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  <c:pt idx="4256">
                  <c:v>45406</c:v>
                </c:pt>
                <c:pt idx="4257">
                  <c:v>45407</c:v>
                </c:pt>
                <c:pt idx="4258">
                  <c:v>45408</c:v>
                </c:pt>
                <c:pt idx="4259">
                  <c:v>45411</c:v>
                </c:pt>
                <c:pt idx="4260">
                  <c:v>45412</c:v>
                </c:pt>
                <c:pt idx="4261">
                  <c:v>45413</c:v>
                </c:pt>
                <c:pt idx="4262">
                  <c:v>45414</c:v>
                </c:pt>
                <c:pt idx="4263">
                  <c:v>45415</c:v>
                </c:pt>
                <c:pt idx="4264">
                  <c:v>45418</c:v>
                </c:pt>
                <c:pt idx="4265">
                  <c:v>45419</c:v>
                </c:pt>
                <c:pt idx="4266">
                  <c:v>45420</c:v>
                </c:pt>
                <c:pt idx="4267">
                  <c:v>45421</c:v>
                </c:pt>
                <c:pt idx="4268">
                  <c:v>45422</c:v>
                </c:pt>
                <c:pt idx="4269">
                  <c:v>45425</c:v>
                </c:pt>
                <c:pt idx="4270">
                  <c:v>45426</c:v>
                </c:pt>
                <c:pt idx="4271">
                  <c:v>45427</c:v>
                </c:pt>
                <c:pt idx="4272">
                  <c:v>45428</c:v>
                </c:pt>
                <c:pt idx="4273">
                  <c:v>45429</c:v>
                </c:pt>
                <c:pt idx="4274">
                  <c:v>45432</c:v>
                </c:pt>
                <c:pt idx="4275">
                  <c:v>45433</c:v>
                </c:pt>
                <c:pt idx="4276">
                  <c:v>45434</c:v>
                </c:pt>
                <c:pt idx="4277">
                  <c:v>45435</c:v>
                </c:pt>
                <c:pt idx="4278">
                  <c:v>45436</c:v>
                </c:pt>
                <c:pt idx="4279">
                  <c:v>45439</c:v>
                </c:pt>
                <c:pt idx="4280">
                  <c:v>45440</c:v>
                </c:pt>
                <c:pt idx="4281">
                  <c:v>45441</c:v>
                </c:pt>
                <c:pt idx="4282">
                  <c:v>45442</c:v>
                </c:pt>
                <c:pt idx="4283">
                  <c:v>45443</c:v>
                </c:pt>
                <c:pt idx="4284">
                  <c:v>45446</c:v>
                </c:pt>
                <c:pt idx="4285">
                  <c:v>45447</c:v>
                </c:pt>
                <c:pt idx="4286">
                  <c:v>45448</c:v>
                </c:pt>
                <c:pt idx="4287">
                  <c:v>45449</c:v>
                </c:pt>
                <c:pt idx="4288">
                  <c:v>45450</c:v>
                </c:pt>
                <c:pt idx="4289">
                  <c:v>45453</c:v>
                </c:pt>
                <c:pt idx="4290">
                  <c:v>45454</c:v>
                </c:pt>
                <c:pt idx="4291">
                  <c:v>45455</c:v>
                </c:pt>
                <c:pt idx="4292">
                  <c:v>45456</c:v>
                </c:pt>
                <c:pt idx="4293">
                  <c:v>45457</c:v>
                </c:pt>
                <c:pt idx="4294">
                  <c:v>45460</c:v>
                </c:pt>
                <c:pt idx="4295">
                  <c:v>45461</c:v>
                </c:pt>
                <c:pt idx="4296">
                  <c:v>45462</c:v>
                </c:pt>
                <c:pt idx="4297">
                  <c:v>45463</c:v>
                </c:pt>
                <c:pt idx="4298">
                  <c:v>45464</c:v>
                </c:pt>
                <c:pt idx="4299">
                  <c:v>45467</c:v>
                </c:pt>
                <c:pt idx="4300">
                  <c:v>45468</c:v>
                </c:pt>
                <c:pt idx="4301">
                  <c:v>45469</c:v>
                </c:pt>
                <c:pt idx="4302">
                  <c:v>45470</c:v>
                </c:pt>
                <c:pt idx="4303">
                  <c:v>45471</c:v>
                </c:pt>
                <c:pt idx="4304">
                  <c:v>45474</c:v>
                </c:pt>
                <c:pt idx="4305">
                  <c:v>45475</c:v>
                </c:pt>
                <c:pt idx="4306">
                  <c:v>45476</c:v>
                </c:pt>
                <c:pt idx="4307">
                  <c:v>45477</c:v>
                </c:pt>
                <c:pt idx="4308">
                  <c:v>45478</c:v>
                </c:pt>
                <c:pt idx="4309">
                  <c:v>45481</c:v>
                </c:pt>
                <c:pt idx="4310">
                  <c:v>45482</c:v>
                </c:pt>
                <c:pt idx="4311">
                  <c:v>45483</c:v>
                </c:pt>
                <c:pt idx="4312">
                  <c:v>45484</c:v>
                </c:pt>
                <c:pt idx="4313">
                  <c:v>45485</c:v>
                </c:pt>
                <c:pt idx="4314">
                  <c:v>45488</c:v>
                </c:pt>
                <c:pt idx="4315">
                  <c:v>45489</c:v>
                </c:pt>
                <c:pt idx="4316">
                  <c:v>45490</c:v>
                </c:pt>
                <c:pt idx="4317">
                  <c:v>45491</c:v>
                </c:pt>
                <c:pt idx="4318">
                  <c:v>45492</c:v>
                </c:pt>
                <c:pt idx="4319">
                  <c:v>45495</c:v>
                </c:pt>
                <c:pt idx="4320">
                  <c:v>45496</c:v>
                </c:pt>
                <c:pt idx="4321">
                  <c:v>45497</c:v>
                </c:pt>
                <c:pt idx="4322">
                  <c:v>45498</c:v>
                </c:pt>
                <c:pt idx="4323">
                  <c:v>45499</c:v>
                </c:pt>
                <c:pt idx="4324">
                  <c:v>45502</c:v>
                </c:pt>
                <c:pt idx="4325">
                  <c:v>45503</c:v>
                </c:pt>
                <c:pt idx="4326">
                  <c:v>45504</c:v>
                </c:pt>
                <c:pt idx="4327">
                  <c:v>45505</c:v>
                </c:pt>
                <c:pt idx="4328">
                  <c:v>45506</c:v>
                </c:pt>
                <c:pt idx="4329">
                  <c:v>45509</c:v>
                </c:pt>
                <c:pt idx="4330">
                  <c:v>45510</c:v>
                </c:pt>
                <c:pt idx="4331">
                  <c:v>45511</c:v>
                </c:pt>
                <c:pt idx="4332">
                  <c:v>45512</c:v>
                </c:pt>
                <c:pt idx="4333">
                  <c:v>45513</c:v>
                </c:pt>
                <c:pt idx="4334">
                  <c:v>45516</c:v>
                </c:pt>
                <c:pt idx="4335">
                  <c:v>45517</c:v>
                </c:pt>
                <c:pt idx="4336">
                  <c:v>45518</c:v>
                </c:pt>
                <c:pt idx="4337">
                  <c:v>45519</c:v>
                </c:pt>
                <c:pt idx="4338">
                  <c:v>45520</c:v>
                </c:pt>
                <c:pt idx="4339">
                  <c:v>45523</c:v>
                </c:pt>
                <c:pt idx="4340">
                  <c:v>45524</c:v>
                </c:pt>
                <c:pt idx="4341">
                  <c:v>45525</c:v>
                </c:pt>
                <c:pt idx="4342">
                  <c:v>45526</c:v>
                </c:pt>
                <c:pt idx="4343">
                  <c:v>45527</c:v>
                </c:pt>
                <c:pt idx="4344">
                  <c:v>45530</c:v>
                </c:pt>
                <c:pt idx="4345">
                  <c:v>45531</c:v>
                </c:pt>
                <c:pt idx="4346">
                  <c:v>45532</c:v>
                </c:pt>
                <c:pt idx="4347">
                  <c:v>45533</c:v>
                </c:pt>
                <c:pt idx="4348">
                  <c:v>45534</c:v>
                </c:pt>
                <c:pt idx="4349">
                  <c:v>45537</c:v>
                </c:pt>
                <c:pt idx="4350">
                  <c:v>45538</c:v>
                </c:pt>
                <c:pt idx="4351">
                  <c:v>45539</c:v>
                </c:pt>
                <c:pt idx="4352">
                  <c:v>45540</c:v>
                </c:pt>
                <c:pt idx="4353">
                  <c:v>45541</c:v>
                </c:pt>
                <c:pt idx="4354">
                  <c:v>45544</c:v>
                </c:pt>
                <c:pt idx="4355">
                  <c:v>45545</c:v>
                </c:pt>
                <c:pt idx="4356">
                  <c:v>45546</c:v>
                </c:pt>
                <c:pt idx="4357">
                  <c:v>45547</c:v>
                </c:pt>
                <c:pt idx="4358">
                  <c:v>45548</c:v>
                </c:pt>
                <c:pt idx="4359">
                  <c:v>45551</c:v>
                </c:pt>
                <c:pt idx="4360">
                  <c:v>45552</c:v>
                </c:pt>
                <c:pt idx="4361">
                  <c:v>45553</c:v>
                </c:pt>
                <c:pt idx="4362">
                  <c:v>45554</c:v>
                </c:pt>
                <c:pt idx="4363">
                  <c:v>45555</c:v>
                </c:pt>
                <c:pt idx="4364">
                  <c:v>45558</c:v>
                </c:pt>
                <c:pt idx="4365">
                  <c:v>45559</c:v>
                </c:pt>
                <c:pt idx="4366">
                  <c:v>45560</c:v>
                </c:pt>
                <c:pt idx="4367">
                  <c:v>45561</c:v>
                </c:pt>
                <c:pt idx="4368">
                  <c:v>45562</c:v>
                </c:pt>
                <c:pt idx="4369">
                  <c:v>45565</c:v>
                </c:pt>
                <c:pt idx="4370">
                  <c:v>45566</c:v>
                </c:pt>
                <c:pt idx="4371">
                  <c:v>45567</c:v>
                </c:pt>
                <c:pt idx="4372">
                  <c:v>45568</c:v>
                </c:pt>
                <c:pt idx="4373">
                  <c:v>45569</c:v>
                </c:pt>
                <c:pt idx="4374">
                  <c:v>45572</c:v>
                </c:pt>
                <c:pt idx="4375">
                  <c:v>45573</c:v>
                </c:pt>
                <c:pt idx="4376">
                  <c:v>45574</c:v>
                </c:pt>
                <c:pt idx="4377">
                  <c:v>45575</c:v>
                </c:pt>
                <c:pt idx="4378">
                  <c:v>45576</c:v>
                </c:pt>
                <c:pt idx="4379">
                  <c:v>45579</c:v>
                </c:pt>
                <c:pt idx="4380">
                  <c:v>45580</c:v>
                </c:pt>
                <c:pt idx="4381">
                  <c:v>45581</c:v>
                </c:pt>
                <c:pt idx="4382">
                  <c:v>45582</c:v>
                </c:pt>
                <c:pt idx="4383">
                  <c:v>45583</c:v>
                </c:pt>
                <c:pt idx="4384">
                  <c:v>45586</c:v>
                </c:pt>
                <c:pt idx="4385">
                  <c:v>45587</c:v>
                </c:pt>
                <c:pt idx="4386">
                  <c:v>45588</c:v>
                </c:pt>
                <c:pt idx="4387">
                  <c:v>45589</c:v>
                </c:pt>
                <c:pt idx="4388">
                  <c:v>45590</c:v>
                </c:pt>
                <c:pt idx="4389">
                  <c:v>45593</c:v>
                </c:pt>
                <c:pt idx="4390">
                  <c:v>45594</c:v>
                </c:pt>
                <c:pt idx="4391">
                  <c:v>45595</c:v>
                </c:pt>
                <c:pt idx="4392">
                  <c:v>45596</c:v>
                </c:pt>
                <c:pt idx="4393">
                  <c:v>45597</c:v>
                </c:pt>
                <c:pt idx="4394">
                  <c:v>45600</c:v>
                </c:pt>
                <c:pt idx="4395">
                  <c:v>45601</c:v>
                </c:pt>
                <c:pt idx="4396">
                  <c:v>45602</c:v>
                </c:pt>
                <c:pt idx="4397">
                  <c:v>45603</c:v>
                </c:pt>
                <c:pt idx="4398">
                  <c:v>45604</c:v>
                </c:pt>
                <c:pt idx="4399">
                  <c:v>45607</c:v>
                </c:pt>
                <c:pt idx="4400">
                  <c:v>45608</c:v>
                </c:pt>
              </c:numCache>
            </c:numRef>
          </c:xVal>
          <c:yVal>
            <c:numRef>
              <c:f>'G I.9'!$Q$3:$Q$4403</c:f>
              <c:numCache>
                <c:formatCode>General</c:formatCode>
                <c:ptCount val="4401"/>
                <c:pt idx="425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F2EF-4229-A643-76B1322F8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4933423"/>
        <c:axId val="156501791"/>
        <c:extLst/>
      </c:scatterChart>
      <c:dateAx>
        <c:axId val="154933423"/>
        <c:scaling>
          <c:orientation val="minMax"/>
          <c:min val="39448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6501791"/>
        <c:crosses val="autoZero"/>
        <c:auto val="1"/>
        <c:lblOffset val="100"/>
        <c:baseTimeUnit val="days"/>
        <c:majorUnit val="5"/>
        <c:majorTimeUnit val="years"/>
      </c:dateAx>
      <c:valAx>
        <c:axId val="156501791"/>
        <c:scaling>
          <c:orientation val="minMax"/>
          <c:max val="20"/>
          <c:min val="-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4933423"/>
        <c:crosses val="autoZero"/>
        <c:crossBetween val="between"/>
        <c:majorUnit val="5"/>
      </c:valAx>
      <c:valAx>
        <c:axId val="156510911"/>
        <c:scaling>
          <c:orientation val="minMax"/>
          <c:max val="16"/>
          <c:min val="0"/>
        </c:scaling>
        <c:delete val="1"/>
        <c:axPos val="r"/>
        <c:numFmt formatCode="#.##0" sourceLinked="0"/>
        <c:majorTickMark val="out"/>
        <c:minorTickMark val="none"/>
        <c:tickLblPos val="nextTo"/>
        <c:crossAx val="155034111"/>
        <c:crosses val="max"/>
        <c:crossBetween val="between"/>
      </c:valAx>
      <c:dateAx>
        <c:axId val="155034111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6510911"/>
        <c:crosses val="autoZero"/>
        <c:auto val="1"/>
        <c:lblOffset val="100"/>
        <c:baseTimeUnit val="days"/>
      </c:date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8"/>
        <c:delete val="1"/>
      </c:legendEntry>
      <c:layout>
        <c:manualLayout>
          <c:xMode val="edge"/>
          <c:yMode val="edge"/>
          <c:x val="7.0714107398599388E-2"/>
          <c:y val="3.6731077891424074E-2"/>
          <c:w val="0.82919733540054397"/>
          <c:h val="9.913822894168467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i="0" u="none" strike="noStrike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</xdr:colOff>
      <xdr:row>3</xdr:row>
      <xdr:rowOff>154940</xdr:rowOff>
    </xdr:from>
    <xdr:to>
      <xdr:col>6</xdr:col>
      <xdr:colOff>6880</xdr:colOff>
      <xdr:row>23</xdr:row>
      <xdr:rowOff>13077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F8AC9C32-D353-4122-8B4C-37347D2516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49225</xdr:rowOff>
    </xdr:from>
    <xdr:to>
      <xdr:col>6</xdr:col>
      <xdr:colOff>128800</xdr:colOff>
      <xdr:row>23</xdr:row>
      <xdr:rowOff>7552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EA9BEE0B-1A97-1200-993E-70D11FDB6B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36" name="Gráfico 1">
          <a:extLst>
            <a:ext uri="{FF2B5EF4-FFF2-40B4-BE49-F238E27FC236}">
              <a16:creationId xmlns:a16="http://schemas.microsoft.com/office/drawing/2014/main" id="{C58457EB-CFE5-47F5-B92E-25A3938DA9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5" name="Gráfico 1">
          <a:extLst>
            <a:ext uri="{FF2B5EF4-FFF2-40B4-BE49-F238E27FC236}">
              <a16:creationId xmlns:a16="http://schemas.microsoft.com/office/drawing/2014/main" id="{D5359634-AC2A-4B81-98F6-5274C8AFA3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7" name="Gráfico 1">
          <a:extLst>
            <a:ext uri="{FF2B5EF4-FFF2-40B4-BE49-F238E27FC236}">
              <a16:creationId xmlns:a16="http://schemas.microsoft.com/office/drawing/2014/main" id="{5B4AAC34-B7DD-47B4-BF51-E7D9782245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14" name="Gráfico 1">
          <a:extLst>
            <a:ext uri="{FF2B5EF4-FFF2-40B4-BE49-F238E27FC236}">
              <a16:creationId xmlns:a16="http://schemas.microsoft.com/office/drawing/2014/main" id="{353EBE6D-261B-45D0-AB4B-7C2FBAB706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10" name="Gráfico 1">
          <a:extLst>
            <a:ext uri="{FF2B5EF4-FFF2-40B4-BE49-F238E27FC236}">
              <a16:creationId xmlns:a16="http://schemas.microsoft.com/office/drawing/2014/main" id="{A5F5D0E6-546D-4AFD-9461-709941D409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14" name="Gráfico 1">
          <a:extLst>
            <a:ext uri="{FF2B5EF4-FFF2-40B4-BE49-F238E27FC236}">
              <a16:creationId xmlns:a16="http://schemas.microsoft.com/office/drawing/2014/main" id="{8343A856-9A79-46EC-8BCC-CE0F666E17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14" name="Gráfico 1">
          <a:extLst>
            <a:ext uri="{FF2B5EF4-FFF2-40B4-BE49-F238E27FC236}">
              <a16:creationId xmlns:a16="http://schemas.microsoft.com/office/drawing/2014/main" id="{CE963851-5A39-4A72-9132-28A1068F27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10" name="Gráfico 1">
          <a:extLst>
            <a:ext uri="{FF2B5EF4-FFF2-40B4-BE49-F238E27FC236}">
              <a16:creationId xmlns:a16="http://schemas.microsoft.com/office/drawing/2014/main" id="{CFDC6CF8-D135-4143-ACE4-AD9DEF195A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10" name="Gráfico 1">
          <a:extLst>
            <a:ext uri="{FF2B5EF4-FFF2-40B4-BE49-F238E27FC236}">
              <a16:creationId xmlns:a16="http://schemas.microsoft.com/office/drawing/2014/main" id="{C22903C2-BF10-4E84-B5DF-B5B95360A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9E3C212-5534-47C1-9A7B-DA1061EC17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C57C087F-6073-48DA-B605-64DECC2FB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4C85BCE-25AC-4515-887E-F9DD8B664F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</xdr:colOff>
      <xdr:row>3</xdr:row>
      <xdr:rowOff>154940</xdr:rowOff>
    </xdr:from>
    <xdr:to>
      <xdr:col>6</xdr:col>
      <xdr:colOff>9420</xdr:colOff>
      <xdr:row>23</xdr:row>
      <xdr:rowOff>142200</xdr:rowOff>
    </xdr:to>
    <xdr:graphicFrame macro="">
      <xdr:nvGraphicFramePr>
        <xdr:cNvPr id="18" name="Gráfico 4">
          <a:extLst>
            <a:ext uri="{FF2B5EF4-FFF2-40B4-BE49-F238E27FC236}">
              <a16:creationId xmlns:a16="http://schemas.microsoft.com/office/drawing/2014/main" id="{0B459228-64FA-4F80-8060-8CAD116C07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</xdr:colOff>
      <xdr:row>3</xdr:row>
      <xdr:rowOff>154940</xdr:rowOff>
    </xdr:from>
    <xdr:to>
      <xdr:col>5</xdr:col>
      <xdr:colOff>781580</xdr:colOff>
      <xdr:row>23</xdr:row>
      <xdr:rowOff>13839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F79C2044-BF04-4085-8C50-0B01CD66B1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</xdr:colOff>
      <xdr:row>3</xdr:row>
      <xdr:rowOff>154940</xdr:rowOff>
    </xdr:from>
    <xdr:to>
      <xdr:col>6</xdr:col>
      <xdr:colOff>6880</xdr:colOff>
      <xdr:row>23</xdr:row>
      <xdr:rowOff>132040</xdr:rowOff>
    </xdr:to>
    <xdr:graphicFrame macro="">
      <xdr:nvGraphicFramePr>
        <xdr:cNvPr id="33" name="Gráfico 1">
          <a:extLst>
            <a:ext uri="{FF2B5EF4-FFF2-40B4-BE49-F238E27FC236}">
              <a16:creationId xmlns:a16="http://schemas.microsoft.com/office/drawing/2014/main" id="{A7271D84-F378-4C6C-94E8-C43A85932A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7225</xdr:colOff>
      <xdr:row>4</xdr:row>
      <xdr:rowOff>92075</xdr:rowOff>
    </xdr:from>
    <xdr:to>
      <xdr:col>6</xdr:col>
      <xdr:colOff>24025</xdr:colOff>
      <xdr:row>24</xdr:row>
      <xdr:rowOff>18375</xdr:rowOff>
    </xdr:to>
    <xdr:graphicFrame macro="">
      <xdr:nvGraphicFramePr>
        <xdr:cNvPr id="29" name="Gráfico 2">
          <a:extLst>
            <a:ext uri="{FF2B5EF4-FFF2-40B4-BE49-F238E27FC236}">
              <a16:creationId xmlns:a16="http://schemas.microsoft.com/office/drawing/2014/main" id="{79F4256D-D4BA-463F-8957-ABF7455E86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D33D003A-6B72-4DF6-8246-831A755BED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</xdr:colOff>
      <xdr:row>3</xdr:row>
      <xdr:rowOff>154940</xdr:rowOff>
    </xdr:from>
    <xdr:to>
      <xdr:col>6</xdr:col>
      <xdr:colOff>1800</xdr:colOff>
      <xdr:row>23</xdr:row>
      <xdr:rowOff>13204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B57C8D24-2E98-44A4-9BB5-029A9416E9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95EDDF7-F311-4AB1-9863-C0BFC058DF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A85B69-7858-449C-8B2C-F87881C7CFD9}">
  <dimension ref="A1:BU317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1" customWidth="1"/>
    <col min="8" max="8" width="11.42578125" style="33" customWidth="1"/>
    <col min="9" max="12" width="11.42578125" style="34" customWidth="1"/>
    <col min="13" max="27" width="11.42578125" style="1" customWidth="1"/>
  </cols>
  <sheetData>
    <row r="1" spans="2:43" ht="12.75" customHeight="1" x14ac:dyDescent="0.25">
      <c r="AI1" s="10"/>
      <c r="AJ1" s="10"/>
      <c r="AK1" s="10"/>
      <c r="AL1" s="10"/>
      <c r="AM1" s="10"/>
      <c r="AN1" s="10"/>
      <c r="AO1" s="10"/>
      <c r="AP1" s="10"/>
      <c r="AQ1" s="10"/>
    </row>
    <row r="2" spans="2:43" ht="12.75" customHeight="1" x14ac:dyDescent="0.25">
      <c r="B2" s="15" t="s">
        <v>0</v>
      </c>
      <c r="I2" s="34" t="s">
        <v>2</v>
      </c>
      <c r="J2" s="34" t="s">
        <v>109</v>
      </c>
      <c r="K2" s="34" t="s">
        <v>110</v>
      </c>
      <c r="L2" s="34" t="s">
        <v>108</v>
      </c>
      <c r="M2" s="12"/>
    </row>
    <row r="3" spans="2:43" ht="12.75" customHeight="1" x14ac:dyDescent="0.25">
      <c r="B3" s="18" t="s">
        <v>3</v>
      </c>
      <c r="H3" s="33">
        <v>43131</v>
      </c>
      <c r="I3" s="34">
        <v>2.4310656243108055</v>
      </c>
      <c r="J3" s="34">
        <v>3.1820748795490683</v>
      </c>
      <c r="K3" s="34">
        <v>2.7629980683461972</v>
      </c>
      <c r="L3" s="34">
        <v>2.8198666666666483</v>
      </c>
    </row>
    <row r="4" spans="2:43" ht="12.75" customHeight="1" x14ac:dyDescent="0.25">
      <c r="B4" s="18" t="s">
        <v>115</v>
      </c>
      <c r="H4" s="33">
        <v>43159</v>
      </c>
      <c r="I4" s="34">
        <v>2.837717205964529</v>
      </c>
      <c r="J4" s="34">
        <v>3.0463340137446782</v>
      </c>
      <c r="K4" s="34">
        <v>2.9667460326767849</v>
      </c>
      <c r="L4" s="34">
        <v>2.9643333333333692</v>
      </c>
    </row>
    <row r="5" spans="2:43" ht="12.75" customHeight="1" x14ac:dyDescent="0.25">
      <c r="H5" s="33">
        <v>43190</v>
      </c>
      <c r="I5" s="34">
        <v>2.837717205964529</v>
      </c>
      <c r="J5" s="34">
        <v>2.7150409479351616</v>
      </c>
      <c r="K5" s="34">
        <v>2.6554261054567041</v>
      </c>
      <c r="L5" s="34">
        <v>2.8698333333333643</v>
      </c>
    </row>
    <row r="6" spans="2:43" ht="12.75" customHeight="1" x14ac:dyDescent="0.25">
      <c r="H6" s="33">
        <v>43220</v>
      </c>
      <c r="I6" s="34">
        <v>2.0199252128865788</v>
      </c>
      <c r="J6" s="34">
        <v>2.3023743616980972</v>
      </c>
      <c r="K6" s="34">
        <v>2.088053010884098</v>
      </c>
      <c r="L6" s="34">
        <v>2.5051333333334203</v>
      </c>
    </row>
    <row r="7" spans="2:43" ht="12.75" customHeight="1" x14ac:dyDescent="0.25">
      <c r="H7" s="33">
        <v>43251</v>
      </c>
      <c r="I7" s="34">
        <v>2.0199252128865788</v>
      </c>
      <c r="J7" s="34">
        <v>2.6252309988977616</v>
      </c>
      <c r="K7" s="34">
        <v>2.0009458712782444</v>
      </c>
      <c r="L7" s="34">
        <v>2.4405333333334576</v>
      </c>
    </row>
    <row r="8" spans="2:43" ht="12.75" customHeight="1" x14ac:dyDescent="0.25">
      <c r="H8" s="33">
        <v>43281</v>
      </c>
      <c r="I8" s="34">
        <v>1.6132736312328551</v>
      </c>
      <c r="J8" s="34">
        <v>2.8486329530453531</v>
      </c>
      <c r="K8" s="34">
        <v>2.1432420921231841</v>
      </c>
      <c r="L8" s="34">
        <v>2.4103333333334329</v>
      </c>
    </row>
    <row r="9" spans="2:43" ht="12.75" customHeight="1" x14ac:dyDescent="0.25">
      <c r="H9" s="33">
        <v>43312</v>
      </c>
      <c r="I9" s="34">
        <v>1.6132736312328551</v>
      </c>
      <c r="J9" s="34">
        <v>2.5751412627608383</v>
      </c>
      <c r="K9" s="34">
        <v>1.9387161402608728</v>
      </c>
      <c r="L9" s="34">
        <v>2.2500333333334308</v>
      </c>
    </row>
    <row r="10" spans="2:43" ht="12.75" customHeight="1" x14ac:dyDescent="0.25">
      <c r="H10" s="33">
        <v>43343</v>
      </c>
      <c r="I10" s="34">
        <v>1.2066220495791313</v>
      </c>
      <c r="J10" s="34">
        <v>2.346793744200748</v>
      </c>
      <c r="K10" s="34">
        <v>1.8147465306230053</v>
      </c>
      <c r="L10" s="34">
        <v>2.0857666666666961</v>
      </c>
    </row>
    <row r="11" spans="2:43" ht="12.75" customHeight="1" x14ac:dyDescent="0.25">
      <c r="H11" s="33">
        <v>43373</v>
      </c>
      <c r="I11" s="34">
        <v>1.6132736312328551</v>
      </c>
      <c r="J11" s="34">
        <v>2.247342871523772</v>
      </c>
      <c r="K11" s="34">
        <v>1.87345026115792</v>
      </c>
      <c r="L11" s="34">
        <v>2.1042333333333905</v>
      </c>
    </row>
    <row r="12" spans="2:43" ht="12.75" customHeight="1" x14ac:dyDescent="0.25">
      <c r="H12" s="33">
        <v>43404</v>
      </c>
      <c r="I12" s="34">
        <v>2.0199252128865788</v>
      </c>
      <c r="J12" s="34">
        <v>2.4122700657066489</v>
      </c>
      <c r="K12" s="34">
        <v>2.1645170120455934</v>
      </c>
      <c r="L12" s="34">
        <v>2.0908333333333231</v>
      </c>
    </row>
    <row r="13" spans="2:43" ht="12.75" customHeight="1" x14ac:dyDescent="0.25">
      <c r="H13" s="33">
        <v>43434</v>
      </c>
      <c r="I13" s="34">
        <v>2.4265767945403027</v>
      </c>
      <c r="J13" s="34">
        <v>2.8879413502614177</v>
      </c>
      <c r="K13" s="34">
        <v>2.4034455304479487</v>
      </c>
      <c r="L13" s="34">
        <v>2.4335333333334042</v>
      </c>
    </row>
    <row r="14" spans="2:43" ht="12.75" customHeight="1" x14ac:dyDescent="0.25">
      <c r="H14" s="33">
        <v>43465</v>
      </c>
      <c r="I14" s="34">
        <v>2.4265767945403027</v>
      </c>
      <c r="J14" s="34">
        <v>3.0806197665749138</v>
      </c>
      <c r="K14" s="34">
        <v>2.7279800998949519</v>
      </c>
      <c r="L14" s="34">
        <v>2.5246666666667084</v>
      </c>
    </row>
    <row r="15" spans="2:43" ht="12.75" customHeight="1" x14ac:dyDescent="0.25">
      <c r="H15" s="33">
        <v>43496</v>
      </c>
      <c r="I15" s="34">
        <v>2.837717205964529</v>
      </c>
      <c r="J15" s="34">
        <v>3.1750575535622958</v>
      </c>
      <c r="K15" s="34">
        <v>2.8053020500025116</v>
      </c>
      <c r="L15" s="34">
        <v>2.7641333333333633</v>
      </c>
    </row>
    <row r="16" spans="2:43" ht="12.75" customHeight="1" x14ac:dyDescent="0.25">
      <c r="H16" s="33">
        <v>43524</v>
      </c>
      <c r="I16" s="34">
        <v>2.837717205964529</v>
      </c>
      <c r="J16" s="34">
        <v>2.9265421391256132</v>
      </c>
      <c r="K16" s="34">
        <v>2.655638898767291</v>
      </c>
      <c r="L16" s="34">
        <v>2.6902333333333366</v>
      </c>
    </row>
    <row r="17" spans="2:12" ht="12.75" customHeight="1" x14ac:dyDescent="0.25">
      <c r="H17" s="33">
        <v>43555</v>
      </c>
      <c r="I17" s="34">
        <v>2.4310656243108055</v>
      </c>
      <c r="J17" s="34">
        <v>3.0260136573450431</v>
      </c>
      <c r="K17" s="34">
        <v>2.4725363566570144</v>
      </c>
      <c r="L17" s="34">
        <v>2.5527333333333604</v>
      </c>
    </row>
    <row r="18" spans="2:12" ht="12.75" customHeight="1" x14ac:dyDescent="0.25">
      <c r="H18" s="33">
        <v>43585</v>
      </c>
      <c r="I18" s="34">
        <v>2.0199252128865788</v>
      </c>
      <c r="J18" s="34">
        <v>3.0059415523250976</v>
      </c>
      <c r="K18" s="34">
        <v>2.2719954602437329</v>
      </c>
      <c r="L18" s="34">
        <v>2.6249666666667095</v>
      </c>
    </row>
    <row r="19" spans="2:12" ht="12.75" customHeight="1" x14ac:dyDescent="0.25">
      <c r="H19" s="33">
        <v>43616</v>
      </c>
      <c r="I19" s="34">
        <v>1.6132736312328551</v>
      </c>
      <c r="J19" s="34">
        <v>2.866043279004534</v>
      </c>
      <c r="K19" s="34">
        <v>1.8471677451725066</v>
      </c>
      <c r="L19" s="34">
        <v>2.3866000000000311</v>
      </c>
    </row>
    <row r="20" spans="2:12" ht="12.75" customHeight="1" x14ac:dyDescent="0.25">
      <c r="H20" s="33">
        <v>43646</v>
      </c>
      <c r="I20" s="34">
        <v>2.0199252128865788</v>
      </c>
      <c r="J20" s="34">
        <v>2.7836592727856839</v>
      </c>
      <c r="K20" s="34">
        <v>1.5880143198478081</v>
      </c>
      <c r="L20" s="34">
        <v>2.5663666666666898</v>
      </c>
    </row>
    <row r="21" spans="2:12" ht="12.75" customHeight="1" x14ac:dyDescent="0.25">
      <c r="H21" s="33">
        <v>43677</v>
      </c>
      <c r="I21" s="34">
        <v>2.0199252128865788</v>
      </c>
      <c r="J21" s="34">
        <v>2.9075060766479144</v>
      </c>
      <c r="K21" s="34">
        <v>1.8340413468247145</v>
      </c>
      <c r="L21" s="34">
        <v>2.6236999999999844</v>
      </c>
    </row>
    <row r="22" spans="2:12" ht="12.75" customHeight="1" x14ac:dyDescent="0.25">
      <c r="H22" s="33">
        <v>43708</v>
      </c>
      <c r="I22" s="34">
        <v>2.4265767945403027</v>
      </c>
      <c r="J22" s="34">
        <v>2.9299054125258244</v>
      </c>
      <c r="K22" s="34">
        <v>2.232352369247629</v>
      </c>
      <c r="L22" s="34">
        <v>3.1643999999999859</v>
      </c>
    </row>
    <row r="23" spans="2:12" ht="12.75" customHeight="1" x14ac:dyDescent="0.25">
      <c r="H23" s="33">
        <v>43738</v>
      </c>
      <c r="I23" s="34">
        <v>2.4265767945403027</v>
      </c>
      <c r="J23" s="34">
        <v>2.7770120438844228</v>
      </c>
      <c r="K23" s="34">
        <v>2.3284567371216833</v>
      </c>
      <c r="L23" s="34">
        <v>2.9842333333333522</v>
      </c>
    </row>
    <row r="24" spans="2:12" ht="12.75" customHeight="1" x14ac:dyDescent="0.25">
      <c r="H24" s="33">
        <v>43769</v>
      </c>
      <c r="I24" s="34">
        <v>2.4265767945403027</v>
      </c>
      <c r="J24" s="34">
        <v>2.6002659500364103</v>
      </c>
      <c r="K24" s="34">
        <v>2.5307393398924218</v>
      </c>
      <c r="L24" s="34">
        <v>3.0842333333334526</v>
      </c>
    </row>
    <row r="25" spans="2:12" ht="12.75" customHeight="1" x14ac:dyDescent="0.25">
      <c r="B25" s="84" t="s">
        <v>131</v>
      </c>
      <c r="C25" s="84"/>
      <c r="D25" s="84"/>
      <c r="E25" s="84"/>
      <c r="F25" s="84"/>
      <c r="H25" s="33">
        <v>43799</v>
      </c>
      <c r="I25" s="34">
        <v>2.4265767945403027</v>
      </c>
      <c r="J25" s="34">
        <v>2.8176660508852405</v>
      </c>
      <c r="K25" s="34">
        <v>2.8316874687142133</v>
      </c>
      <c r="L25" s="34">
        <v>2.875200000000063</v>
      </c>
    </row>
    <row r="26" spans="2:12" ht="12.75" customHeight="1" x14ac:dyDescent="0.25">
      <c r="B26" s="84"/>
      <c r="C26" s="84"/>
      <c r="D26" s="84"/>
      <c r="E26" s="84"/>
      <c r="F26" s="84"/>
      <c r="H26" s="33">
        <v>43830</v>
      </c>
      <c r="I26" s="34">
        <v>2.4265767945403027</v>
      </c>
      <c r="J26" s="34">
        <v>2.8246635695108551</v>
      </c>
      <c r="K26" s="34">
        <v>2.9443971120883745</v>
      </c>
      <c r="L26" s="34">
        <v>2.9042000000000012</v>
      </c>
    </row>
    <row r="27" spans="2:12" ht="12.75" customHeight="1" x14ac:dyDescent="0.25">
      <c r="B27" s="84"/>
      <c r="C27" s="84"/>
      <c r="D27" s="84"/>
      <c r="E27" s="84"/>
      <c r="F27" s="84"/>
      <c r="H27" s="33">
        <v>43861</v>
      </c>
      <c r="I27" s="34">
        <v>2.837717205964529</v>
      </c>
      <c r="J27" s="34">
        <v>3.1807709477283503</v>
      </c>
      <c r="K27" s="34">
        <v>2.8188697185523708</v>
      </c>
      <c r="L27" s="34">
        <v>2.8383999999999445</v>
      </c>
    </row>
    <row r="28" spans="2:12" ht="12.75" customHeight="1" x14ac:dyDescent="0.25">
      <c r="B28" s="84"/>
      <c r="C28" s="84"/>
      <c r="D28" s="84"/>
      <c r="E28" s="84"/>
      <c r="F28" s="84"/>
      <c r="H28" s="33">
        <v>43890</v>
      </c>
      <c r="I28" s="34">
        <v>3.2488576173887562</v>
      </c>
      <c r="J28" s="34">
        <v>3.0458358403421855</v>
      </c>
      <c r="K28" s="34">
        <v>2.6748487275533024</v>
      </c>
      <c r="L28" s="34">
        <v>2.7424666666665765</v>
      </c>
    </row>
    <row r="29" spans="2:12" ht="12.75" customHeight="1" x14ac:dyDescent="0.25">
      <c r="B29" s="31" t="s">
        <v>4</v>
      </c>
      <c r="H29" s="33">
        <v>43921</v>
      </c>
      <c r="I29" s="34">
        <v>2.0421913690156224</v>
      </c>
      <c r="J29" s="34">
        <v>3.1927588326000844</v>
      </c>
      <c r="K29" s="34">
        <v>2.4985845653801317</v>
      </c>
      <c r="L29" s="34">
        <v>2.0412666666665822</v>
      </c>
    </row>
    <row r="30" spans="2:12" ht="12.75" customHeight="1" x14ac:dyDescent="0.25">
      <c r="H30" s="33">
        <v>43951</v>
      </c>
      <c r="I30" s="34">
        <v>-1.1237144101095071</v>
      </c>
      <c r="J30" s="34">
        <v>2.6302027000588035</v>
      </c>
      <c r="K30" s="34">
        <v>1.4945604782758231</v>
      </c>
      <c r="L30" s="34">
        <v>0.39846666666659702</v>
      </c>
    </row>
    <row r="31" spans="2:12" ht="12.75" customHeight="1" x14ac:dyDescent="0.25">
      <c r="H31" s="33">
        <v>43982</v>
      </c>
      <c r="I31" s="34">
        <v>-2.7415210699068679</v>
      </c>
      <c r="J31" s="34">
        <v>2.6866098904978188</v>
      </c>
      <c r="K31" s="34">
        <v>1.3229553139465129</v>
      </c>
      <c r="L31" s="34">
        <v>-0.3547666666667208</v>
      </c>
    </row>
    <row r="32" spans="2:12" ht="12.75" customHeight="1" x14ac:dyDescent="0.25">
      <c r="H32" s="33">
        <v>44012</v>
      </c>
      <c r="I32" s="34">
        <v>-1.9415064031874578</v>
      </c>
      <c r="J32" s="34">
        <v>2.2413571215785058</v>
      </c>
      <c r="K32" s="34">
        <v>1.3473864754470544</v>
      </c>
      <c r="L32" s="34">
        <v>0.48586666666662337</v>
      </c>
    </row>
    <row r="33" spans="8:12" ht="12.75" customHeight="1" x14ac:dyDescent="0.25">
      <c r="H33" s="33">
        <v>44043</v>
      </c>
      <c r="I33" s="34">
        <v>2.4852056237308315</v>
      </c>
      <c r="J33" s="34">
        <v>2.9330391206058217</v>
      </c>
      <c r="K33" s="34">
        <v>2.7168075166941272</v>
      </c>
      <c r="L33" s="34">
        <v>3.2160999999999809</v>
      </c>
    </row>
    <row r="34" spans="8:12" ht="12.75" customHeight="1" x14ac:dyDescent="0.25">
      <c r="H34" s="33">
        <v>44074</v>
      </c>
      <c r="I34" s="34">
        <v>4.5186865250840631</v>
      </c>
      <c r="J34" s="34">
        <v>2.7736916957318503</v>
      </c>
      <c r="K34" s="34">
        <v>2.9613796331575899</v>
      </c>
      <c r="L34" s="34">
        <v>4.0595333333333246</v>
      </c>
    </row>
    <row r="35" spans="8:12" ht="12.75" customHeight="1" x14ac:dyDescent="0.25">
      <c r="H35" s="33">
        <v>44104</v>
      </c>
      <c r="I35" s="34">
        <v>4.9253381067377866</v>
      </c>
      <c r="J35" s="34">
        <v>2.5945245710068696</v>
      </c>
      <c r="K35" s="34">
        <v>2.7489618759451546</v>
      </c>
      <c r="L35" s="34">
        <v>3.1640666666666504</v>
      </c>
    </row>
    <row r="36" spans="8:12" ht="12.75" customHeight="1" x14ac:dyDescent="0.25">
      <c r="H36" s="33">
        <v>44135</v>
      </c>
      <c r="I36" s="34">
        <v>2.846739865866676</v>
      </c>
      <c r="J36" s="34">
        <v>1.8163465461072799</v>
      </c>
      <c r="K36" s="34">
        <v>1.9111864401366658</v>
      </c>
      <c r="L36" s="34">
        <v>1.3574333333332911</v>
      </c>
    </row>
    <row r="37" spans="8:12" ht="12.75" customHeight="1" x14ac:dyDescent="0.25">
      <c r="H37" s="33">
        <v>44165</v>
      </c>
      <c r="I37" s="34">
        <v>2.4310656243108055</v>
      </c>
      <c r="J37" s="34">
        <v>1.4162803449373411</v>
      </c>
      <c r="K37" s="34">
        <v>1.6894493168780518</v>
      </c>
      <c r="L37" s="34">
        <v>1.2064999999999622</v>
      </c>
    </row>
    <row r="38" spans="8:12" ht="12.75" customHeight="1" x14ac:dyDescent="0.25">
      <c r="H38" s="33">
        <v>44196</v>
      </c>
      <c r="I38" s="34">
        <v>2.024414042657082</v>
      </c>
      <c r="J38" s="34">
        <v>1.5190815767932724</v>
      </c>
      <c r="K38" s="34">
        <v>1.9809714213709622</v>
      </c>
      <c r="L38" s="34">
        <v>1.6310999999999594</v>
      </c>
    </row>
    <row r="39" spans="8:12" ht="12.75" customHeight="1" x14ac:dyDescent="0.25">
      <c r="H39" s="33">
        <v>44227</v>
      </c>
      <c r="I39" s="34">
        <v>1.6222066927973715</v>
      </c>
      <c r="J39" s="34">
        <v>1.3122321744030607</v>
      </c>
      <c r="K39" s="34">
        <v>1.8372318122260589</v>
      </c>
      <c r="L39" s="34">
        <v>1.5973333333333173</v>
      </c>
    </row>
    <row r="40" spans="8:12" ht="12.75" customHeight="1" x14ac:dyDescent="0.25">
      <c r="H40" s="33">
        <v>44255</v>
      </c>
      <c r="I40" s="34">
        <v>0.80441469971942092</v>
      </c>
      <c r="J40" s="34">
        <v>1.7881539501773143</v>
      </c>
      <c r="K40" s="34">
        <v>2.0593792649770202</v>
      </c>
      <c r="L40" s="34">
        <v>1.5923666666667187</v>
      </c>
    </row>
    <row r="41" spans="8:12" ht="12.75" customHeight="1" x14ac:dyDescent="0.25">
      <c r="H41" s="33">
        <v>44286</v>
      </c>
      <c r="I41" s="34">
        <v>1.2110662813731448</v>
      </c>
      <c r="J41" s="34">
        <v>2.1385071938580267</v>
      </c>
      <c r="K41" s="34">
        <v>2.3198957147358903</v>
      </c>
      <c r="L41" s="34">
        <v>1.8815666666667452</v>
      </c>
    </row>
    <row r="42" spans="8:12" ht="12.75" customHeight="1" x14ac:dyDescent="0.25">
      <c r="H42" s="33">
        <v>44316</v>
      </c>
      <c r="I42" s="34">
        <v>4.5556894052447117</v>
      </c>
      <c r="J42" s="34">
        <v>2.7168160477141581</v>
      </c>
      <c r="K42" s="34">
        <v>3.3703443355598721</v>
      </c>
      <c r="L42" s="34">
        <v>3.2623333333333675</v>
      </c>
    </row>
    <row r="43" spans="8:12" ht="12.75" customHeight="1" x14ac:dyDescent="0.25">
      <c r="H43" s="33">
        <v>44347</v>
      </c>
      <c r="I43" s="34">
        <v>7.063837452568511</v>
      </c>
      <c r="J43" s="34">
        <v>2.8714204964606012</v>
      </c>
      <c r="K43" s="34">
        <v>4.0828143141282611</v>
      </c>
      <c r="L43" s="34">
        <v>3.8890333333332952</v>
      </c>
    </row>
    <row r="44" spans="8:12" ht="12.75" customHeight="1" x14ac:dyDescent="0.25">
      <c r="H44" s="33">
        <v>44377</v>
      </c>
      <c r="I44" s="34">
        <v>9.5996016449266435</v>
      </c>
      <c r="J44" s="34">
        <v>3.3042462732717865</v>
      </c>
      <c r="K44" s="34">
        <v>4.8229255403382894</v>
      </c>
      <c r="L44" s="34">
        <v>4.1423666666665708</v>
      </c>
    </row>
    <row r="45" spans="8:12" ht="12.75" customHeight="1" x14ac:dyDescent="0.25">
      <c r="H45" s="33">
        <v>44408</v>
      </c>
      <c r="I45" s="34">
        <v>7.8906521055486083</v>
      </c>
      <c r="J45" s="34">
        <v>3.3454975976752919</v>
      </c>
      <c r="K45" s="34">
        <v>5.0940564002068811</v>
      </c>
      <c r="L45" s="34">
        <v>3.877899999999864</v>
      </c>
    </row>
    <row r="46" spans="8:12" ht="12.75" customHeight="1" x14ac:dyDescent="0.25">
      <c r="H46" s="33">
        <v>44439</v>
      </c>
      <c r="I46" s="34">
        <v>5.3825040582248098</v>
      </c>
      <c r="J46" s="34">
        <v>3.6112578141558029</v>
      </c>
      <c r="K46" s="34">
        <v>5.0009241002696436</v>
      </c>
      <c r="L46" s="34">
        <v>3.4970333333332064</v>
      </c>
    </row>
    <row r="47" spans="8:12" ht="12.75" customHeight="1" x14ac:dyDescent="0.25">
      <c r="H47" s="33">
        <v>44469</v>
      </c>
      <c r="I47" s="34">
        <v>3.2578802772909032</v>
      </c>
      <c r="J47" s="34">
        <v>4.0045592325389805</v>
      </c>
      <c r="K47" s="34">
        <v>5.1003945771520565</v>
      </c>
      <c r="L47" s="34">
        <v>3.5354333333332524</v>
      </c>
    </row>
    <row r="48" spans="8:12" ht="12.75" customHeight="1" x14ac:dyDescent="0.25">
      <c r="H48" s="33">
        <v>44500</v>
      </c>
      <c r="I48" s="34">
        <v>4.5325620899808809</v>
      </c>
      <c r="J48" s="34">
        <v>5.1884432069944308</v>
      </c>
      <c r="K48" s="34">
        <v>6.5452675117122423</v>
      </c>
      <c r="L48" s="34">
        <v>4.0607666666666447</v>
      </c>
    </row>
    <row r="49" spans="8:12" ht="12.75" customHeight="1" x14ac:dyDescent="0.25">
      <c r="H49" s="33">
        <v>44530</v>
      </c>
      <c r="I49" s="34">
        <v>6.6111603308519911</v>
      </c>
      <c r="J49" s="34">
        <v>5.8114540345985874</v>
      </c>
      <c r="K49" s="34">
        <v>7.378912531977325</v>
      </c>
      <c r="L49" s="34">
        <v>4.6121999999999774</v>
      </c>
    </row>
    <row r="50" spans="8:12" ht="12.75" customHeight="1" x14ac:dyDescent="0.25">
      <c r="H50" s="33">
        <v>44561</v>
      </c>
      <c r="I50" s="34">
        <v>7.8719665786451509</v>
      </c>
      <c r="J50" s="34">
        <v>5.7893041970754693</v>
      </c>
      <c r="K50" s="34">
        <v>7.7687710598828508</v>
      </c>
      <c r="L50" s="34">
        <v>5.1113666666666875</v>
      </c>
    </row>
    <row r="51" spans="8:12" ht="12.75" customHeight="1" x14ac:dyDescent="0.25">
      <c r="H51" s="33">
        <v>44592</v>
      </c>
      <c r="I51" s="34">
        <v>7.4424167721924617</v>
      </c>
      <c r="J51" s="34">
        <v>5.8407353409027989</v>
      </c>
      <c r="K51" s="34">
        <v>7.0797494181665286</v>
      </c>
      <c r="L51" s="34">
        <v>5.4377666666666213</v>
      </c>
    </row>
    <row r="52" spans="8:12" ht="12.75" customHeight="1" x14ac:dyDescent="0.25">
      <c r="H52" s="33">
        <v>44620</v>
      </c>
      <c r="I52" s="34">
        <v>7.0175382436115612</v>
      </c>
      <c r="J52" s="34">
        <v>5.9918169856513872</v>
      </c>
      <c r="K52" s="34">
        <v>7.01799218027476</v>
      </c>
      <c r="L52" s="34">
        <v>5.9638666666665658</v>
      </c>
    </row>
    <row r="53" spans="8:12" ht="12.75" customHeight="1" x14ac:dyDescent="0.25">
      <c r="H53" s="33">
        <v>44651</v>
      </c>
      <c r="I53" s="34">
        <v>5.7567319958184022</v>
      </c>
      <c r="J53" s="34">
        <v>6.4441561900751978</v>
      </c>
      <c r="K53" s="34">
        <v>6.9280984850630389</v>
      </c>
      <c r="L53" s="34">
        <v>6.1517333333331576</v>
      </c>
    </row>
    <row r="54" spans="8:12" ht="12.75" customHeight="1" x14ac:dyDescent="0.25">
      <c r="H54" s="33">
        <v>44681</v>
      </c>
      <c r="I54" s="34">
        <v>5.3318534672375018</v>
      </c>
      <c r="J54" s="34">
        <v>6.5067972595592494</v>
      </c>
      <c r="K54" s="34">
        <v>6.2619351426442895</v>
      </c>
      <c r="L54" s="34">
        <v>6.2931666666665578</v>
      </c>
    </row>
    <row r="55" spans="8:12" ht="12.75" customHeight="1" x14ac:dyDescent="0.25">
      <c r="H55" s="33">
        <v>44712</v>
      </c>
      <c r="I55" s="34">
        <v>5.3318534672375018</v>
      </c>
      <c r="J55" s="34">
        <v>6.9113430945981102</v>
      </c>
      <c r="K55" s="34">
        <v>6.77598932313402</v>
      </c>
      <c r="L55" s="34">
        <v>6.5611333333332356</v>
      </c>
    </row>
    <row r="56" spans="8:12" ht="12.75" customHeight="1" x14ac:dyDescent="0.25">
      <c r="H56" s="33">
        <v>44742</v>
      </c>
      <c r="I56" s="34">
        <v>7.02220952148335</v>
      </c>
      <c r="J56" s="34">
        <v>7.5077536046814854</v>
      </c>
      <c r="K56" s="34">
        <v>7.677437934728534</v>
      </c>
      <c r="L56" s="34">
        <v>7.5180666666665745</v>
      </c>
    </row>
    <row r="57" spans="8:12" ht="12.75" customHeight="1" x14ac:dyDescent="0.25">
      <c r="H57" s="33">
        <v>44773</v>
      </c>
      <c r="I57" s="34">
        <v>6.601956043826962</v>
      </c>
      <c r="J57" s="34">
        <v>7.1958936465426122</v>
      </c>
      <c r="K57" s="34">
        <v>7.6925462949110068</v>
      </c>
      <c r="L57" s="34">
        <v>7.1942333333332078</v>
      </c>
    </row>
    <row r="58" spans="8:12" ht="12.75" customHeight="1" x14ac:dyDescent="0.25">
      <c r="H58" s="33">
        <v>44804</v>
      </c>
      <c r="I58" s="34">
        <v>6.601956043826962</v>
      </c>
      <c r="J58" s="34">
        <v>7.3489381982185797</v>
      </c>
      <c r="K58" s="34">
        <v>7.2820442255042401</v>
      </c>
      <c r="L58" s="34">
        <v>7.2869666666665722</v>
      </c>
    </row>
    <row r="59" spans="8:12" ht="12.75" customHeight="1" x14ac:dyDescent="0.25">
      <c r="H59" s="33">
        <v>44834</v>
      </c>
      <c r="I59" s="34">
        <v>6.1724062373742727</v>
      </c>
      <c r="J59" s="34">
        <v>7.2551675290490003</v>
      </c>
      <c r="K59" s="34">
        <v>6.5057403750827278</v>
      </c>
      <c r="L59" s="34">
        <v>7.185233333333251</v>
      </c>
    </row>
    <row r="60" spans="8:12" ht="12.75" customHeight="1" x14ac:dyDescent="0.25">
      <c r="H60" s="33">
        <v>44865</v>
      </c>
      <c r="I60" s="34">
        <v>6.1724062373742727</v>
      </c>
      <c r="J60" s="34">
        <v>7.4902912357011218</v>
      </c>
      <c r="K60" s="34">
        <v>6.4034558163223423</v>
      </c>
      <c r="L60" s="34">
        <v>6.9757666666666305</v>
      </c>
    </row>
    <row r="61" spans="8:12" ht="12.75" customHeight="1" x14ac:dyDescent="0.25">
      <c r="H61" s="33">
        <v>44895</v>
      </c>
      <c r="I61" s="34">
        <v>5.3364785181620134</v>
      </c>
      <c r="J61" s="34">
        <v>6.7798482667192674</v>
      </c>
      <c r="K61" s="34">
        <v>5.4904933056744811</v>
      </c>
      <c r="L61" s="34">
        <v>6.4715666666666758</v>
      </c>
    </row>
    <row r="62" spans="8:12" ht="12.75" customHeight="1" x14ac:dyDescent="0.25">
      <c r="H62" s="33">
        <v>44926</v>
      </c>
      <c r="I62" s="34">
        <v>4.4913465119247249</v>
      </c>
      <c r="J62" s="34">
        <v>6.3882983877349142</v>
      </c>
      <c r="K62" s="34">
        <v>5.1558442400714801</v>
      </c>
      <c r="L62" s="34">
        <v>5.7754000000000447</v>
      </c>
    </row>
    <row r="63" spans="8:12" ht="12.75" customHeight="1" x14ac:dyDescent="0.25">
      <c r="H63" s="33">
        <v>44957</v>
      </c>
      <c r="I63" s="34">
        <v>4.4913465119247249</v>
      </c>
      <c r="J63" s="34">
        <v>6.6259233656362033</v>
      </c>
      <c r="K63" s="34">
        <v>5.7171330296451899</v>
      </c>
      <c r="L63" s="34">
        <v>5.9681333333333475</v>
      </c>
    </row>
    <row r="64" spans="8:12" ht="12.75" customHeight="1" x14ac:dyDescent="0.25">
      <c r="H64" s="33">
        <v>44985</v>
      </c>
      <c r="I64" s="34">
        <v>5.3272742311369834</v>
      </c>
      <c r="J64" s="34">
        <v>7.2805393850800284</v>
      </c>
      <c r="K64" s="34">
        <v>6.0999215139407132</v>
      </c>
      <c r="L64" s="34">
        <v>6.2632999999999344</v>
      </c>
    </row>
    <row r="65" spans="8:12" ht="12.75" customHeight="1" x14ac:dyDescent="0.25">
      <c r="H65" s="33">
        <v>45016</v>
      </c>
      <c r="I65" s="34">
        <v>4.9115999895811129</v>
      </c>
      <c r="J65" s="34">
        <v>6.6372687610455712</v>
      </c>
      <c r="K65" s="34">
        <v>5.0676679580537494</v>
      </c>
      <c r="L65" s="34">
        <v>5.7002999999999622</v>
      </c>
    </row>
    <row r="66" spans="8:12" ht="12.75" customHeight="1" x14ac:dyDescent="0.25">
      <c r="H66" s="33">
        <v>45046</v>
      </c>
      <c r="I66" s="34">
        <v>5.3318534672375018</v>
      </c>
      <c r="J66" s="34">
        <v>5.8971635069817951</v>
      </c>
      <c r="K66" s="34">
        <v>4.2676664335513133</v>
      </c>
      <c r="L66" s="34">
        <v>5.5185999999999806</v>
      </c>
    </row>
    <row r="67" spans="8:12" ht="12.75" customHeight="1" x14ac:dyDescent="0.25">
      <c r="H67" s="33">
        <v>45077</v>
      </c>
      <c r="I67" s="34">
        <v>4.9115999895811129</v>
      </c>
      <c r="J67" s="34">
        <v>4.8831410947410392</v>
      </c>
      <c r="K67" s="34">
        <v>3.2731206663634715</v>
      </c>
      <c r="L67" s="34">
        <v>4.5047666666667192</v>
      </c>
    </row>
    <row r="68" spans="8:12" ht="12.75" customHeight="1" x14ac:dyDescent="0.25">
      <c r="H68" s="33">
        <v>45107</v>
      </c>
      <c r="I68" s="34">
        <v>4.5004595781568861</v>
      </c>
      <c r="J68" s="34">
        <v>4.8070450566775431</v>
      </c>
      <c r="K68" s="34">
        <v>3.3465696562343807</v>
      </c>
      <c r="L68" s="34">
        <v>4.2525333333333224</v>
      </c>
    </row>
    <row r="69" spans="8:12" ht="12.75" customHeight="1" x14ac:dyDescent="0.25">
      <c r="H69" s="33">
        <v>45138</v>
      </c>
      <c r="I69" s="34">
        <v>3.2533914475204</v>
      </c>
      <c r="J69" s="34">
        <v>3.9085546108379958</v>
      </c>
      <c r="K69" s="34">
        <v>2.806294966073549</v>
      </c>
      <c r="L69" s="34">
        <v>3.6182666666666692</v>
      </c>
    </row>
    <row r="70" spans="8:12" ht="12.75" customHeight="1" x14ac:dyDescent="0.25">
      <c r="H70" s="33">
        <v>45169</v>
      </c>
      <c r="I70" s="34">
        <v>2.4265767945403027</v>
      </c>
      <c r="J70" s="34">
        <v>3.7487421403334125</v>
      </c>
      <c r="K70" s="34">
        <v>2.9912526740265939</v>
      </c>
      <c r="L70" s="34">
        <v>3.8037000000000245</v>
      </c>
    </row>
    <row r="71" spans="8:12" ht="12.75" customHeight="1" x14ac:dyDescent="0.25">
      <c r="H71" s="33">
        <v>45199</v>
      </c>
      <c r="I71" s="34">
        <v>2.837717205964529</v>
      </c>
      <c r="J71" s="34">
        <v>4.0225557330634194</v>
      </c>
      <c r="K71" s="34">
        <v>3.4487056417840258</v>
      </c>
      <c r="L71" s="34">
        <v>4.3825000000000518</v>
      </c>
    </row>
    <row r="72" spans="8:12" ht="12.75" customHeight="1" x14ac:dyDescent="0.25">
      <c r="H72" s="33">
        <v>45230</v>
      </c>
      <c r="I72" s="34">
        <v>2.837717205964529</v>
      </c>
      <c r="J72" s="34">
        <v>4.3582712080150925</v>
      </c>
      <c r="K72" s="34">
        <v>3.5131464708616575</v>
      </c>
      <c r="L72" s="34">
        <v>4.5238333333333562</v>
      </c>
    </row>
    <row r="73" spans="8:12" ht="12.75" customHeight="1" x14ac:dyDescent="0.25">
      <c r="H73" s="33">
        <v>45260</v>
      </c>
      <c r="I73" s="34">
        <v>3.2488576173887562</v>
      </c>
      <c r="J73" s="34">
        <v>4.6128115381881329</v>
      </c>
      <c r="K73" s="34">
        <v>3.4439887393217532</v>
      </c>
      <c r="L73" s="34">
        <v>4.2794666666666537</v>
      </c>
    </row>
    <row r="74" spans="8:12" ht="12.75" customHeight="1" x14ac:dyDescent="0.25">
      <c r="H74" s="33">
        <v>45291</v>
      </c>
      <c r="I74" s="34">
        <v>3.2488576173887562</v>
      </c>
      <c r="J74" s="34">
        <v>4.260230483113177</v>
      </c>
      <c r="K74" s="34">
        <v>3.1701715010087859</v>
      </c>
      <c r="L74" s="34">
        <v>3.9917666666666669</v>
      </c>
    </row>
    <row r="75" spans="8:12" ht="12.75" customHeight="1" x14ac:dyDescent="0.25">
      <c r="H75" s="33">
        <v>45322</v>
      </c>
      <c r="I75" s="34">
        <v>4.0756722703688544</v>
      </c>
      <c r="J75" s="34">
        <v>5.2750906723501023</v>
      </c>
      <c r="K75" s="34">
        <v>4.1249313022094851</v>
      </c>
      <c r="L75" s="34">
        <v>4.7964666666666504</v>
      </c>
    </row>
    <row r="76" spans="8:12" ht="12.75" customHeight="1" x14ac:dyDescent="0.25">
      <c r="H76" s="33">
        <v>45351</v>
      </c>
      <c r="I76" s="34">
        <v>4.4913465119247249</v>
      </c>
      <c r="J76" s="34">
        <v>5.0869114387507892</v>
      </c>
      <c r="K76" s="34">
        <v>4.3634028565496141</v>
      </c>
      <c r="L76" s="34">
        <v>4.9719999999999693</v>
      </c>
    </row>
    <row r="77" spans="8:12" ht="12.75" customHeight="1" x14ac:dyDescent="0.25">
      <c r="H77" s="33">
        <v>45382</v>
      </c>
      <c r="I77" s="34">
        <v>4.9070207534805954</v>
      </c>
      <c r="J77" s="34">
        <v>5.1426344415895926</v>
      </c>
      <c r="K77" s="34">
        <v>4.4882592306158804</v>
      </c>
      <c r="L77" s="34">
        <v>5.2263666666666637</v>
      </c>
    </row>
    <row r="78" spans="8:12" ht="12.75" customHeight="1" x14ac:dyDescent="0.25">
      <c r="H78" s="33">
        <v>45412</v>
      </c>
      <c r="I78" s="34">
        <v>4.4913465119247249</v>
      </c>
      <c r="J78" s="34">
        <v>4.3789346931569257</v>
      </c>
      <c r="K78" s="34">
        <v>3.6392252690615075</v>
      </c>
      <c r="L78" s="34">
        <v>4.5312333333333106</v>
      </c>
    </row>
    <row r="79" spans="8:12" ht="12.75" customHeight="1" x14ac:dyDescent="0.25">
      <c r="H79" s="33">
        <v>45443</v>
      </c>
      <c r="I79" s="34">
        <v>3.6645318589446272</v>
      </c>
      <c r="J79" s="34">
        <v>3.8650467834011089</v>
      </c>
      <c r="K79" s="34">
        <v>2.8950405405067769</v>
      </c>
      <c r="L79" s="34">
        <v>3.9678666666666715</v>
      </c>
    </row>
    <row r="80" spans="8:12" ht="12.75" customHeight="1" x14ac:dyDescent="0.25">
      <c r="H80" s="33">
        <v>45473</v>
      </c>
      <c r="I80" s="34">
        <v>2.4310656243108055</v>
      </c>
      <c r="J80" s="34">
        <v>3.2108205840433759</v>
      </c>
      <c r="K80" s="34">
        <v>2.2760972970455873</v>
      </c>
      <c r="L80" s="34">
        <v>3.1681666666665866</v>
      </c>
    </row>
    <row r="81" spans="8:12" ht="12.75" customHeight="1" x14ac:dyDescent="0.25">
      <c r="H81" s="33">
        <v>45504</v>
      </c>
      <c r="I81" s="34">
        <v>2.0199252128865788</v>
      </c>
      <c r="J81" s="34">
        <v>3.0620101028065712</v>
      </c>
      <c r="K81" s="34">
        <v>1.9859650293528504</v>
      </c>
      <c r="L81" s="34">
        <v>2.7039999999999438</v>
      </c>
    </row>
    <row r="82" spans="8:12" ht="12.75" customHeight="1" x14ac:dyDescent="0.25">
      <c r="H82" s="33">
        <v>45535</v>
      </c>
      <c r="I82" s="34">
        <v>2.4310656243108055</v>
      </c>
      <c r="J82" s="34">
        <v>3.1166780340696012</v>
      </c>
      <c r="K82" s="34">
        <v>2.2142775798371428</v>
      </c>
      <c r="L82" s="34">
        <v>3.08859999999996</v>
      </c>
    </row>
    <row r="83" spans="8:12" ht="12.75" customHeight="1" x14ac:dyDescent="0.25">
      <c r="H83" s="33">
        <v>45565</v>
      </c>
      <c r="I83" s="34">
        <v>3.2488576173887562</v>
      </c>
      <c r="J83" s="34">
        <v>3.7106139995540501</v>
      </c>
      <c r="K83" s="34">
        <v>2.7843866547028866</v>
      </c>
      <c r="L83" s="34">
        <v>3.5395999999999685</v>
      </c>
    </row>
    <row r="309" spans="1:73" s="9" customFormat="1" ht="12.75" customHeight="1" x14ac:dyDescent="0.25">
      <c r="A309" s="11"/>
      <c r="B309" s="11"/>
      <c r="C309" s="11"/>
      <c r="D309" s="11"/>
      <c r="E309" s="11"/>
      <c r="F309" s="11"/>
      <c r="G309" s="11"/>
      <c r="H309" s="33"/>
      <c r="I309" s="34"/>
      <c r="J309" s="34"/>
      <c r="K309" s="34"/>
      <c r="L309" s="34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</row>
    <row r="310" spans="1:73" s="9" customFormat="1" ht="12.75" customHeight="1" x14ac:dyDescent="0.25">
      <c r="A310" s="11"/>
      <c r="B310" s="11"/>
      <c r="C310" s="11"/>
      <c r="D310" s="11"/>
      <c r="E310" s="11"/>
      <c r="F310" s="11"/>
      <c r="G310" s="11"/>
      <c r="H310" s="33"/>
      <c r="I310" s="34"/>
      <c r="J310" s="34"/>
      <c r="K310" s="34"/>
      <c r="L310" s="34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</row>
    <row r="311" spans="1:73" s="9" customFormat="1" ht="12.75" customHeight="1" x14ac:dyDescent="0.25">
      <c r="A311" s="11"/>
      <c r="B311" s="11"/>
      <c r="C311" s="11"/>
      <c r="D311" s="11"/>
      <c r="E311" s="11"/>
      <c r="F311" s="11"/>
      <c r="G311" s="11"/>
      <c r="H311" s="33"/>
      <c r="I311" s="34"/>
      <c r="J311" s="34"/>
      <c r="K311" s="34"/>
      <c r="L311" s="34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BT311"/>
      <c r="BU311"/>
    </row>
    <row r="312" spans="1:73" s="9" customFormat="1" ht="12.75" customHeight="1" x14ac:dyDescent="0.25">
      <c r="A312" s="11"/>
      <c r="B312" s="11"/>
      <c r="C312" s="11"/>
      <c r="D312" s="11"/>
      <c r="E312" s="11"/>
      <c r="F312" s="11"/>
      <c r="G312" s="11"/>
      <c r="H312" s="33"/>
      <c r="I312" s="34"/>
      <c r="J312" s="34"/>
      <c r="K312" s="34"/>
      <c r="L312" s="34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BT312"/>
      <c r="BU312"/>
    </row>
    <row r="313" spans="1:73" s="9" customFormat="1" ht="12.75" customHeight="1" x14ac:dyDescent="0.25">
      <c r="A313" s="11"/>
      <c r="B313" s="11"/>
      <c r="C313" s="11"/>
      <c r="D313" s="11"/>
      <c r="E313" s="11"/>
      <c r="F313" s="11"/>
      <c r="G313" s="11"/>
      <c r="H313" s="33"/>
      <c r="I313" s="34"/>
      <c r="J313" s="34"/>
      <c r="K313" s="34"/>
      <c r="L313" s="34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BT313"/>
      <c r="BU313"/>
    </row>
    <row r="314" spans="1:73" s="9" customFormat="1" ht="12.75" customHeight="1" x14ac:dyDescent="0.25">
      <c r="A314" s="11"/>
      <c r="B314" s="11"/>
      <c r="C314" s="11"/>
      <c r="D314" s="11"/>
      <c r="E314" s="11"/>
      <c r="F314" s="11"/>
      <c r="G314" s="11"/>
      <c r="H314" s="33"/>
      <c r="I314" s="34"/>
      <c r="J314" s="34"/>
      <c r="K314" s="34"/>
      <c r="L314" s="34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BT314"/>
      <c r="BU314"/>
    </row>
    <row r="315" spans="1:73" s="9" customFormat="1" ht="12.75" customHeight="1" x14ac:dyDescent="0.25">
      <c r="A315" s="11"/>
      <c r="B315" s="11"/>
      <c r="C315" s="11"/>
      <c r="D315" s="11"/>
      <c r="E315" s="11"/>
      <c r="F315" s="11"/>
      <c r="G315" s="11"/>
      <c r="H315" s="33"/>
      <c r="I315" s="34"/>
      <c r="J315" s="34"/>
      <c r="K315" s="34"/>
      <c r="L315" s="34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BT315"/>
      <c r="BU315"/>
    </row>
    <row r="316" spans="1:73" s="9" customFormat="1" ht="12.75" customHeight="1" x14ac:dyDescent="0.25">
      <c r="A316" s="11"/>
      <c r="B316" s="11"/>
      <c r="C316" s="11"/>
      <c r="D316" s="11"/>
      <c r="E316" s="11"/>
      <c r="F316" s="11"/>
      <c r="G316" s="11"/>
      <c r="H316" s="33"/>
      <c r="I316" s="34"/>
      <c r="J316" s="34"/>
      <c r="K316" s="34"/>
      <c r="L316" s="34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BT316"/>
      <c r="BU316"/>
    </row>
    <row r="317" spans="1:73" s="9" customFormat="1" ht="12.75" customHeight="1" x14ac:dyDescent="0.25">
      <c r="A317" s="11"/>
      <c r="B317" s="11"/>
      <c r="C317" s="11"/>
      <c r="D317" s="11"/>
      <c r="E317" s="11"/>
      <c r="F317" s="11"/>
      <c r="G317" s="11"/>
      <c r="H317" s="33"/>
      <c r="I317" s="34"/>
      <c r="J317" s="34"/>
      <c r="K317" s="34"/>
      <c r="L317" s="34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BT317"/>
      <c r="BU317"/>
    </row>
  </sheetData>
  <mergeCells count="1">
    <mergeCell ref="B25:F28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24C97-834F-4FB6-BEA0-8DB6D246F8E4}">
  <dimension ref="A2:Z32"/>
  <sheetViews>
    <sheetView showGridLines="0" zoomScaleNormal="100" workbookViewId="0">
      <selection activeCell="B2" sqref="B2"/>
    </sheetView>
  </sheetViews>
  <sheetFormatPr baseColWidth="10" defaultColWidth="9.140625" defaultRowHeight="12.75" customHeight="1" x14ac:dyDescent="0.3"/>
  <cols>
    <col min="1" max="23" width="11.42578125" style="79" customWidth="1"/>
    <col min="24" max="16384" width="9.140625" style="24"/>
  </cols>
  <sheetData>
    <row r="2" spans="2:15" ht="12.75" customHeight="1" x14ac:dyDescent="0.3">
      <c r="B2" s="15" t="s">
        <v>41</v>
      </c>
      <c r="J2" s="79" t="s">
        <v>72</v>
      </c>
      <c r="K2" s="79" t="s">
        <v>142</v>
      </c>
      <c r="L2" s="79" t="s">
        <v>43</v>
      </c>
      <c r="M2" s="79" t="s">
        <v>44</v>
      </c>
      <c r="N2" s="79" t="s">
        <v>45</v>
      </c>
      <c r="O2" s="79" t="s">
        <v>46</v>
      </c>
    </row>
    <row r="3" spans="2:15" ht="12.75" customHeight="1" x14ac:dyDescent="0.3">
      <c r="B3" s="18" t="s">
        <v>112</v>
      </c>
      <c r="H3" s="80" t="s">
        <v>111</v>
      </c>
      <c r="I3" s="81">
        <v>35.148545806463844</v>
      </c>
      <c r="J3" s="81">
        <v>43.025567336009701</v>
      </c>
      <c r="L3" s="81">
        <v>53.854234921571035</v>
      </c>
      <c r="M3" s="81"/>
      <c r="N3" s="81"/>
      <c r="O3" s="81"/>
    </row>
    <row r="4" spans="2:15" ht="12.75" customHeight="1" x14ac:dyDescent="0.3">
      <c r="B4" s="18" t="s">
        <v>42</v>
      </c>
      <c r="H4" s="81"/>
      <c r="I4" s="81">
        <v>36.619593300444208</v>
      </c>
      <c r="J4" s="81">
        <v>44.410644360305497</v>
      </c>
      <c r="L4" s="81">
        <v>52.302708330541094</v>
      </c>
      <c r="M4" s="81">
        <v>65.409985436909324</v>
      </c>
      <c r="N4" s="81">
        <v>53.146247020272774</v>
      </c>
      <c r="O4" s="81">
        <v>24.574619985396488</v>
      </c>
    </row>
    <row r="5" spans="2:15" ht="12.75" customHeight="1" x14ac:dyDescent="0.3">
      <c r="H5" s="81"/>
      <c r="I5" s="81">
        <v>35.943649400668065</v>
      </c>
      <c r="J5" s="81">
        <v>45.671356562274042</v>
      </c>
      <c r="L5" s="81">
        <v>53.152134653698624</v>
      </c>
      <c r="M5" s="81">
        <v>67.025064527125537</v>
      </c>
      <c r="N5" s="81">
        <v>55.537857646100775</v>
      </c>
      <c r="O5" s="81">
        <v>25.915546185320903</v>
      </c>
    </row>
    <row r="6" spans="2:15" ht="12.75" customHeight="1" x14ac:dyDescent="0.3">
      <c r="H6" s="81"/>
      <c r="I6" s="81">
        <v>32.617301123357706</v>
      </c>
      <c r="J6" s="81">
        <v>44.200292144971456</v>
      </c>
      <c r="L6" s="81">
        <v>49.590051987881779</v>
      </c>
      <c r="M6" s="81">
        <v>68.269805697397089</v>
      </c>
      <c r="N6" s="81">
        <v>58.624539015139945</v>
      </c>
      <c r="O6" s="81">
        <v>26.800320580364591</v>
      </c>
    </row>
    <row r="7" spans="2:15" ht="12.75" customHeight="1" x14ac:dyDescent="0.3">
      <c r="H7" s="81"/>
      <c r="I7" s="81">
        <v>29.358279354387104</v>
      </c>
      <c r="J7" s="81">
        <v>43.95499219885842</v>
      </c>
      <c r="L7" s="81">
        <v>46.737688108683514</v>
      </c>
      <c r="M7" s="81">
        <v>70.024604183027634</v>
      </c>
      <c r="N7" s="81">
        <v>66.102973887171132</v>
      </c>
      <c r="O7" s="81">
        <v>26.393225875389557</v>
      </c>
    </row>
    <row r="8" spans="2:15" ht="12.75" customHeight="1" x14ac:dyDescent="0.3">
      <c r="H8" s="81" t="s">
        <v>47</v>
      </c>
      <c r="I8" s="81">
        <v>27.010470326061576</v>
      </c>
      <c r="J8" s="81">
        <v>42.905338292437207</v>
      </c>
      <c r="L8" s="81">
        <v>43.272331436239611</v>
      </c>
      <c r="M8" s="81">
        <v>67.788134154050411</v>
      </c>
      <c r="N8" s="81">
        <v>65.450541444260381</v>
      </c>
      <c r="O8" s="81">
        <v>26.311660523040214</v>
      </c>
    </row>
    <row r="9" spans="2:15" ht="12.75" customHeight="1" x14ac:dyDescent="0.3">
      <c r="H9" s="81"/>
      <c r="I9" s="81">
        <v>21.245556239146275</v>
      </c>
      <c r="J9" s="81">
        <v>42.460733452492519</v>
      </c>
      <c r="L9" s="81">
        <v>37.065695691700945</v>
      </c>
      <c r="M9" s="81">
        <v>63.844837751220744</v>
      </c>
      <c r="N9" s="81">
        <v>64.187078375170088</v>
      </c>
      <c r="O9" s="81">
        <v>25.567919605306592</v>
      </c>
    </row>
    <row r="10" spans="2:15" ht="12.75" customHeight="1" x14ac:dyDescent="0.3">
      <c r="H10" s="81"/>
      <c r="I10" s="81">
        <v>18.947762496465774</v>
      </c>
      <c r="J10" s="81">
        <v>34.602540735312573</v>
      </c>
      <c r="L10" s="81">
        <v>33.906356286959408</v>
      </c>
      <c r="M10" s="81">
        <v>60.914214949497975</v>
      </c>
      <c r="N10" s="81">
        <v>64.582475775946932</v>
      </c>
      <c r="O10" s="81">
        <v>29.164340446694702</v>
      </c>
    </row>
    <row r="11" spans="2:15" ht="12.75" customHeight="1" x14ac:dyDescent="0.3">
      <c r="H11" s="81"/>
      <c r="I11" s="81">
        <v>19.569703948530883</v>
      </c>
      <c r="J11" s="81">
        <v>34.642032606113389</v>
      </c>
      <c r="L11" s="81">
        <v>33.353175607711904</v>
      </c>
      <c r="M11" s="81">
        <v>63.89600307468497</v>
      </c>
      <c r="N11" s="81">
        <v>73.430082228323229</v>
      </c>
      <c r="O11" s="81">
        <v>27.158797609572293</v>
      </c>
    </row>
    <row r="12" spans="2:15" ht="12.75" customHeight="1" x14ac:dyDescent="0.3">
      <c r="H12" s="81"/>
      <c r="I12" s="81">
        <v>22.522306093245202</v>
      </c>
      <c r="J12" s="81">
        <v>35.284442537256638</v>
      </c>
      <c r="L12" s="81">
        <v>36.598654733227356</v>
      </c>
      <c r="M12" s="81">
        <v>74.417934733535191</v>
      </c>
      <c r="N12" s="81">
        <v>86.596585866190551</v>
      </c>
      <c r="O12" s="81">
        <v>34.567022834095354</v>
      </c>
    </row>
    <row r="13" spans="2:15" ht="12.75" customHeight="1" x14ac:dyDescent="0.3">
      <c r="H13" s="81" t="s">
        <v>48</v>
      </c>
      <c r="I13" s="81">
        <v>22.808017572395585</v>
      </c>
      <c r="J13" s="81">
        <v>32.491452877332343</v>
      </c>
      <c r="L13" s="81">
        <v>37.637375104332143</v>
      </c>
      <c r="M13" s="81">
        <v>76.589476313475657</v>
      </c>
      <c r="N13" s="81">
        <v>95.160361419963806</v>
      </c>
      <c r="O13" s="81">
        <v>33.924285542771237</v>
      </c>
    </row>
    <row r="14" spans="2:15" ht="12.75" customHeight="1" x14ac:dyDescent="0.3">
      <c r="H14" s="81"/>
      <c r="I14" s="81">
        <v>23.082575132072321</v>
      </c>
      <c r="J14" s="81">
        <v>31.889394833693217</v>
      </c>
      <c r="L14" s="81">
        <v>36.33873023289361</v>
      </c>
      <c r="M14" s="81">
        <v>77.523813673143749</v>
      </c>
      <c r="N14" s="81">
        <v>99.496664204016412</v>
      </c>
      <c r="O14" s="81">
        <v>33.771605504578176</v>
      </c>
    </row>
    <row r="15" spans="2:15" ht="12.75" customHeight="1" x14ac:dyDescent="0.3">
      <c r="H15" s="81"/>
      <c r="I15" s="81">
        <v>24.035062537370106</v>
      </c>
      <c r="J15" s="81">
        <v>33.536640160306675</v>
      </c>
      <c r="L15" s="81">
        <v>37.548644440104738</v>
      </c>
      <c r="M15" s="81">
        <v>79.248919747070588</v>
      </c>
      <c r="N15" s="81">
        <v>103.06335383091493</v>
      </c>
      <c r="O15" s="81">
        <v>34.393062352995969</v>
      </c>
    </row>
    <row r="16" spans="2:15" ht="12.75" customHeight="1" x14ac:dyDescent="0.3">
      <c r="H16" s="81"/>
      <c r="I16" s="81">
        <v>24.888280005314527</v>
      </c>
      <c r="J16" s="81">
        <v>34.773417763020447</v>
      </c>
      <c r="L16" s="81">
        <v>40.348914464325787</v>
      </c>
      <c r="M16" s="81">
        <v>77.947747273262806</v>
      </c>
      <c r="N16" s="81">
        <v>104.34065580908347</v>
      </c>
      <c r="O16" s="81">
        <v>37.035285298532564</v>
      </c>
    </row>
    <row r="17" spans="2:26" ht="12.75" customHeight="1" x14ac:dyDescent="0.3">
      <c r="H17" s="81"/>
      <c r="I17" s="81">
        <v>26.813467683750275</v>
      </c>
      <c r="J17" s="81">
        <v>36.919343932400217</v>
      </c>
      <c r="L17" s="81">
        <v>41.551009109533453</v>
      </c>
      <c r="M17" s="81">
        <v>78.220589326269831</v>
      </c>
      <c r="N17" s="81">
        <v>104.23787882014695</v>
      </c>
      <c r="O17" s="81">
        <v>39.969241127482533</v>
      </c>
      <c r="Z17" s="25"/>
    </row>
    <row r="18" spans="2:26" ht="12.75" customHeight="1" x14ac:dyDescent="0.3">
      <c r="H18" s="81" t="s">
        <v>49</v>
      </c>
      <c r="I18" s="81">
        <v>30.47852968575441</v>
      </c>
      <c r="J18" s="81">
        <v>37.016830446308134</v>
      </c>
      <c r="L18" s="81">
        <v>44.598099718035201</v>
      </c>
      <c r="M18" s="81">
        <v>79.574039638973829</v>
      </c>
      <c r="N18" s="81">
        <v>104.6572396829735</v>
      </c>
      <c r="O18" s="81">
        <v>41.488823753819311</v>
      </c>
    </row>
    <row r="19" spans="2:26" ht="12.75" customHeight="1" x14ac:dyDescent="0.3">
      <c r="H19" s="81"/>
      <c r="I19" s="81">
        <v>33.24371186472105</v>
      </c>
      <c r="J19" s="81">
        <v>36.070093717128898</v>
      </c>
      <c r="L19" s="81">
        <v>47.32881834989422</v>
      </c>
      <c r="M19" s="81">
        <v>83.499910643568569</v>
      </c>
      <c r="N19" s="81">
        <v>106.5760679397391</v>
      </c>
      <c r="O19" s="81">
        <v>50.700901426906633</v>
      </c>
    </row>
    <row r="20" spans="2:26" ht="12.75" customHeight="1" x14ac:dyDescent="0.3">
      <c r="H20" s="81"/>
      <c r="I20" s="81">
        <v>34.384109471650248</v>
      </c>
      <c r="J20" s="81">
        <v>34.769256269908198</v>
      </c>
      <c r="L20" s="81">
        <v>49.15018030677868</v>
      </c>
      <c r="M20" s="81">
        <v>82.290299067564973</v>
      </c>
      <c r="N20" s="81">
        <v>105.52578255260782</v>
      </c>
      <c r="O20" s="81">
        <v>54.950620481766521</v>
      </c>
    </row>
    <row r="21" spans="2:26" ht="12.75" customHeight="1" x14ac:dyDescent="0.3">
      <c r="H21" s="81"/>
      <c r="I21" s="81">
        <v>35.2109691126633</v>
      </c>
      <c r="J21" s="81">
        <v>34.204084563255428</v>
      </c>
      <c r="L21" s="81">
        <v>49.406478762021592</v>
      </c>
      <c r="M21" s="81">
        <v>82.432904229264608</v>
      </c>
      <c r="N21" s="81">
        <v>106.84343566984282</v>
      </c>
      <c r="O21" s="81">
        <v>56.659269463230387</v>
      </c>
    </row>
    <row r="22" spans="2:26" ht="12.75" customHeight="1" x14ac:dyDescent="0.3">
      <c r="H22" s="81"/>
      <c r="I22" s="81">
        <v>36.654770229604189</v>
      </c>
      <c r="J22" s="81">
        <v>31.699519654506567</v>
      </c>
      <c r="L22" s="81">
        <v>48.841881226289864</v>
      </c>
      <c r="M22" s="81">
        <v>83.908198974219616</v>
      </c>
      <c r="N22" s="81">
        <v>108.09182023474308</v>
      </c>
      <c r="O22" s="81">
        <v>60.403606474546912</v>
      </c>
    </row>
    <row r="23" spans="2:26" ht="12.75" customHeight="1" x14ac:dyDescent="0.3">
      <c r="H23" s="81" t="s">
        <v>51</v>
      </c>
      <c r="I23" s="81">
        <v>42.964259327284282</v>
      </c>
      <c r="J23" s="81">
        <v>37.06787455550662</v>
      </c>
      <c r="L23" s="81">
        <v>57.195330601612305</v>
      </c>
      <c r="M23" s="81">
        <v>99.088684453157953</v>
      </c>
      <c r="N23" s="81">
        <v>132.01719276318798</v>
      </c>
      <c r="O23" s="81">
        <v>70.155069163572989</v>
      </c>
    </row>
    <row r="24" spans="2:26" ht="12.75" customHeight="1" x14ac:dyDescent="0.3">
      <c r="B24" s="31" t="s">
        <v>50</v>
      </c>
      <c r="H24" s="81"/>
      <c r="I24" s="81">
        <v>42.145904090325708</v>
      </c>
      <c r="J24" s="81">
        <v>38.56823334022328</v>
      </c>
      <c r="L24" s="81">
        <v>56.949590531620657</v>
      </c>
      <c r="M24" s="81">
        <v>94.33487151874796</v>
      </c>
      <c r="N24" s="81">
        <v>124.97731419574004</v>
      </c>
      <c r="O24" s="81">
        <v>71.852265350434976</v>
      </c>
    </row>
    <row r="25" spans="2:26" ht="12.75" customHeight="1" x14ac:dyDescent="0.3">
      <c r="H25" s="81"/>
      <c r="I25" s="81">
        <v>38.254542093466647</v>
      </c>
      <c r="J25" s="81">
        <v>39.384310039677182</v>
      </c>
      <c r="L25" s="81">
        <v>54.079044606548834</v>
      </c>
      <c r="M25" s="81">
        <v>90.685266778553029</v>
      </c>
      <c r="N25" s="81">
        <v>119.82136101087239</v>
      </c>
      <c r="O25" s="81">
        <v>77.392889563129927</v>
      </c>
    </row>
    <row r="26" spans="2:26" ht="12.75" customHeight="1" x14ac:dyDescent="0.3">
      <c r="H26" s="82"/>
      <c r="I26" s="81">
        <v>38.289577071899075</v>
      </c>
      <c r="J26" s="81">
        <v>39.255420873218966</v>
      </c>
      <c r="L26" s="81">
        <v>55.348074564730624</v>
      </c>
      <c r="M26" s="81">
        <v>92.148336209168662</v>
      </c>
      <c r="N26" s="81">
        <v>120.70313962166557</v>
      </c>
      <c r="O26" s="81">
        <v>84.380851547773418</v>
      </c>
    </row>
    <row r="27" spans="2:26" ht="12.75" customHeight="1" x14ac:dyDescent="0.3">
      <c r="H27" s="81"/>
      <c r="I27" s="81">
        <v>36.534871565929222</v>
      </c>
      <c r="J27" s="81"/>
      <c r="K27" s="81">
        <v>38.150951451230171</v>
      </c>
      <c r="L27" s="81">
        <v>55.724146435464981</v>
      </c>
      <c r="M27" s="81">
        <v>93.150124115417256</v>
      </c>
      <c r="N27" s="81">
        <v>122.94352054728648</v>
      </c>
      <c r="O27" s="81">
        <v>90.11926051687847</v>
      </c>
    </row>
    <row r="28" spans="2:26" ht="12.75" customHeight="1" x14ac:dyDescent="0.3">
      <c r="B28" s="24"/>
      <c r="H28" s="81" t="s">
        <v>52</v>
      </c>
      <c r="I28" s="81">
        <v>35.620407934154777</v>
      </c>
      <c r="J28" s="81"/>
      <c r="K28" s="81">
        <v>38.498880931186001</v>
      </c>
      <c r="L28" s="81">
        <v>55.727804762843164</v>
      </c>
      <c r="M28" s="81">
        <v>94.831740590166717</v>
      </c>
      <c r="N28" s="81">
        <v>126.08449953894404</v>
      </c>
      <c r="O28" s="81">
        <v>93.845486340288829</v>
      </c>
    </row>
    <row r="29" spans="2:26" ht="12.75" customHeight="1" x14ac:dyDescent="0.3">
      <c r="H29" s="81"/>
      <c r="I29" s="81">
        <v>35.711539186861309</v>
      </c>
      <c r="J29" s="81"/>
      <c r="K29" s="81">
        <v>36.163591448026914</v>
      </c>
      <c r="L29" s="81">
        <v>55.078895353811717</v>
      </c>
      <c r="M29" s="81">
        <v>95.922879971632582</v>
      </c>
      <c r="N29" s="81">
        <v>128.56243175947642</v>
      </c>
      <c r="O29" s="81">
        <v>97.745746704616195</v>
      </c>
    </row>
    <row r="30" spans="2:26" ht="12.75" customHeight="1" x14ac:dyDescent="0.3">
      <c r="H30" s="81"/>
      <c r="I30" s="81">
        <v>35.308068481802707</v>
      </c>
      <c r="J30" s="81"/>
      <c r="K30" s="81">
        <v>34.200836747854311</v>
      </c>
      <c r="L30" s="81">
        <v>54.125915930474235</v>
      </c>
      <c r="M30" s="81">
        <v>96.866195470803561</v>
      </c>
      <c r="N30" s="81">
        <v>130.37583058084178</v>
      </c>
      <c r="O30" s="81">
        <v>102.09328461478522</v>
      </c>
    </row>
    <row r="31" spans="2:26" ht="12.75" customHeight="1" x14ac:dyDescent="0.3">
      <c r="H31" s="81"/>
      <c r="I31" s="81">
        <v>34.985827661888564</v>
      </c>
      <c r="J31" s="81"/>
      <c r="K31" s="81">
        <v>34.187460793167901</v>
      </c>
      <c r="L31" s="81">
        <v>52.395239134865108</v>
      </c>
      <c r="M31" s="81">
        <v>97.862014903751401</v>
      </c>
      <c r="N31" s="81">
        <v>132.16173381623972</v>
      </c>
      <c r="O31" s="81">
        <v>106.58547961077767</v>
      </c>
    </row>
    <row r="32" spans="2:26" ht="12.75" customHeight="1" x14ac:dyDescent="0.3">
      <c r="H32" s="81" t="s">
        <v>53</v>
      </c>
      <c r="I32" s="81">
        <v>35.575054188299298</v>
      </c>
      <c r="J32" s="81"/>
      <c r="K32" s="81">
        <v>32.535670294556731</v>
      </c>
      <c r="L32" s="81">
        <v>50.168674383822335</v>
      </c>
      <c r="M32" s="81">
        <v>98.726330968244184</v>
      </c>
      <c r="N32" s="81">
        <v>133.67359572293918</v>
      </c>
      <c r="O32" s="81">
        <v>111.13754711693605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FB301-2503-4CC7-AD58-A0F821962531}">
  <dimension ref="A2:AA8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26" customWidth="1"/>
    <col min="8" max="8" width="11.42578125" style="27" customWidth="1"/>
    <col min="9" max="27" width="11.42578125" style="26" customWidth="1"/>
  </cols>
  <sheetData>
    <row r="2" spans="2:12" ht="12.75" customHeight="1" x14ac:dyDescent="0.25">
      <c r="B2" s="36" t="s">
        <v>54</v>
      </c>
      <c r="H2" s="27" t="s">
        <v>32</v>
      </c>
      <c r="I2" s="26" t="s">
        <v>55</v>
      </c>
      <c r="J2" s="26" t="s">
        <v>56</v>
      </c>
      <c r="K2" s="26" t="s">
        <v>57</v>
      </c>
      <c r="L2" s="26" t="s">
        <v>58</v>
      </c>
    </row>
    <row r="3" spans="2:12" ht="12.75" customHeight="1" x14ac:dyDescent="0.25">
      <c r="B3" s="26" t="s">
        <v>59</v>
      </c>
      <c r="H3" s="27">
        <v>43101</v>
      </c>
      <c r="I3" s="35">
        <v>3</v>
      </c>
      <c r="J3" s="35">
        <v>2.8</v>
      </c>
      <c r="K3" s="35">
        <v>3</v>
      </c>
      <c r="L3" s="35">
        <v>2.2000000000000002</v>
      </c>
    </row>
    <row r="4" spans="2:12" ht="12.75" customHeight="1" x14ac:dyDescent="0.25">
      <c r="B4" s="26" t="s">
        <v>12</v>
      </c>
      <c r="H4" s="27">
        <v>43132</v>
      </c>
      <c r="I4" s="35">
        <v>3</v>
      </c>
      <c r="J4" s="35">
        <v>2.8</v>
      </c>
      <c r="K4" s="35">
        <v>3</v>
      </c>
      <c r="L4" s="35">
        <v>2</v>
      </c>
    </row>
    <row r="5" spans="2:12" ht="12.75" customHeight="1" x14ac:dyDescent="0.25">
      <c r="H5" s="27">
        <v>43160</v>
      </c>
      <c r="I5" s="35">
        <v>3</v>
      </c>
      <c r="J5" s="35">
        <v>2.9</v>
      </c>
      <c r="K5" s="35">
        <v>3</v>
      </c>
      <c r="L5" s="35">
        <v>1.8</v>
      </c>
    </row>
    <row r="6" spans="2:12" ht="12.75" customHeight="1" x14ac:dyDescent="0.25">
      <c r="H6" s="27">
        <v>43191</v>
      </c>
      <c r="I6" s="35">
        <v>3</v>
      </c>
      <c r="J6" s="35">
        <v>2.8</v>
      </c>
      <c r="K6" s="35">
        <v>3</v>
      </c>
      <c r="L6" s="35">
        <v>1.9</v>
      </c>
    </row>
    <row r="7" spans="2:12" ht="12.75" customHeight="1" x14ac:dyDescent="0.25">
      <c r="H7" s="27">
        <v>43221</v>
      </c>
      <c r="I7" s="35">
        <v>3</v>
      </c>
      <c r="J7" s="35">
        <v>2.95</v>
      </c>
      <c r="K7" s="35">
        <v>3</v>
      </c>
      <c r="L7" s="35">
        <v>2</v>
      </c>
    </row>
    <row r="8" spans="2:12" ht="12.75" customHeight="1" x14ac:dyDescent="0.25">
      <c r="H8" s="27">
        <v>43252</v>
      </c>
      <c r="I8" s="35">
        <v>3</v>
      </c>
      <c r="J8" s="35">
        <v>3</v>
      </c>
      <c r="K8" s="35">
        <v>3</v>
      </c>
      <c r="L8" s="35">
        <v>2.5</v>
      </c>
    </row>
    <row r="9" spans="2:12" ht="12.75" customHeight="1" x14ac:dyDescent="0.25">
      <c r="H9" s="27">
        <v>43282</v>
      </c>
      <c r="I9" s="35">
        <v>3</v>
      </c>
      <c r="J9" s="35">
        <v>3</v>
      </c>
      <c r="K9" s="35">
        <v>3</v>
      </c>
      <c r="L9" s="35">
        <v>2.7</v>
      </c>
    </row>
    <row r="10" spans="2:12" ht="12.75" customHeight="1" x14ac:dyDescent="0.25">
      <c r="H10" s="27">
        <v>43313</v>
      </c>
      <c r="I10" s="35">
        <v>3</v>
      </c>
      <c r="J10" s="35">
        <v>3</v>
      </c>
      <c r="K10" s="35">
        <v>3</v>
      </c>
      <c r="L10" s="35">
        <v>2.6</v>
      </c>
    </row>
    <row r="11" spans="2:12" ht="12.75" customHeight="1" x14ac:dyDescent="0.25">
      <c r="H11" s="27">
        <v>43344</v>
      </c>
      <c r="I11" s="35">
        <v>3</v>
      </c>
      <c r="J11" s="35">
        <v>3</v>
      </c>
      <c r="K11" s="35">
        <v>3</v>
      </c>
      <c r="L11" s="35">
        <v>3.1</v>
      </c>
    </row>
    <row r="12" spans="2:12" ht="12.75" customHeight="1" x14ac:dyDescent="0.25">
      <c r="H12" s="27">
        <v>43374</v>
      </c>
      <c r="I12" s="35">
        <v>3</v>
      </c>
      <c r="J12" s="35">
        <v>3</v>
      </c>
      <c r="K12" s="35">
        <v>3</v>
      </c>
      <c r="L12" s="35">
        <v>2.9</v>
      </c>
    </row>
    <row r="13" spans="2:12" ht="12.75" customHeight="1" x14ac:dyDescent="0.25">
      <c r="H13" s="27">
        <v>43405</v>
      </c>
      <c r="I13" s="35">
        <v>3</v>
      </c>
      <c r="J13" s="35">
        <v>3</v>
      </c>
      <c r="K13" s="35">
        <v>3</v>
      </c>
      <c r="L13" s="35">
        <v>2.8</v>
      </c>
    </row>
    <row r="14" spans="2:12" ht="12.75" customHeight="1" x14ac:dyDescent="0.25">
      <c r="H14" s="27">
        <v>43435</v>
      </c>
      <c r="I14" s="35">
        <v>3</v>
      </c>
      <c r="J14" s="35">
        <v>2.9</v>
      </c>
      <c r="K14" s="35">
        <v>3</v>
      </c>
      <c r="L14" s="35">
        <v>2.6</v>
      </c>
    </row>
    <row r="15" spans="2:12" ht="12.75" customHeight="1" x14ac:dyDescent="0.25">
      <c r="H15" s="27">
        <v>43466</v>
      </c>
      <c r="I15" s="35">
        <v>3</v>
      </c>
      <c r="J15" s="35">
        <v>3</v>
      </c>
      <c r="K15" s="35">
        <v>3</v>
      </c>
      <c r="L15" s="35">
        <v>1.8</v>
      </c>
    </row>
    <row r="16" spans="2:12" ht="12.75" customHeight="1" x14ac:dyDescent="0.25">
      <c r="H16" s="27">
        <v>43497</v>
      </c>
      <c r="I16" s="35">
        <v>3</v>
      </c>
      <c r="J16" s="35">
        <v>2.9</v>
      </c>
      <c r="K16" s="35">
        <v>3</v>
      </c>
      <c r="L16" s="35">
        <v>1.7</v>
      </c>
    </row>
    <row r="17" spans="2:12" ht="12.75" customHeight="1" x14ac:dyDescent="0.25">
      <c r="H17" s="27">
        <v>43525</v>
      </c>
      <c r="I17" s="35">
        <v>3</v>
      </c>
      <c r="J17" s="35">
        <v>2.8</v>
      </c>
      <c r="K17" s="35">
        <v>3</v>
      </c>
      <c r="L17" s="35">
        <v>2</v>
      </c>
    </row>
    <row r="18" spans="2:12" ht="12.75" customHeight="1" x14ac:dyDescent="0.25">
      <c r="H18" s="27">
        <v>43556</v>
      </c>
      <c r="I18" s="35">
        <v>3</v>
      </c>
      <c r="J18" s="35">
        <v>2.9</v>
      </c>
      <c r="K18" s="35">
        <v>3</v>
      </c>
      <c r="L18" s="35">
        <v>2</v>
      </c>
    </row>
    <row r="19" spans="2:12" ht="12.75" customHeight="1" x14ac:dyDescent="0.25">
      <c r="H19" s="27">
        <v>43586</v>
      </c>
      <c r="I19" s="35">
        <v>3</v>
      </c>
      <c r="J19" s="35">
        <v>2.95</v>
      </c>
      <c r="K19" s="35">
        <v>3</v>
      </c>
      <c r="L19" s="35">
        <v>2.2999999999999998</v>
      </c>
    </row>
    <row r="20" spans="2:12" ht="12.75" customHeight="1" x14ac:dyDescent="0.25">
      <c r="H20" s="27">
        <v>43617</v>
      </c>
      <c r="I20" s="35">
        <v>3</v>
      </c>
      <c r="J20" s="35">
        <v>2.9</v>
      </c>
      <c r="K20" s="35">
        <v>3</v>
      </c>
      <c r="L20" s="35">
        <v>2.2999999999999998</v>
      </c>
    </row>
    <row r="21" spans="2:12" ht="12.75" customHeight="1" x14ac:dyDescent="0.25">
      <c r="H21" s="27">
        <v>43647</v>
      </c>
      <c r="I21" s="35">
        <v>3</v>
      </c>
      <c r="J21" s="35">
        <v>2.8</v>
      </c>
      <c r="K21" s="35">
        <v>3</v>
      </c>
      <c r="L21" s="35">
        <v>2.2000000000000002</v>
      </c>
    </row>
    <row r="22" spans="2:12" ht="12.75" customHeight="1" x14ac:dyDescent="0.25">
      <c r="H22" s="27">
        <v>43678</v>
      </c>
      <c r="I22" s="35">
        <v>3</v>
      </c>
      <c r="J22" s="35">
        <v>2.8</v>
      </c>
      <c r="K22" s="35">
        <v>3</v>
      </c>
      <c r="L22" s="35">
        <v>2.2999999999999998</v>
      </c>
    </row>
    <row r="23" spans="2:12" ht="12.75" customHeight="1" x14ac:dyDescent="0.25">
      <c r="H23" s="27">
        <v>43709</v>
      </c>
      <c r="I23" s="35">
        <v>3</v>
      </c>
      <c r="J23" s="35">
        <v>2.8</v>
      </c>
      <c r="K23" s="35">
        <v>3</v>
      </c>
      <c r="L23" s="35">
        <v>2.1</v>
      </c>
    </row>
    <row r="24" spans="2:12" ht="12.75" customHeight="1" x14ac:dyDescent="0.25">
      <c r="H24" s="27">
        <v>43739</v>
      </c>
      <c r="I24" s="35">
        <v>3</v>
      </c>
      <c r="J24" s="35">
        <v>2.9</v>
      </c>
      <c r="K24" s="35">
        <v>3</v>
      </c>
      <c r="L24" s="35">
        <v>2.5</v>
      </c>
    </row>
    <row r="25" spans="2:12" ht="12.75" customHeight="1" x14ac:dyDescent="0.25">
      <c r="B25" s="84" t="s">
        <v>60</v>
      </c>
      <c r="C25" s="84"/>
      <c r="D25" s="84"/>
      <c r="E25" s="84"/>
      <c r="F25" s="84"/>
      <c r="H25" s="27">
        <v>43770</v>
      </c>
      <c r="I25" s="35">
        <v>3</v>
      </c>
      <c r="J25" s="35">
        <v>2.8</v>
      </c>
      <c r="K25" s="35">
        <v>3</v>
      </c>
      <c r="L25" s="35">
        <v>2.7</v>
      </c>
    </row>
    <row r="26" spans="2:12" ht="12.75" customHeight="1" x14ac:dyDescent="0.25">
      <c r="B26" s="84"/>
      <c r="C26" s="84"/>
      <c r="D26" s="84"/>
      <c r="E26" s="84"/>
      <c r="F26" s="84"/>
      <c r="H26" s="27">
        <v>43800</v>
      </c>
      <c r="I26" s="35">
        <v>3</v>
      </c>
      <c r="J26" s="35">
        <v>3</v>
      </c>
      <c r="K26" s="35">
        <v>3</v>
      </c>
      <c r="L26" s="35">
        <v>3</v>
      </c>
    </row>
    <row r="27" spans="2:12" ht="12.75" customHeight="1" x14ac:dyDescent="0.25">
      <c r="B27" s="84"/>
      <c r="C27" s="84"/>
      <c r="D27" s="84"/>
      <c r="E27" s="84"/>
      <c r="F27" s="84"/>
      <c r="H27" s="27">
        <v>43831</v>
      </c>
      <c r="I27" s="35">
        <v>3</v>
      </c>
      <c r="J27" s="35">
        <v>3</v>
      </c>
      <c r="K27" s="35">
        <v>3</v>
      </c>
      <c r="L27" s="35">
        <v>3.5</v>
      </c>
    </row>
    <row r="28" spans="2:12" ht="12.75" customHeight="1" x14ac:dyDescent="0.25">
      <c r="B28" s="26" t="s">
        <v>61</v>
      </c>
      <c r="H28" s="27">
        <v>43862</v>
      </c>
      <c r="I28" s="35">
        <v>3</v>
      </c>
      <c r="J28" s="35">
        <v>3</v>
      </c>
      <c r="K28" s="35">
        <v>3</v>
      </c>
      <c r="L28" s="35">
        <v>3.9</v>
      </c>
    </row>
    <row r="29" spans="2:12" ht="12.75" customHeight="1" x14ac:dyDescent="0.25">
      <c r="H29" s="27">
        <v>43891</v>
      </c>
      <c r="I29" s="35">
        <v>3</v>
      </c>
      <c r="J29" s="35">
        <v>3</v>
      </c>
      <c r="K29" s="35">
        <v>3</v>
      </c>
      <c r="L29" s="35">
        <v>3.7</v>
      </c>
    </row>
    <row r="30" spans="2:12" ht="12.75" customHeight="1" x14ac:dyDescent="0.25">
      <c r="H30" s="27">
        <v>43922</v>
      </c>
      <c r="I30" s="35">
        <v>3</v>
      </c>
      <c r="J30" s="35">
        <v>2.835</v>
      </c>
      <c r="K30" s="35">
        <v>3</v>
      </c>
      <c r="L30" s="35">
        <v>3.4</v>
      </c>
    </row>
    <row r="31" spans="2:12" ht="12.75" customHeight="1" x14ac:dyDescent="0.25">
      <c r="H31" s="27">
        <v>43952</v>
      </c>
      <c r="I31" s="35">
        <v>3</v>
      </c>
      <c r="J31" s="35">
        <v>2.6</v>
      </c>
      <c r="K31" s="35">
        <v>3</v>
      </c>
      <c r="L31" s="35">
        <v>2.8</v>
      </c>
    </row>
    <row r="32" spans="2:12" ht="12.75" customHeight="1" x14ac:dyDescent="0.25">
      <c r="H32" s="27">
        <v>43983</v>
      </c>
      <c r="I32" s="35">
        <v>3</v>
      </c>
      <c r="J32" s="35">
        <v>2.5499999999999998</v>
      </c>
      <c r="K32" s="35">
        <v>3</v>
      </c>
      <c r="L32" s="35">
        <v>2.6</v>
      </c>
    </row>
    <row r="33" spans="8:12" ht="12.75" customHeight="1" x14ac:dyDescent="0.25">
      <c r="H33" s="27">
        <v>44013</v>
      </c>
      <c r="I33" s="35">
        <v>3</v>
      </c>
      <c r="J33" s="35">
        <v>2.6</v>
      </c>
      <c r="K33" s="35">
        <v>3</v>
      </c>
      <c r="L33" s="35">
        <v>2.5</v>
      </c>
    </row>
    <row r="34" spans="8:12" ht="12.75" customHeight="1" x14ac:dyDescent="0.25">
      <c r="H34" s="27">
        <v>44044</v>
      </c>
      <c r="I34" s="35">
        <v>3</v>
      </c>
      <c r="J34" s="35">
        <v>2.65</v>
      </c>
      <c r="K34" s="35">
        <v>3</v>
      </c>
      <c r="L34" s="35">
        <v>2.4</v>
      </c>
    </row>
    <row r="35" spans="8:12" ht="12.75" customHeight="1" x14ac:dyDescent="0.25">
      <c r="H35" s="27">
        <v>44075</v>
      </c>
      <c r="I35" s="35">
        <v>3</v>
      </c>
      <c r="J35" s="35">
        <v>2.8</v>
      </c>
      <c r="K35" s="35">
        <v>3</v>
      </c>
      <c r="L35" s="35">
        <v>3.1</v>
      </c>
    </row>
    <row r="36" spans="8:12" ht="12.75" customHeight="1" x14ac:dyDescent="0.25">
      <c r="H36" s="27">
        <v>44105</v>
      </c>
      <c r="I36" s="35">
        <v>3</v>
      </c>
      <c r="J36" s="35">
        <v>2.8</v>
      </c>
      <c r="K36" s="35">
        <v>3</v>
      </c>
      <c r="L36" s="35">
        <v>3</v>
      </c>
    </row>
    <row r="37" spans="8:12" ht="12.75" customHeight="1" x14ac:dyDescent="0.25">
      <c r="H37" s="27">
        <v>44136</v>
      </c>
      <c r="I37" s="35">
        <v>3</v>
      </c>
      <c r="J37" s="35">
        <v>2.7</v>
      </c>
      <c r="K37" s="35">
        <v>3</v>
      </c>
      <c r="L37" s="35">
        <v>2.7</v>
      </c>
    </row>
    <row r="38" spans="8:12" ht="12.75" customHeight="1" x14ac:dyDescent="0.25">
      <c r="H38" s="27">
        <v>44166</v>
      </c>
      <c r="I38" s="35">
        <v>3</v>
      </c>
      <c r="J38" s="35">
        <v>3</v>
      </c>
      <c r="K38" s="35">
        <v>3</v>
      </c>
      <c r="L38" s="35">
        <v>3</v>
      </c>
    </row>
    <row r="39" spans="8:12" ht="12.75" customHeight="1" x14ac:dyDescent="0.25">
      <c r="H39" s="27">
        <v>44197</v>
      </c>
      <c r="I39" s="35">
        <v>3</v>
      </c>
      <c r="J39" s="35">
        <v>3</v>
      </c>
      <c r="K39" s="35">
        <v>3</v>
      </c>
      <c r="L39" s="35">
        <v>3.1</v>
      </c>
    </row>
    <row r="40" spans="8:12" ht="12.75" customHeight="1" x14ac:dyDescent="0.25">
      <c r="H40" s="27">
        <v>44228</v>
      </c>
      <c r="I40" s="35">
        <v>3</v>
      </c>
      <c r="J40" s="35">
        <v>3</v>
      </c>
      <c r="K40" s="35">
        <v>3</v>
      </c>
      <c r="L40" s="35">
        <v>2.8</v>
      </c>
    </row>
    <row r="41" spans="8:12" ht="12.75" customHeight="1" x14ac:dyDescent="0.25">
      <c r="H41" s="27">
        <v>44256</v>
      </c>
      <c r="I41" s="35">
        <v>3</v>
      </c>
      <c r="J41" s="35">
        <v>3</v>
      </c>
      <c r="K41" s="35">
        <v>3</v>
      </c>
      <c r="L41" s="35">
        <v>2.9</v>
      </c>
    </row>
    <row r="42" spans="8:12" ht="12.75" customHeight="1" x14ac:dyDescent="0.25">
      <c r="H42" s="27">
        <v>44287</v>
      </c>
      <c r="I42" s="35">
        <v>3</v>
      </c>
      <c r="J42" s="35">
        <v>3</v>
      </c>
      <c r="K42" s="35">
        <v>3</v>
      </c>
      <c r="L42" s="35">
        <v>3.3</v>
      </c>
    </row>
    <row r="43" spans="8:12" ht="12.75" customHeight="1" x14ac:dyDescent="0.25">
      <c r="H43" s="27">
        <v>44317</v>
      </c>
      <c r="I43" s="35">
        <v>3</v>
      </c>
      <c r="J43" s="35">
        <v>3.0649999999999999</v>
      </c>
      <c r="K43" s="35">
        <v>3</v>
      </c>
      <c r="L43" s="35">
        <v>3.6</v>
      </c>
    </row>
    <row r="44" spans="8:12" ht="12.75" customHeight="1" x14ac:dyDescent="0.25">
      <c r="H44" s="27">
        <v>44348</v>
      </c>
      <c r="I44" s="35">
        <v>3</v>
      </c>
      <c r="J44" s="35">
        <v>3.1</v>
      </c>
      <c r="K44" s="35">
        <v>3</v>
      </c>
      <c r="L44" s="35">
        <v>3.8</v>
      </c>
    </row>
    <row r="45" spans="8:12" ht="12.75" customHeight="1" x14ac:dyDescent="0.25">
      <c r="H45" s="27">
        <v>44378</v>
      </c>
      <c r="I45" s="35">
        <v>3</v>
      </c>
      <c r="J45" s="35">
        <v>3.1</v>
      </c>
      <c r="K45" s="35">
        <v>3</v>
      </c>
      <c r="L45" s="35">
        <v>4.5</v>
      </c>
    </row>
    <row r="46" spans="8:12" ht="12.75" customHeight="1" x14ac:dyDescent="0.25">
      <c r="H46" s="27">
        <v>44409</v>
      </c>
      <c r="I46" s="35">
        <v>3</v>
      </c>
      <c r="J46" s="35">
        <v>3.35</v>
      </c>
      <c r="K46" s="35">
        <v>3</v>
      </c>
      <c r="L46" s="35">
        <v>4.8</v>
      </c>
    </row>
    <row r="47" spans="8:12" ht="12.75" customHeight="1" x14ac:dyDescent="0.25">
      <c r="H47" s="27">
        <v>44440</v>
      </c>
      <c r="I47" s="35">
        <v>3.2</v>
      </c>
      <c r="J47" s="35">
        <v>3.5</v>
      </c>
      <c r="K47" s="35">
        <v>3</v>
      </c>
      <c r="L47" s="35">
        <v>5.3</v>
      </c>
    </row>
    <row r="48" spans="8:12" ht="12.75" customHeight="1" x14ac:dyDescent="0.25">
      <c r="H48" s="27">
        <v>44470</v>
      </c>
      <c r="I48" s="35">
        <v>3.3</v>
      </c>
      <c r="J48" s="35">
        <v>3.5</v>
      </c>
      <c r="K48" s="35">
        <v>3</v>
      </c>
      <c r="L48" s="35">
        <v>6</v>
      </c>
    </row>
    <row r="49" spans="8:12" ht="12.75" customHeight="1" x14ac:dyDescent="0.25">
      <c r="H49" s="27">
        <v>44501</v>
      </c>
      <c r="I49" s="35">
        <v>3.5</v>
      </c>
      <c r="J49" s="35">
        <v>3.8</v>
      </c>
      <c r="K49" s="35">
        <v>3</v>
      </c>
      <c r="L49" s="35">
        <v>6.7</v>
      </c>
    </row>
    <row r="50" spans="8:12" ht="12.75" customHeight="1" x14ac:dyDescent="0.25">
      <c r="H50" s="27">
        <v>44531</v>
      </c>
      <c r="I50" s="35">
        <v>3.5</v>
      </c>
      <c r="J50" s="35">
        <v>3.9</v>
      </c>
      <c r="K50" s="35">
        <v>3</v>
      </c>
      <c r="L50" s="35">
        <v>7.2</v>
      </c>
    </row>
    <row r="51" spans="8:12" ht="12.75" customHeight="1" x14ac:dyDescent="0.25">
      <c r="H51" s="27">
        <v>44562</v>
      </c>
      <c r="I51" s="35">
        <v>3.7</v>
      </c>
      <c r="J51" s="35">
        <v>3.95</v>
      </c>
      <c r="K51" s="35">
        <v>3</v>
      </c>
      <c r="L51" s="35">
        <v>7.7</v>
      </c>
    </row>
    <row r="52" spans="8:12" ht="12.75" customHeight="1" x14ac:dyDescent="0.25">
      <c r="H52" s="27">
        <v>44593</v>
      </c>
      <c r="I52" s="35">
        <v>3.5</v>
      </c>
      <c r="J52" s="35">
        <v>4</v>
      </c>
      <c r="K52" s="35">
        <v>3</v>
      </c>
      <c r="L52" s="35">
        <v>7.8</v>
      </c>
    </row>
    <row r="53" spans="8:12" ht="12.75" customHeight="1" x14ac:dyDescent="0.25">
      <c r="H53" s="27">
        <v>44621</v>
      </c>
      <c r="I53" s="35">
        <v>3.7</v>
      </c>
      <c r="J53" s="35">
        <v>4</v>
      </c>
      <c r="K53" s="35">
        <v>3</v>
      </c>
      <c r="L53" s="35">
        <v>9.4</v>
      </c>
    </row>
    <row r="54" spans="8:12" ht="12.75" customHeight="1" x14ac:dyDescent="0.25">
      <c r="H54" s="27">
        <v>44652</v>
      </c>
      <c r="I54" s="35">
        <v>3.7</v>
      </c>
      <c r="J54" s="35">
        <v>4.5</v>
      </c>
      <c r="K54" s="35">
        <v>3</v>
      </c>
      <c r="L54" s="35">
        <v>10.5</v>
      </c>
    </row>
    <row r="55" spans="8:12" ht="12.75" customHeight="1" x14ac:dyDescent="0.25">
      <c r="H55" s="27">
        <v>44682</v>
      </c>
      <c r="I55" s="35">
        <v>3.7</v>
      </c>
      <c r="J55" s="35">
        <v>4.4000000000000004</v>
      </c>
      <c r="K55" s="35">
        <v>3</v>
      </c>
      <c r="L55" s="35">
        <v>11.5</v>
      </c>
    </row>
    <row r="56" spans="8:12" ht="12.75" customHeight="1" x14ac:dyDescent="0.25">
      <c r="H56" s="27">
        <v>44713</v>
      </c>
      <c r="I56" s="35">
        <v>3.6</v>
      </c>
      <c r="J56" s="35">
        <v>4.5</v>
      </c>
      <c r="K56" s="35">
        <v>3</v>
      </c>
      <c r="L56" s="35">
        <v>12.5</v>
      </c>
    </row>
    <row r="57" spans="8:12" ht="12.75" customHeight="1" x14ac:dyDescent="0.25">
      <c r="H57" s="27">
        <v>44743</v>
      </c>
      <c r="I57" s="35">
        <v>4</v>
      </c>
      <c r="J57" s="35">
        <v>4.5999999999999996</v>
      </c>
      <c r="K57" s="35">
        <v>3</v>
      </c>
      <c r="L57" s="35">
        <v>13.1</v>
      </c>
    </row>
    <row r="58" spans="8:12" ht="12.75" customHeight="1" x14ac:dyDescent="0.25">
      <c r="H58" s="27">
        <v>44774</v>
      </c>
      <c r="I58" s="35">
        <v>4</v>
      </c>
      <c r="J58" s="35">
        <v>4.75</v>
      </c>
      <c r="K58" s="35">
        <v>3</v>
      </c>
      <c r="L58" s="35">
        <v>14.1</v>
      </c>
    </row>
    <row r="59" spans="8:12" ht="12.75" customHeight="1" x14ac:dyDescent="0.25">
      <c r="H59" s="27">
        <v>44805</v>
      </c>
      <c r="I59" s="35">
        <v>3.8</v>
      </c>
      <c r="J59" s="35">
        <v>5.125</v>
      </c>
      <c r="K59" s="35">
        <v>3</v>
      </c>
      <c r="L59" s="35">
        <v>13.7</v>
      </c>
    </row>
    <row r="60" spans="8:12" ht="12.75" customHeight="1" x14ac:dyDescent="0.25">
      <c r="H60" s="27">
        <v>44835</v>
      </c>
      <c r="I60" s="35">
        <v>3.9</v>
      </c>
      <c r="J60" s="35">
        <v>4.5</v>
      </c>
      <c r="K60" s="35">
        <v>3</v>
      </c>
      <c r="L60" s="35">
        <v>12.8</v>
      </c>
    </row>
    <row r="61" spans="8:12" ht="12.75" customHeight="1" x14ac:dyDescent="0.25">
      <c r="H61" s="27">
        <v>44866</v>
      </c>
      <c r="I61" s="35">
        <v>3.5</v>
      </c>
      <c r="J61" s="35">
        <v>4.4000000000000004</v>
      </c>
      <c r="K61" s="35">
        <v>3</v>
      </c>
      <c r="L61" s="35">
        <v>13.3</v>
      </c>
    </row>
    <row r="62" spans="8:12" ht="12.75" customHeight="1" x14ac:dyDescent="0.25">
      <c r="H62" s="27">
        <v>44896</v>
      </c>
      <c r="I62" s="35">
        <v>3.5</v>
      </c>
      <c r="J62" s="35">
        <v>3.6</v>
      </c>
      <c r="K62" s="35">
        <v>3</v>
      </c>
      <c r="L62" s="35">
        <v>12.8</v>
      </c>
    </row>
    <row r="63" spans="8:12" ht="12.75" customHeight="1" x14ac:dyDescent="0.25">
      <c r="H63" s="27">
        <v>44927</v>
      </c>
      <c r="I63" s="35">
        <v>3.3</v>
      </c>
      <c r="J63" s="35">
        <v>3.5</v>
      </c>
      <c r="K63" s="35">
        <v>3</v>
      </c>
      <c r="L63" s="35">
        <v>12.3</v>
      </c>
    </row>
    <row r="64" spans="8:12" ht="12.75" customHeight="1" x14ac:dyDescent="0.25">
      <c r="H64" s="27">
        <v>44958</v>
      </c>
      <c r="I64" s="35">
        <v>3.2</v>
      </c>
      <c r="J64" s="35">
        <v>3.5</v>
      </c>
      <c r="K64" s="35">
        <v>3</v>
      </c>
      <c r="L64" s="35">
        <v>11.9</v>
      </c>
    </row>
    <row r="65" spans="8:12" ht="12.75" customHeight="1" x14ac:dyDescent="0.25">
      <c r="H65" s="27">
        <v>44986</v>
      </c>
      <c r="I65" s="35">
        <v>3</v>
      </c>
      <c r="J65" s="35">
        <v>3.5</v>
      </c>
      <c r="K65" s="35">
        <v>3</v>
      </c>
      <c r="L65" s="35">
        <v>11.1</v>
      </c>
    </row>
    <row r="66" spans="8:12" ht="12.75" customHeight="1" x14ac:dyDescent="0.25">
      <c r="H66" s="27">
        <v>45017</v>
      </c>
      <c r="I66" s="35">
        <v>3</v>
      </c>
      <c r="J66" s="35">
        <v>3.4</v>
      </c>
      <c r="K66" s="35">
        <v>3</v>
      </c>
      <c r="L66" s="35">
        <v>9.9</v>
      </c>
    </row>
    <row r="67" spans="8:12" ht="12.75" customHeight="1" x14ac:dyDescent="0.25">
      <c r="H67" s="27">
        <v>45047</v>
      </c>
      <c r="I67" s="35">
        <v>3</v>
      </c>
      <c r="J67" s="35">
        <v>3.2749999999999999</v>
      </c>
      <c r="K67" s="35">
        <v>3</v>
      </c>
      <c r="L67" s="35">
        <v>8.6999999999999993</v>
      </c>
    </row>
    <row r="68" spans="8:12" ht="12.75" customHeight="1" x14ac:dyDescent="0.25">
      <c r="H68" s="27">
        <v>45078</v>
      </c>
      <c r="I68" s="35">
        <v>3</v>
      </c>
      <c r="J68" s="35">
        <v>3</v>
      </c>
      <c r="K68" s="35">
        <v>3</v>
      </c>
      <c r="L68" s="35">
        <v>7.6</v>
      </c>
    </row>
    <row r="69" spans="8:12" ht="12.75" customHeight="1" x14ac:dyDescent="0.25">
      <c r="H69" s="27">
        <v>45108</v>
      </c>
      <c r="I69" s="35">
        <v>3</v>
      </c>
      <c r="J69" s="35">
        <v>3</v>
      </c>
      <c r="K69" s="35">
        <v>3</v>
      </c>
      <c r="L69" s="35">
        <v>6.5</v>
      </c>
    </row>
    <row r="70" spans="8:12" ht="12.75" customHeight="1" x14ac:dyDescent="0.25">
      <c r="H70" s="27">
        <v>45139</v>
      </c>
      <c r="I70" s="35">
        <v>3</v>
      </c>
      <c r="J70" s="35">
        <v>3</v>
      </c>
      <c r="K70" s="35">
        <v>3</v>
      </c>
      <c r="L70" s="35">
        <v>5.3</v>
      </c>
    </row>
    <row r="71" spans="8:12" ht="12.75" customHeight="1" x14ac:dyDescent="0.25">
      <c r="H71" s="27">
        <v>45170</v>
      </c>
      <c r="I71" s="35">
        <v>3</v>
      </c>
      <c r="J71" s="35">
        <v>3</v>
      </c>
      <c r="K71" s="35">
        <v>3</v>
      </c>
      <c r="L71" s="35">
        <v>5.0999999999999996</v>
      </c>
    </row>
    <row r="72" spans="8:12" ht="12.75" customHeight="1" x14ac:dyDescent="0.25">
      <c r="H72" s="27">
        <v>45200</v>
      </c>
      <c r="I72" s="35">
        <v>3</v>
      </c>
      <c r="J72" s="35">
        <v>3</v>
      </c>
      <c r="K72" s="35">
        <v>3</v>
      </c>
      <c r="L72" s="35">
        <v>5</v>
      </c>
    </row>
    <row r="73" spans="8:12" ht="12.75" customHeight="1" x14ac:dyDescent="0.25">
      <c r="H73" s="27">
        <v>45231</v>
      </c>
      <c r="I73" s="35">
        <v>3</v>
      </c>
      <c r="J73" s="35">
        <v>2.9</v>
      </c>
      <c r="K73" s="35">
        <v>3</v>
      </c>
      <c r="L73" s="35">
        <v>4.8</v>
      </c>
    </row>
    <row r="74" spans="8:12" ht="12.75" customHeight="1" x14ac:dyDescent="0.25">
      <c r="H74" s="27">
        <v>45261</v>
      </c>
      <c r="I74" s="35">
        <v>3</v>
      </c>
      <c r="J74" s="35">
        <v>3</v>
      </c>
      <c r="K74" s="35">
        <v>3</v>
      </c>
      <c r="L74" s="35">
        <v>3.9</v>
      </c>
    </row>
    <row r="75" spans="8:12" ht="12.75" customHeight="1" x14ac:dyDescent="0.25">
      <c r="H75" s="27">
        <v>45292</v>
      </c>
      <c r="I75" s="35">
        <v>3</v>
      </c>
      <c r="J75" s="35">
        <v>2.9</v>
      </c>
      <c r="K75" s="35">
        <v>3</v>
      </c>
      <c r="L75" s="35">
        <v>3.8</v>
      </c>
    </row>
    <row r="76" spans="8:12" ht="12.75" customHeight="1" x14ac:dyDescent="0.25">
      <c r="H76" s="27">
        <v>45323</v>
      </c>
      <c r="I76" s="35">
        <v>3</v>
      </c>
      <c r="J76" s="35">
        <v>3</v>
      </c>
      <c r="K76" s="35">
        <v>3</v>
      </c>
      <c r="L76" s="35">
        <v>4.5</v>
      </c>
    </row>
    <row r="77" spans="8:12" ht="12.75" customHeight="1" x14ac:dyDescent="0.25">
      <c r="H77" s="27">
        <v>45352</v>
      </c>
      <c r="I77" s="35">
        <v>3</v>
      </c>
      <c r="J77" s="35">
        <v>3</v>
      </c>
      <c r="K77" s="35">
        <v>3</v>
      </c>
      <c r="L77" s="35">
        <v>3.7</v>
      </c>
    </row>
    <row r="78" spans="8:12" ht="12.75" customHeight="1" x14ac:dyDescent="0.25">
      <c r="H78" s="27">
        <v>45383</v>
      </c>
      <c r="I78" s="35">
        <v>3</v>
      </c>
      <c r="J78" s="35">
        <v>3</v>
      </c>
      <c r="K78" s="35">
        <v>3</v>
      </c>
      <c r="L78" s="35">
        <v>4</v>
      </c>
    </row>
    <row r="79" spans="8:12" ht="12.75" customHeight="1" x14ac:dyDescent="0.25">
      <c r="H79" s="27">
        <v>45413</v>
      </c>
      <c r="I79" s="35">
        <v>3</v>
      </c>
      <c r="J79" s="35">
        <v>3</v>
      </c>
      <c r="K79" s="35">
        <v>3</v>
      </c>
      <c r="L79" s="35">
        <v>4.0999999999999996</v>
      </c>
    </row>
    <row r="80" spans="8:12" ht="12.75" customHeight="1" x14ac:dyDescent="0.25">
      <c r="H80" s="27">
        <v>45444</v>
      </c>
      <c r="I80" s="35">
        <v>3</v>
      </c>
      <c r="J80" s="35">
        <v>3</v>
      </c>
      <c r="K80" s="35">
        <v>3</v>
      </c>
      <c r="L80" s="35">
        <v>4.2</v>
      </c>
    </row>
    <row r="81" spans="8:12" ht="12.75" customHeight="1" x14ac:dyDescent="0.25">
      <c r="H81" s="27">
        <v>45474</v>
      </c>
      <c r="I81" s="35">
        <v>3</v>
      </c>
      <c r="J81" s="35">
        <v>3.05</v>
      </c>
      <c r="K81" s="35">
        <v>3</v>
      </c>
      <c r="L81" s="35">
        <v>4.5999999999999996</v>
      </c>
    </row>
    <row r="82" spans="8:12" ht="12.75" customHeight="1" x14ac:dyDescent="0.25">
      <c r="H82" s="27">
        <v>45505</v>
      </c>
      <c r="I82" s="35">
        <v>3</v>
      </c>
      <c r="J82" s="35">
        <v>3</v>
      </c>
      <c r="K82" s="35">
        <v>3</v>
      </c>
      <c r="L82" s="35">
        <v>4.7</v>
      </c>
    </row>
    <row r="83" spans="8:12" ht="12.75" customHeight="1" x14ac:dyDescent="0.25">
      <c r="H83" s="27">
        <v>45536</v>
      </c>
      <c r="I83" s="35">
        <v>3</v>
      </c>
      <c r="J83" s="35">
        <v>3</v>
      </c>
      <c r="K83" s="35">
        <v>3</v>
      </c>
      <c r="L83" s="35">
        <v>4.0999999999999996</v>
      </c>
    </row>
    <row r="84" spans="8:12" ht="12.75" customHeight="1" x14ac:dyDescent="0.25">
      <c r="H84" s="27">
        <v>45566</v>
      </c>
      <c r="I84" s="35">
        <v>3</v>
      </c>
      <c r="J84" s="35">
        <v>3</v>
      </c>
      <c r="K84" s="35">
        <v>3</v>
      </c>
      <c r="L84" s="35">
        <v>4.7</v>
      </c>
    </row>
  </sheetData>
  <mergeCells count="1">
    <mergeCell ref="B25:F27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A9AEB-D8D1-4946-86C9-6272FB6F340B}">
  <dimension ref="A2:AA273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6" customWidth="1"/>
  </cols>
  <sheetData>
    <row r="2" spans="2:12" ht="12.75" customHeight="1" x14ac:dyDescent="0.25">
      <c r="B2" s="36" t="s">
        <v>66</v>
      </c>
      <c r="H2" s="26" t="s">
        <v>32</v>
      </c>
      <c r="I2" s="26" t="s">
        <v>62</v>
      </c>
      <c r="J2" s="26" t="s">
        <v>63</v>
      </c>
      <c r="K2" s="26" t="s">
        <v>64</v>
      </c>
      <c r="L2" s="26" t="s">
        <v>65</v>
      </c>
    </row>
    <row r="3" spans="2:12" ht="12.75" customHeight="1" x14ac:dyDescent="0.25">
      <c r="B3" s="26" t="s">
        <v>67</v>
      </c>
      <c r="H3" s="27">
        <v>43101</v>
      </c>
      <c r="I3" s="35">
        <v>2.5</v>
      </c>
      <c r="J3" s="35">
        <v>2.5396999999999998</v>
      </c>
      <c r="K3" s="35">
        <v>2.5106000000000002</v>
      </c>
      <c r="L3" s="35">
        <v>2.5815999999999999</v>
      </c>
    </row>
    <row r="4" spans="2:12" ht="12.75" customHeight="1" x14ac:dyDescent="0.25">
      <c r="B4" s="26" t="s">
        <v>12</v>
      </c>
      <c r="H4" s="27">
        <v>43102</v>
      </c>
      <c r="I4" s="35">
        <v>2.5</v>
      </c>
      <c r="J4" s="35">
        <v>2.5289000000000001</v>
      </c>
      <c r="K4" s="35">
        <v>2.4897999999999998</v>
      </c>
      <c r="L4" s="35">
        <v>2.5537000000000001</v>
      </c>
    </row>
    <row r="5" spans="2:12" ht="12.75" customHeight="1" x14ac:dyDescent="0.25">
      <c r="H5" s="27">
        <v>43103</v>
      </c>
      <c r="I5" s="35">
        <v>2.5</v>
      </c>
      <c r="J5" s="35">
        <v>2.5287999999999999</v>
      </c>
      <c r="K5" s="35">
        <v>2.4899</v>
      </c>
      <c r="L5" s="35">
        <v>2.5335000000000001</v>
      </c>
    </row>
    <row r="6" spans="2:12" ht="12.75" customHeight="1" x14ac:dyDescent="0.25">
      <c r="H6" s="27">
        <v>43104</v>
      </c>
      <c r="I6" s="35">
        <v>2.5</v>
      </c>
      <c r="J6" s="35">
        <v>2.5083000000000002</v>
      </c>
      <c r="K6" s="35">
        <v>2.4693000000000001</v>
      </c>
      <c r="L6" s="35">
        <v>2.5131999999999999</v>
      </c>
    </row>
    <row r="7" spans="2:12" ht="12.75" customHeight="1" x14ac:dyDescent="0.25">
      <c r="H7" s="27">
        <v>43105</v>
      </c>
      <c r="I7" s="35">
        <v>2.5</v>
      </c>
      <c r="J7" s="35">
        <v>2.5188000000000001</v>
      </c>
      <c r="K7" s="35">
        <v>2.4996999999999998</v>
      </c>
      <c r="L7" s="35">
        <v>2.5327000000000002</v>
      </c>
    </row>
    <row r="8" spans="2:12" ht="12.75" customHeight="1" x14ac:dyDescent="0.25">
      <c r="H8" s="27">
        <v>43106</v>
      </c>
      <c r="I8" s="35">
        <v>2.5</v>
      </c>
      <c r="J8" s="35">
        <v>2.5188000000000001</v>
      </c>
      <c r="K8" s="35">
        <v>2.4996999999999998</v>
      </c>
      <c r="L8" s="35">
        <v>2.5327000000000002</v>
      </c>
    </row>
    <row r="9" spans="2:12" ht="12.75" customHeight="1" x14ac:dyDescent="0.25">
      <c r="H9" s="27">
        <v>43107</v>
      </c>
      <c r="I9" s="35">
        <v>2.5</v>
      </c>
      <c r="J9" s="35">
        <v>2.5188000000000001</v>
      </c>
      <c r="K9" s="35">
        <v>2.4996999999999998</v>
      </c>
      <c r="L9" s="35">
        <v>2.5327000000000002</v>
      </c>
    </row>
    <row r="10" spans="2:12" ht="12.75" customHeight="1" x14ac:dyDescent="0.25">
      <c r="H10" s="27">
        <v>43108</v>
      </c>
      <c r="I10" s="35">
        <v>2.5</v>
      </c>
      <c r="J10" s="35">
        <v>2.5185</v>
      </c>
      <c r="K10" s="35">
        <v>2.4897</v>
      </c>
      <c r="L10" s="35">
        <v>2.5335999999999999</v>
      </c>
    </row>
    <row r="11" spans="2:12" ht="12.75" customHeight="1" x14ac:dyDescent="0.25">
      <c r="H11" s="27">
        <v>43109</v>
      </c>
      <c r="I11" s="35">
        <v>2.5</v>
      </c>
      <c r="J11" s="35">
        <v>2.5286</v>
      </c>
      <c r="K11" s="35">
        <v>2.5</v>
      </c>
      <c r="L11" s="35">
        <v>2.5436999999999999</v>
      </c>
    </row>
    <row r="12" spans="2:12" ht="12.75" customHeight="1" x14ac:dyDescent="0.25">
      <c r="H12" s="27">
        <v>43110</v>
      </c>
      <c r="I12" s="35">
        <v>2.5</v>
      </c>
      <c r="J12" s="35">
        <v>2.5387</v>
      </c>
      <c r="K12" s="35">
        <v>2.5204</v>
      </c>
      <c r="L12" s="35">
        <v>2.5640000000000001</v>
      </c>
    </row>
    <row r="13" spans="2:12" ht="12.75" customHeight="1" x14ac:dyDescent="0.25">
      <c r="H13" s="27">
        <v>43111</v>
      </c>
      <c r="I13" s="35">
        <v>2.5</v>
      </c>
      <c r="J13" s="35">
        <v>2.5287000000000002</v>
      </c>
      <c r="K13" s="35">
        <v>2.4998</v>
      </c>
      <c r="L13" s="35">
        <v>2.5537999999999998</v>
      </c>
    </row>
    <row r="14" spans="2:12" ht="12.75" customHeight="1" x14ac:dyDescent="0.25">
      <c r="H14" s="27">
        <v>43112</v>
      </c>
      <c r="I14" s="35">
        <v>2.5</v>
      </c>
      <c r="J14" s="35">
        <v>2.5188000000000001</v>
      </c>
      <c r="K14" s="35">
        <v>2.4994000000000001</v>
      </c>
      <c r="L14" s="35">
        <v>2.5428999999999999</v>
      </c>
    </row>
    <row r="15" spans="2:12" ht="12.75" customHeight="1" x14ac:dyDescent="0.25">
      <c r="H15" s="27">
        <v>43113</v>
      </c>
      <c r="I15" s="35">
        <v>2.5</v>
      </c>
      <c r="J15" s="35">
        <v>2.5188000000000001</v>
      </c>
      <c r="K15" s="35">
        <v>2.4994000000000001</v>
      </c>
      <c r="L15" s="35">
        <v>2.5428999999999999</v>
      </c>
    </row>
    <row r="16" spans="2:12" ht="12.75" customHeight="1" x14ac:dyDescent="0.25">
      <c r="H16" s="27">
        <v>43114</v>
      </c>
      <c r="I16" s="35">
        <v>2.5</v>
      </c>
      <c r="J16" s="35">
        <v>2.5188000000000001</v>
      </c>
      <c r="K16" s="35">
        <v>2.4994000000000001</v>
      </c>
      <c r="L16" s="35">
        <v>2.5428999999999999</v>
      </c>
    </row>
    <row r="17" spans="2:12" ht="12.75" customHeight="1" x14ac:dyDescent="0.25">
      <c r="H17" s="27">
        <v>43115</v>
      </c>
      <c r="I17" s="35">
        <v>2.5</v>
      </c>
      <c r="J17" s="35">
        <v>2.5081000000000002</v>
      </c>
      <c r="K17" s="35">
        <v>2.4996</v>
      </c>
      <c r="L17" s="35">
        <v>2.5228999999999999</v>
      </c>
    </row>
    <row r="18" spans="2:12" ht="12.75" customHeight="1" x14ac:dyDescent="0.25">
      <c r="H18" s="27">
        <v>43116</v>
      </c>
      <c r="I18" s="35">
        <v>2.5</v>
      </c>
      <c r="J18" s="35">
        <v>2.5081000000000002</v>
      </c>
      <c r="K18" s="35">
        <v>2.4996</v>
      </c>
      <c r="L18" s="35">
        <v>2.5228999999999999</v>
      </c>
    </row>
    <row r="19" spans="2:12" ht="12.75" customHeight="1" x14ac:dyDescent="0.25">
      <c r="H19" s="27">
        <v>43117</v>
      </c>
      <c r="I19" s="35">
        <v>2.5</v>
      </c>
      <c r="J19" s="35">
        <v>2.4975000000000001</v>
      </c>
      <c r="K19" s="35">
        <v>2.4893999999999998</v>
      </c>
      <c r="L19" s="35">
        <v>2.5133999999999999</v>
      </c>
    </row>
    <row r="20" spans="2:12" ht="12.75" customHeight="1" x14ac:dyDescent="0.25">
      <c r="H20" s="27">
        <v>43118</v>
      </c>
      <c r="I20" s="35">
        <v>2.5</v>
      </c>
      <c r="J20" s="35">
        <v>2.4975000000000001</v>
      </c>
      <c r="K20" s="35">
        <v>2.4893000000000001</v>
      </c>
      <c r="L20" s="35">
        <v>2.5032999999999999</v>
      </c>
    </row>
    <row r="21" spans="2:12" ht="12.75" customHeight="1" x14ac:dyDescent="0.25">
      <c r="H21" s="27">
        <v>43119</v>
      </c>
      <c r="I21" s="35">
        <v>2.5</v>
      </c>
      <c r="J21" s="35">
        <v>2.488</v>
      </c>
      <c r="K21" s="35">
        <v>2.4786000000000001</v>
      </c>
      <c r="L21" s="35">
        <v>2.5026000000000002</v>
      </c>
    </row>
    <row r="22" spans="2:12" ht="12.75" customHeight="1" x14ac:dyDescent="0.25">
      <c r="H22" s="27">
        <v>43120</v>
      </c>
      <c r="I22" s="35">
        <v>2.5</v>
      </c>
      <c r="J22" s="35">
        <v>2.488</v>
      </c>
      <c r="K22" s="35">
        <v>2.4786000000000001</v>
      </c>
      <c r="L22" s="35">
        <v>2.5026000000000002</v>
      </c>
    </row>
    <row r="23" spans="2:12" ht="12.75" customHeight="1" x14ac:dyDescent="0.25">
      <c r="H23" s="27">
        <v>43121</v>
      </c>
      <c r="I23" s="35">
        <v>2.5</v>
      </c>
      <c r="J23" s="35">
        <v>2.488</v>
      </c>
      <c r="K23" s="35">
        <v>2.4786000000000001</v>
      </c>
      <c r="L23" s="35">
        <v>2.5026000000000002</v>
      </c>
    </row>
    <row r="24" spans="2:12" ht="12.75" customHeight="1" x14ac:dyDescent="0.25">
      <c r="H24" s="27">
        <v>43122</v>
      </c>
      <c r="I24" s="35">
        <v>2.5</v>
      </c>
      <c r="J24" s="35">
        <v>2.4874000000000001</v>
      </c>
      <c r="K24" s="35">
        <v>2.4788000000000001</v>
      </c>
      <c r="L24" s="35">
        <v>2.5034999999999998</v>
      </c>
    </row>
    <row r="25" spans="2:12" ht="12.75" customHeight="1" x14ac:dyDescent="0.25">
      <c r="B25" s="26" t="s">
        <v>68</v>
      </c>
      <c r="H25" s="27">
        <v>43123</v>
      </c>
      <c r="I25" s="35">
        <v>2.5</v>
      </c>
      <c r="J25" s="35">
        <v>2.4874000000000001</v>
      </c>
      <c r="K25" s="35">
        <v>2.4786999999999999</v>
      </c>
      <c r="L25" s="35">
        <v>2.4933999999999998</v>
      </c>
    </row>
    <row r="26" spans="2:12" ht="12.75" customHeight="1" x14ac:dyDescent="0.25">
      <c r="B26" s="26" t="s">
        <v>69</v>
      </c>
      <c r="H26" s="27">
        <v>43124</v>
      </c>
      <c r="I26" s="35">
        <v>2.5</v>
      </c>
      <c r="J26" s="35">
        <v>2.4975999999999998</v>
      </c>
      <c r="K26" s="35">
        <v>2.4891000000000001</v>
      </c>
      <c r="L26" s="35">
        <v>2.5135000000000001</v>
      </c>
    </row>
    <row r="27" spans="2:12" ht="12.75" customHeight="1" x14ac:dyDescent="0.25">
      <c r="H27" s="27">
        <v>43125</v>
      </c>
      <c r="I27" s="35">
        <v>2.5</v>
      </c>
      <c r="J27" s="35">
        <v>2.4975999999999998</v>
      </c>
      <c r="K27" s="35">
        <v>2.4889999999999999</v>
      </c>
      <c r="L27" s="35">
        <v>2.5036</v>
      </c>
    </row>
    <row r="28" spans="2:12" ht="12.75" customHeight="1" x14ac:dyDescent="0.25">
      <c r="H28" s="27">
        <v>43126</v>
      </c>
      <c r="I28" s="35">
        <v>2.5</v>
      </c>
      <c r="J28" s="35">
        <v>2.4981</v>
      </c>
      <c r="K28" s="35">
        <v>2.4889000000000001</v>
      </c>
      <c r="L28" s="35">
        <v>2.5127000000000002</v>
      </c>
    </row>
    <row r="29" spans="2:12" ht="12.75" customHeight="1" x14ac:dyDescent="0.25">
      <c r="H29" s="27">
        <v>43127</v>
      </c>
      <c r="I29" s="35">
        <v>2.5</v>
      </c>
      <c r="J29" s="35">
        <v>2.4981</v>
      </c>
      <c r="K29" s="35">
        <v>2.4889000000000001</v>
      </c>
      <c r="L29" s="35">
        <v>2.5127000000000002</v>
      </c>
    </row>
    <row r="30" spans="2:12" ht="12.75" customHeight="1" x14ac:dyDescent="0.25">
      <c r="H30" s="27">
        <v>43128</v>
      </c>
      <c r="I30" s="35">
        <v>2.5</v>
      </c>
      <c r="J30" s="35">
        <v>2.4981</v>
      </c>
      <c r="K30" s="35">
        <v>2.4889000000000001</v>
      </c>
      <c r="L30" s="35">
        <v>2.5127000000000002</v>
      </c>
    </row>
    <row r="31" spans="2:12" ht="12.75" customHeight="1" x14ac:dyDescent="0.25">
      <c r="H31" s="27">
        <v>43129</v>
      </c>
      <c r="I31" s="35">
        <v>2.5</v>
      </c>
      <c r="J31" s="35">
        <v>2.4977</v>
      </c>
      <c r="K31" s="35">
        <v>2.4889000000000001</v>
      </c>
      <c r="L31" s="35">
        <v>2.5236999999999998</v>
      </c>
    </row>
    <row r="32" spans="2:12" ht="12.75" customHeight="1" x14ac:dyDescent="0.25">
      <c r="H32" s="27">
        <v>43130</v>
      </c>
      <c r="I32" s="35">
        <v>2.5</v>
      </c>
      <c r="J32" s="35">
        <v>2.508</v>
      </c>
      <c r="K32" s="35">
        <v>2.4992000000000001</v>
      </c>
      <c r="L32" s="35">
        <v>2.5438999999999998</v>
      </c>
    </row>
    <row r="33" spans="8:12" ht="12.75" customHeight="1" x14ac:dyDescent="0.25">
      <c r="H33" s="27">
        <v>43131</v>
      </c>
      <c r="I33" s="35">
        <v>2.5</v>
      </c>
      <c r="J33" s="35">
        <v>2.508</v>
      </c>
      <c r="K33" s="35">
        <v>2.4990999999999999</v>
      </c>
      <c r="L33" s="35">
        <v>2.5339</v>
      </c>
    </row>
    <row r="34" spans="8:12" ht="12.75" customHeight="1" x14ac:dyDescent="0.25">
      <c r="H34" s="27">
        <v>43132</v>
      </c>
      <c r="I34" s="35">
        <v>2.5</v>
      </c>
      <c r="J34" s="35">
        <v>2.4973000000000001</v>
      </c>
      <c r="K34" s="35">
        <v>2.4887999999999999</v>
      </c>
      <c r="L34" s="35">
        <v>2.5137999999999998</v>
      </c>
    </row>
    <row r="35" spans="8:12" ht="12.75" customHeight="1" x14ac:dyDescent="0.25">
      <c r="H35" s="27">
        <v>43133</v>
      </c>
      <c r="I35" s="35">
        <v>2.5</v>
      </c>
      <c r="J35" s="35">
        <v>2.5489999999999999</v>
      </c>
      <c r="K35" s="35">
        <v>2.5489000000000002</v>
      </c>
      <c r="L35" s="35">
        <v>2.6442999999999999</v>
      </c>
    </row>
    <row r="36" spans="8:12" ht="12.75" customHeight="1" x14ac:dyDescent="0.25">
      <c r="H36" s="27">
        <v>43134</v>
      </c>
      <c r="I36" s="35">
        <v>2.5</v>
      </c>
      <c r="J36" s="35">
        <v>2.5489999999999999</v>
      </c>
      <c r="K36" s="35">
        <v>2.5489000000000002</v>
      </c>
      <c r="L36" s="35">
        <v>2.6442999999999999</v>
      </c>
    </row>
    <row r="37" spans="8:12" ht="12.75" customHeight="1" x14ac:dyDescent="0.25">
      <c r="H37" s="27">
        <v>43135</v>
      </c>
      <c r="I37" s="35">
        <v>2.5</v>
      </c>
      <c r="J37" s="35">
        <v>2.5489999999999999</v>
      </c>
      <c r="K37" s="35">
        <v>2.5489000000000002</v>
      </c>
      <c r="L37" s="35">
        <v>2.6442999999999999</v>
      </c>
    </row>
    <row r="38" spans="8:12" ht="12.75" customHeight="1" x14ac:dyDescent="0.25">
      <c r="H38" s="27">
        <v>43136</v>
      </c>
      <c r="I38" s="35">
        <v>2.5</v>
      </c>
      <c r="J38" s="35">
        <v>2.5487000000000002</v>
      </c>
      <c r="K38" s="35">
        <v>2.5596999999999999</v>
      </c>
      <c r="L38" s="35">
        <v>2.6852999999999998</v>
      </c>
    </row>
    <row r="39" spans="8:12" ht="12.75" customHeight="1" x14ac:dyDescent="0.25">
      <c r="H39" s="27">
        <v>43137</v>
      </c>
      <c r="I39" s="35">
        <v>2.5</v>
      </c>
      <c r="J39" s="35">
        <v>2.5590000000000002</v>
      </c>
      <c r="K39" s="35">
        <v>2.57</v>
      </c>
      <c r="L39" s="35">
        <v>2.7054</v>
      </c>
    </row>
    <row r="40" spans="8:12" ht="12.75" customHeight="1" x14ac:dyDescent="0.25">
      <c r="H40" s="27">
        <v>43138</v>
      </c>
      <c r="I40" s="35">
        <v>2.5</v>
      </c>
      <c r="J40" s="35">
        <v>2.5590999999999999</v>
      </c>
      <c r="K40" s="35">
        <v>2.5598999999999998</v>
      </c>
      <c r="L40" s="35">
        <v>2.6852999999999998</v>
      </c>
    </row>
    <row r="41" spans="8:12" ht="12.75" customHeight="1" x14ac:dyDescent="0.25">
      <c r="H41" s="27">
        <v>43139</v>
      </c>
      <c r="I41" s="35">
        <v>2.5</v>
      </c>
      <c r="J41" s="35">
        <v>2.5691999999999999</v>
      </c>
      <c r="K41" s="35">
        <v>2.5903</v>
      </c>
      <c r="L41" s="35">
        <v>2.7157</v>
      </c>
    </row>
    <row r="42" spans="8:12" ht="12.75" customHeight="1" x14ac:dyDescent="0.25">
      <c r="H42" s="27">
        <v>43140</v>
      </c>
      <c r="I42" s="35">
        <v>2.5</v>
      </c>
      <c r="J42" s="35">
        <v>2.569</v>
      </c>
      <c r="K42" s="35">
        <v>2.5891000000000002</v>
      </c>
      <c r="L42" s="35">
        <v>2.7138</v>
      </c>
    </row>
    <row r="43" spans="8:12" ht="12.75" customHeight="1" x14ac:dyDescent="0.25">
      <c r="H43" s="27">
        <v>43141</v>
      </c>
      <c r="I43" s="35">
        <v>2.5</v>
      </c>
      <c r="J43" s="35">
        <v>2.569</v>
      </c>
      <c r="K43" s="35">
        <v>2.5891000000000002</v>
      </c>
      <c r="L43" s="35">
        <v>2.7138</v>
      </c>
    </row>
    <row r="44" spans="8:12" ht="12.75" customHeight="1" x14ac:dyDescent="0.25">
      <c r="H44" s="27">
        <v>43142</v>
      </c>
      <c r="I44" s="35">
        <v>2.5</v>
      </c>
      <c r="J44" s="35">
        <v>2.569</v>
      </c>
      <c r="K44" s="35">
        <v>2.5891000000000002</v>
      </c>
      <c r="L44" s="35">
        <v>2.7138</v>
      </c>
    </row>
    <row r="45" spans="8:12" ht="12.75" customHeight="1" x14ac:dyDescent="0.25">
      <c r="H45" s="27">
        <v>43143</v>
      </c>
      <c r="I45" s="35">
        <v>2.5</v>
      </c>
      <c r="J45" s="35">
        <v>2.5589</v>
      </c>
      <c r="K45" s="35">
        <v>2.5802</v>
      </c>
      <c r="L45" s="35">
        <v>2.6852999999999998</v>
      </c>
    </row>
    <row r="46" spans="8:12" ht="12.75" customHeight="1" x14ac:dyDescent="0.25">
      <c r="H46" s="27">
        <v>43144</v>
      </c>
      <c r="I46" s="35">
        <v>2.5</v>
      </c>
      <c r="J46" s="35">
        <v>2.5589</v>
      </c>
      <c r="K46" s="35">
        <v>2.5804999999999998</v>
      </c>
      <c r="L46" s="35">
        <v>2.6648000000000001</v>
      </c>
    </row>
    <row r="47" spans="8:12" ht="12.75" customHeight="1" x14ac:dyDescent="0.25">
      <c r="H47" s="27">
        <v>43145</v>
      </c>
      <c r="I47" s="35">
        <v>2.5</v>
      </c>
      <c r="J47" s="35">
        <v>2.5587</v>
      </c>
      <c r="K47" s="35">
        <v>2.5905999999999998</v>
      </c>
      <c r="L47" s="35">
        <v>2.6650999999999998</v>
      </c>
    </row>
    <row r="48" spans="8:12" ht="12.75" customHeight="1" x14ac:dyDescent="0.25">
      <c r="H48" s="27">
        <v>43146</v>
      </c>
      <c r="I48" s="35">
        <v>2.5</v>
      </c>
      <c r="J48" s="35">
        <v>2.569</v>
      </c>
      <c r="K48" s="35">
        <v>2.5908000000000002</v>
      </c>
      <c r="L48" s="35">
        <v>2.6852999999999998</v>
      </c>
    </row>
    <row r="49" spans="8:12" ht="12.75" customHeight="1" x14ac:dyDescent="0.25">
      <c r="H49" s="27">
        <v>43147</v>
      </c>
      <c r="I49" s="35">
        <v>2.5</v>
      </c>
      <c r="J49" s="35">
        <v>2.5583999999999998</v>
      </c>
      <c r="K49" s="35">
        <v>2.5897000000000001</v>
      </c>
      <c r="L49" s="35">
        <v>2.6734</v>
      </c>
    </row>
    <row r="50" spans="8:12" ht="12.75" customHeight="1" x14ac:dyDescent="0.25">
      <c r="H50" s="27">
        <v>43148</v>
      </c>
      <c r="I50" s="35">
        <v>2.5</v>
      </c>
      <c r="J50" s="35">
        <v>2.5583999999999998</v>
      </c>
      <c r="K50" s="35">
        <v>2.5897000000000001</v>
      </c>
      <c r="L50" s="35">
        <v>2.6734</v>
      </c>
    </row>
    <row r="51" spans="8:12" ht="12.75" customHeight="1" x14ac:dyDescent="0.25">
      <c r="H51" s="27">
        <v>43149</v>
      </c>
      <c r="I51" s="35">
        <v>2.5</v>
      </c>
      <c r="J51" s="35">
        <v>2.5583999999999998</v>
      </c>
      <c r="K51" s="35">
        <v>2.5897000000000001</v>
      </c>
      <c r="L51" s="35">
        <v>2.6734</v>
      </c>
    </row>
    <row r="52" spans="8:12" ht="12.75" customHeight="1" x14ac:dyDescent="0.25">
      <c r="H52" s="27">
        <v>43150</v>
      </c>
      <c r="I52" s="35">
        <v>2.5</v>
      </c>
      <c r="J52" s="35">
        <v>2.5585</v>
      </c>
      <c r="K52" s="35">
        <v>2.5909</v>
      </c>
      <c r="L52" s="35">
        <v>2.6749999999999998</v>
      </c>
    </row>
    <row r="53" spans="8:12" ht="12.75" customHeight="1" x14ac:dyDescent="0.25">
      <c r="H53" s="27">
        <v>43151</v>
      </c>
      <c r="I53" s="35">
        <v>2.5</v>
      </c>
      <c r="J53" s="35">
        <v>2.5588000000000002</v>
      </c>
      <c r="K53" s="35">
        <v>2.5905999999999998</v>
      </c>
      <c r="L53" s="35">
        <v>2.6749999999999998</v>
      </c>
    </row>
    <row r="54" spans="8:12" ht="12.75" customHeight="1" x14ac:dyDescent="0.25">
      <c r="H54" s="27">
        <v>43152</v>
      </c>
      <c r="I54" s="35">
        <v>2.5</v>
      </c>
      <c r="J54" s="35">
        <v>2.5588000000000002</v>
      </c>
      <c r="K54" s="35">
        <v>2.5908000000000002</v>
      </c>
      <c r="L54" s="35">
        <v>2.6648000000000001</v>
      </c>
    </row>
    <row r="55" spans="8:12" ht="12.75" customHeight="1" x14ac:dyDescent="0.25">
      <c r="H55" s="27">
        <v>43153</v>
      </c>
      <c r="I55" s="35">
        <v>2.5</v>
      </c>
      <c r="J55" s="35">
        <v>2.5588000000000002</v>
      </c>
      <c r="K55" s="35">
        <v>2.5905999999999998</v>
      </c>
      <c r="L55" s="35">
        <v>2.6749999999999998</v>
      </c>
    </row>
    <row r="56" spans="8:12" ht="12.75" customHeight="1" x14ac:dyDescent="0.25">
      <c r="H56" s="27">
        <v>43154</v>
      </c>
      <c r="I56" s="35">
        <v>2.5</v>
      </c>
      <c r="J56" s="35">
        <v>2.5583</v>
      </c>
      <c r="K56" s="35">
        <v>2.5899000000000001</v>
      </c>
      <c r="L56" s="35">
        <v>2.6534</v>
      </c>
    </row>
    <row r="57" spans="8:12" ht="12.75" customHeight="1" x14ac:dyDescent="0.25">
      <c r="H57" s="27">
        <v>43155</v>
      </c>
      <c r="I57" s="35">
        <v>2.5</v>
      </c>
      <c r="J57" s="35">
        <v>2.5583</v>
      </c>
      <c r="K57" s="35">
        <v>2.5899000000000001</v>
      </c>
      <c r="L57" s="35">
        <v>2.6534</v>
      </c>
    </row>
    <row r="58" spans="8:12" ht="12.75" customHeight="1" x14ac:dyDescent="0.25">
      <c r="H58" s="27">
        <v>43156</v>
      </c>
      <c r="I58" s="35">
        <v>2.5</v>
      </c>
      <c r="J58" s="35">
        <v>2.5583</v>
      </c>
      <c r="K58" s="35">
        <v>2.5899000000000001</v>
      </c>
      <c r="L58" s="35">
        <v>2.6534</v>
      </c>
    </row>
    <row r="59" spans="8:12" ht="12.75" customHeight="1" x14ac:dyDescent="0.25">
      <c r="H59" s="27">
        <v>43157</v>
      </c>
      <c r="I59" s="35">
        <v>2.5</v>
      </c>
      <c r="J59" s="35">
        <v>2.5588000000000002</v>
      </c>
      <c r="K59" s="35">
        <v>2.5807000000000002</v>
      </c>
      <c r="L59" s="35">
        <v>2.6448</v>
      </c>
    </row>
    <row r="60" spans="8:12" ht="12.75" customHeight="1" x14ac:dyDescent="0.25">
      <c r="H60" s="27">
        <v>43158</v>
      </c>
      <c r="I60" s="35">
        <v>2.5</v>
      </c>
      <c r="J60" s="35">
        <v>2.5588000000000002</v>
      </c>
      <c r="K60" s="35">
        <v>2.5905</v>
      </c>
      <c r="L60" s="35">
        <v>2.6551999999999998</v>
      </c>
    </row>
    <row r="61" spans="8:12" ht="12.75" customHeight="1" x14ac:dyDescent="0.25">
      <c r="H61" s="27">
        <v>43159</v>
      </c>
      <c r="I61" s="35">
        <v>2.5</v>
      </c>
      <c r="J61" s="35">
        <v>2.5587</v>
      </c>
      <c r="K61" s="35">
        <v>2.6006</v>
      </c>
      <c r="L61" s="35">
        <v>2.6753</v>
      </c>
    </row>
    <row r="62" spans="8:12" ht="12.75" customHeight="1" x14ac:dyDescent="0.25">
      <c r="H62" s="27">
        <v>43160</v>
      </c>
      <c r="I62" s="35">
        <v>2.5</v>
      </c>
      <c r="J62" s="35">
        <v>2.5573999999999999</v>
      </c>
      <c r="K62" s="35">
        <v>2.609</v>
      </c>
      <c r="L62" s="35">
        <v>2.6953999999999998</v>
      </c>
    </row>
    <row r="63" spans="8:12" ht="12.75" customHeight="1" x14ac:dyDescent="0.25">
      <c r="H63" s="27">
        <v>43161</v>
      </c>
      <c r="I63" s="35">
        <v>2.5</v>
      </c>
      <c r="J63" s="35">
        <v>2.556</v>
      </c>
      <c r="K63" s="35">
        <v>2.6175000000000002</v>
      </c>
      <c r="L63" s="35">
        <v>2.7039</v>
      </c>
    </row>
    <row r="64" spans="8:12" ht="12.75" customHeight="1" x14ac:dyDescent="0.25">
      <c r="H64" s="27">
        <v>43162</v>
      </c>
      <c r="I64" s="35">
        <v>2.5</v>
      </c>
      <c r="J64" s="35">
        <v>2.556</v>
      </c>
      <c r="K64" s="35">
        <v>2.6175000000000002</v>
      </c>
      <c r="L64" s="35">
        <v>2.7039</v>
      </c>
    </row>
    <row r="65" spans="8:12" ht="12.75" customHeight="1" x14ac:dyDescent="0.25">
      <c r="H65" s="27">
        <v>43163</v>
      </c>
      <c r="I65" s="35">
        <v>2.5</v>
      </c>
      <c r="J65" s="35">
        <v>2.556</v>
      </c>
      <c r="K65" s="35">
        <v>2.6175000000000002</v>
      </c>
      <c r="L65" s="35">
        <v>2.7039</v>
      </c>
    </row>
    <row r="66" spans="8:12" ht="12.75" customHeight="1" x14ac:dyDescent="0.25">
      <c r="H66" s="27">
        <v>43164</v>
      </c>
      <c r="I66" s="35">
        <v>2.5</v>
      </c>
      <c r="J66" s="35">
        <v>2.5571000000000002</v>
      </c>
      <c r="K66" s="35">
        <v>2.6181999999999999</v>
      </c>
      <c r="L66" s="35">
        <v>2.7458</v>
      </c>
    </row>
    <row r="67" spans="8:12" ht="12.75" customHeight="1" x14ac:dyDescent="0.25">
      <c r="H67" s="27">
        <v>43165</v>
      </c>
      <c r="I67" s="35">
        <v>2.5</v>
      </c>
      <c r="J67" s="35">
        <v>2.5575000000000001</v>
      </c>
      <c r="K67" s="35">
        <v>2.6082999999999998</v>
      </c>
      <c r="L67" s="35">
        <v>2.7355999999999998</v>
      </c>
    </row>
    <row r="68" spans="8:12" ht="12.75" customHeight="1" x14ac:dyDescent="0.25">
      <c r="H68" s="27">
        <v>43166</v>
      </c>
      <c r="I68" s="35">
        <v>2.5</v>
      </c>
      <c r="J68" s="35">
        <v>2.5573999999999999</v>
      </c>
      <c r="K68" s="35">
        <v>2.6088</v>
      </c>
      <c r="L68" s="35">
        <v>2.7353000000000001</v>
      </c>
    </row>
    <row r="69" spans="8:12" ht="12.75" customHeight="1" x14ac:dyDescent="0.25">
      <c r="H69" s="27">
        <v>43167</v>
      </c>
      <c r="I69" s="35">
        <v>2.5</v>
      </c>
      <c r="J69" s="35">
        <v>2.5573999999999999</v>
      </c>
      <c r="K69" s="35">
        <v>2.609</v>
      </c>
      <c r="L69" s="35">
        <v>2.7452999999999999</v>
      </c>
    </row>
    <row r="70" spans="8:12" ht="12.75" customHeight="1" x14ac:dyDescent="0.25">
      <c r="H70" s="27">
        <v>43168</v>
      </c>
      <c r="I70" s="35">
        <v>2.5</v>
      </c>
      <c r="J70" s="35">
        <v>2.5567000000000002</v>
      </c>
      <c r="K70" s="35">
        <v>2.6073</v>
      </c>
      <c r="L70" s="35">
        <v>2.7530999999999999</v>
      </c>
    </row>
    <row r="71" spans="8:12" ht="12.75" customHeight="1" x14ac:dyDescent="0.25">
      <c r="H71" s="27">
        <v>43169</v>
      </c>
      <c r="I71" s="35">
        <v>2.5</v>
      </c>
      <c r="J71" s="35">
        <v>2.5567000000000002</v>
      </c>
      <c r="K71" s="35">
        <v>2.6073</v>
      </c>
      <c r="L71" s="35">
        <v>2.7530999999999999</v>
      </c>
    </row>
    <row r="72" spans="8:12" ht="12.75" customHeight="1" x14ac:dyDescent="0.25">
      <c r="H72" s="27">
        <v>43170</v>
      </c>
      <c r="I72" s="35">
        <v>2.5</v>
      </c>
      <c r="J72" s="35">
        <v>2.5567000000000002</v>
      </c>
      <c r="K72" s="35">
        <v>2.6073</v>
      </c>
      <c r="L72" s="35">
        <v>2.7530999999999999</v>
      </c>
    </row>
    <row r="73" spans="8:12" ht="12.75" customHeight="1" x14ac:dyDescent="0.25">
      <c r="H73" s="27">
        <v>43171</v>
      </c>
      <c r="I73" s="35">
        <v>2.5</v>
      </c>
      <c r="J73" s="35">
        <v>2.5575000000000001</v>
      </c>
      <c r="K73" s="35">
        <v>2.6084999999999998</v>
      </c>
      <c r="L73" s="35">
        <v>2.7555000000000001</v>
      </c>
    </row>
    <row r="74" spans="8:12" ht="12.75" customHeight="1" x14ac:dyDescent="0.25">
      <c r="H74" s="27">
        <v>43172</v>
      </c>
      <c r="I74" s="35">
        <v>2.5</v>
      </c>
      <c r="J74" s="35">
        <v>2.5680000000000001</v>
      </c>
      <c r="K74" s="35">
        <v>2.609</v>
      </c>
      <c r="L74" s="35">
        <v>2.7555000000000001</v>
      </c>
    </row>
    <row r="75" spans="8:12" ht="12.75" customHeight="1" x14ac:dyDescent="0.25">
      <c r="H75" s="27">
        <v>43173</v>
      </c>
      <c r="I75" s="35">
        <v>2.5</v>
      </c>
      <c r="J75" s="35">
        <v>2.5575000000000001</v>
      </c>
      <c r="K75" s="35">
        <v>2.6084000000000001</v>
      </c>
      <c r="L75" s="35">
        <v>2.7454999999999998</v>
      </c>
    </row>
    <row r="76" spans="8:12" ht="12.75" customHeight="1" x14ac:dyDescent="0.25">
      <c r="H76" s="27">
        <v>43174</v>
      </c>
      <c r="I76" s="35">
        <v>2.5</v>
      </c>
      <c r="J76" s="35">
        <v>2.5571000000000002</v>
      </c>
      <c r="K76" s="35">
        <v>2.6086</v>
      </c>
      <c r="L76" s="35">
        <v>2.7456</v>
      </c>
    </row>
    <row r="77" spans="8:12" ht="12.75" customHeight="1" x14ac:dyDescent="0.25">
      <c r="H77" s="27">
        <v>43175</v>
      </c>
      <c r="I77" s="35">
        <v>2.5</v>
      </c>
      <c r="J77" s="35">
        <v>2.5567000000000002</v>
      </c>
      <c r="K77" s="35">
        <v>2.6070000000000002</v>
      </c>
      <c r="L77" s="35">
        <v>2.7336999999999998</v>
      </c>
    </row>
    <row r="78" spans="8:12" ht="12.75" customHeight="1" x14ac:dyDescent="0.25">
      <c r="H78" s="27">
        <v>43176</v>
      </c>
      <c r="I78" s="35">
        <v>2.5</v>
      </c>
      <c r="J78" s="35">
        <v>2.5567000000000002</v>
      </c>
      <c r="K78" s="35">
        <v>2.6070000000000002</v>
      </c>
      <c r="L78" s="35">
        <v>2.7336999999999998</v>
      </c>
    </row>
    <row r="79" spans="8:12" ht="12.75" customHeight="1" x14ac:dyDescent="0.25">
      <c r="H79" s="27">
        <v>43177</v>
      </c>
      <c r="I79" s="35">
        <v>2.5</v>
      </c>
      <c r="J79" s="35">
        <v>2.5567000000000002</v>
      </c>
      <c r="K79" s="35">
        <v>2.6070000000000002</v>
      </c>
      <c r="L79" s="35">
        <v>2.7336999999999998</v>
      </c>
    </row>
    <row r="80" spans="8:12" ht="12.75" customHeight="1" x14ac:dyDescent="0.25">
      <c r="H80" s="27">
        <v>43178</v>
      </c>
      <c r="I80" s="35">
        <v>2.5</v>
      </c>
      <c r="J80" s="35">
        <v>2.5575000000000001</v>
      </c>
      <c r="K80" s="35">
        <v>2.6084000000000001</v>
      </c>
      <c r="L80" s="35">
        <v>2.7454999999999998</v>
      </c>
    </row>
    <row r="81" spans="8:12" ht="12.75" customHeight="1" x14ac:dyDescent="0.25">
      <c r="H81" s="27">
        <v>43179</v>
      </c>
      <c r="I81" s="35">
        <v>2.5</v>
      </c>
      <c r="J81" s="35">
        <v>2.5573999999999999</v>
      </c>
      <c r="K81" s="35">
        <v>2.6086</v>
      </c>
      <c r="L81" s="35">
        <v>2.7555000000000001</v>
      </c>
    </row>
    <row r="82" spans="8:12" ht="12.75" customHeight="1" x14ac:dyDescent="0.25">
      <c r="H82" s="27">
        <v>43180</v>
      </c>
      <c r="I82" s="35">
        <v>2.5</v>
      </c>
      <c r="J82" s="35">
        <v>2.5577000000000001</v>
      </c>
      <c r="K82" s="35">
        <v>2.5991</v>
      </c>
      <c r="L82" s="35">
        <v>2.7351000000000001</v>
      </c>
    </row>
    <row r="83" spans="8:12" ht="12.75" customHeight="1" x14ac:dyDescent="0.25">
      <c r="H83" s="27">
        <v>43181</v>
      </c>
      <c r="I83" s="35">
        <v>2.5</v>
      </c>
      <c r="J83" s="35">
        <v>2.5575000000000001</v>
      </c>
      <c r="K83" s="35">
        <v>2.5998000000000001</v>
      </c>
      <c r="L83" s="35">
        <v>2.7048000000000001</v>
      </c>
    </row>
    <row r="84" spans="8:12" ht="12.75" customHeight="1" x14ac:dyDescent="0.25">
      <c r="H84" s="27">
        <v>43182</v>
      </c>
      <c r="I84" s="35">
        <v>2.5</v>
      </c>
      <c r="J84" s="35">
        <v>2.5567000000000002</v>
      </c>
      <c r="K84" s="35">
        <v>2.5991</v>
      </c>
      <c r="L84" s="35">
        <v>2.7025000000000001</v>
      </c>
    </row>
    <row r="85" spans="8:12" ht="12.75" customHeight="1" x14ac:dyDescent="0.25">
      <c r="H85" s="27">
        <v>43183</v>
      </c>
      <c r="I85" s="35">
        <v>2.5</v>
      </c>
      <c r="J85" s="35">
        <v>2.5567000000000002</v>
      </c>
      <c r="K85" s="35">
        <v>2.5991</v>
      </c>
      <c r="L85" s="35">
        <v>2.7025000000000001</v>
      </c>
    </row>
    <row r="86" spans="8:12" ht="12.75" customHeight="1" x14ac:dyDescent="0.25">
      <c r="H86" s="27">
        <v>43184</v>
      </c>
      <c r="I86" s="35">
        <v>2.5</v>
      </c>
      <c r="J86" s="35">
        <v>2.5567000000000002</v>
      </c>
      <c r="K86" s="35">
        <v>2.5991</v>
      </c>
      <c r="L86" s="35">
        <v>2.7025000000000001</v>
      </c>
    </row>
    <row r="87" spans="8:12" ht="12.75" customHeight="1" x14ac:dyDescent="0.25">
      <c r="H87" s="27">
        <v>43185</v>
      </c>
      <c r="I87" s="35">
        <v>2.5</v>
      </c>
      <c r="J87" s="35">
        <v>2.5575000000000001</v>
      </c>
      <c r="K87" s="35">
        <v>2.5998000000000001</v>
      </c>
      <c r="L87" s="35">
        <v>2.7048000000000001</v>
      </c>
    </row>
    <row r="88" spans="8:12" ht="12.75" customHeight="1" x14ac:dyDescent="0.25">
      <c r="H88" s="27">
        <v>43186</v>
      </c>
      <c r="I88" s="35">
        <v>2.5</v>
      </c>
      <c r="J88" s="35">
        <v>2.5571000000000002</v>
      </c>
      <c r="K88" s="35">
        <v>2.61</v>
      </c>
      <c r="L88" s="35">
        <v>2.6947999999999999</v>
      </c>
    </row>
    <row r="89" spans="8:12" ht="12.75" customHeight="1" x14ac:dyDescent="0.25">
      <c r="H89" s="27">
        <v>43187</v>
      </c>
      <c r="I89" s="35">
        <v>2.5</v>
      </c>
      <c r="J89" s="35">
        <v>2.5575000000000001</v>
      </c>
      <c r="K89" s="35">
        <v>2.5996000000000001</v>
      </c>
      <c r="L89" s="35">
        <v>2.6848999999999998</v>
      </c>
    </row>
    <row r="90" spans="8:12" ht="12.75" customHeight="1" x14ac:dyDescent="0.25">
      <c r="H90" s="27">
        <v>43188</v>
      </c>
      <c r="I90" s="35">
        <v>2.5</v>
      </c>
      <c r="J90" s="35">
        <v>2.5560999999999998</v>
      </c>
      <c r="K90" s="35">
        <v>2.5992000000000002</v>
      </c>
      <c r="L90" s="35">
        <v>2.6815000000000002</v>
      </c>
    </row>
    <row r="91" spans="8:12" ht="12.75" customHeight="1" x14ac:dyDescent="0.25">
      <c r="H91" s="27">
        <v>43189</v>
      </c>
      <c r="I91" s="35">
        <v>2.5</v>
      </c>
      <c r="J91" s="35">
        <v>2.5560999999999998</v>
      </c>
      <c r="K91" s="35">
        <v>2.5992000000000002</v>
      </c>
      <c r="L91" s="35">
        <v>2.6815000000000002</v>
      </c>
    </row>
    <row r="92" spans="8:12" ht="12.75" customHeight="1" x14ac:dyDescent="0.25">
      <c r="H92" s="27">
        <v>43190</v>
      </c>
      <c r="I92" s="35">
        <v>2.5</v>
      </c>
      <c r="J92" s="35">
        <v>2.5560999999999998</v>
      </c>
      <c r="K92" s="35">
        <v>2.5992000000000002</v>
      </c>
      <c r="L92" s="35">
        <v>2.6815000000000002</v>
      </c>
    </row>
    <row r="93" spans="8:12" ht="12.75" customHeight="1" x14ac:dyDescent="0.25">
      <c r="H93" s="27">
        <v>43191</v>
      </c>
      <c r="I93" s="35">
        <v>2.5</v>
      </c>
      <c r="J93" s="35">
        <v>2.5560999999999998</v>
      </c>
      <c r="K93" s="35">
        <v>2.5992000000000002</v>
      </c>
      <c r="L93" s="35">
        <v>2.6815000000000002</v>
      </c>
    </row>
    <row r="94" spans="8:12" ht="12.75" customHeight="1" x14ac:dyDescent="0.25">
      <c r="H94" s="27">
        <v>43192</v>
      </c>
      <c r="I94" s="35">
        <v>2.5</v>
      </c>
      <c r="J94" s="35">
        <v>2.5577000000000001</v>
      </c>
      <c r="K94" s="35">
        <v>2.6006</v>
      </c>
      <c r="L94" s="35">
        <v>2.6846000000000001</v>
      </c>
    </row>
    <row r="95" spans="8:12" ht="12.75" customHeight="1" x14ac:dyDescent="0.25">
      <c r="H95" s="27">
        <v>43193</v>
      </c>
      <c r="I95" s="35">
        <v>2.5</v>
      </c>
      <c r="J95" s="35">
        <v>2.5579000000000001</v>
      </c>
      <c r="K95" s="35">
        <v>2.6000999999999999</v>
      </c>
      <c r="L95" s="35">
        <v>2.6848999999999998</v>
      </c>
    </row>
    <row r="96" spans="8:12" ht="12.75" customHeight="1" x14ac:dyDescent="0.25">
      <c r="H96" s="27">
        <v>43194</v>
      </c>
      <c r="I96" s="35">
        <v>2.5</v>
      </c>
      <c r="J96" s="35">
        <v>2.5579000000000001</v>
      </c>
      <c r="K96" s="35">
        <v>2.6000999999999999</v>
      </c>
      <c r="L96" s="35">
        <v>2.6848000000000001</v>
      </c>
    </row>
    <row r="97" spans="8:12" ht="12.75" customHeight="1" x14ac:dyDescent="0.25">
      <c r="H97" s="27">
        <v>43195</v>
      </c>
      <c r="I97" s="35">
        <v>2.5</v>
      </c>
      <c r="J97" s="35">
        <v>2.5581999999999998</v>
      </c>
      <c r="K97" s="35">
        <v>2.5901999999999998</v>
      </c>
      <c r="L97" s="35">
        <v>2.6747000000000001</v>
      </c>
    </row>
    <row r="98" spans="8:12" ht="12.75" customHeight="1" x14ac:dyDescent="0.25">
      <c r="H98" s="27">
        <v>43196</v>
      </c>
      <c r="I98" s="35">
        <v>2.5</v>
      </c>
      <c r="J98" s="35">
        <v>2.5573999999999999</v>
      </c>
      <c r="K98" s="35">
        <v>2.5899000000000001</v>
      </c>
      <c r="L98" s="35">
        <v>2.6625999999999999</v>
      </c>
    </row>
    <row r="99" spans="8:12" ht="12.75" customHeight="1" x14ac:dyDescent="0.25">
      <c r="H99" s="27">
        <v>43197</v>
      </c>
      <c r="I99" s="35">
        <v>2.5</v>
      </c>
      <c r="J99" s="35">
        <v>2.5573999999999999</v>
      </c>
      <c r="K99" s="35">
        <v>2.5899000000000001</v>
      </c>
      <c r="L99" s="35">
        <v>2.6625999999999999</v>
      </c>
    </row>
    <row r="100" spans="8:12" ht="12.75" customHeight="1" x14ac:dyDescent="0.25">
      <c r="H100" s="27">
        <v>43198</v>
      </c>
      <c r="I100" s="35">
        <v>2.5</v>
      </c>
      <c r="J100" s="35">
        <v>2.5573999999999999</v>
      </c>
      <c r="K100" s="35">
        <v>2.5899000000000001</v>
      </c>
      <c r="L100" s="35">
        <v>2.6625999999999999</v>
      </c>
    </row>
    <row r="101" spans="8:12" ht="12.75" customHeight="1" x14ac:dyDescent="0.25">
      <c r="H101" s="27">
        <v>43199</v>
      </c>
      <c r="I101" s="35">
        <v>2.5</v>
      </c>
      <c r="J101" s="35">
        <v>2.5581</v>
      </c>
      <c r="K101" s="35">
        <v>2.5903999999999998</v>
      </c>
      <c r="L101" s="35">
        <v>2.6545999999999998</v>
      </c>
    </row>
    <row r="102" spans="8:12" ht="12.75" customHeight="1" x14ac:dyDescent="0.25">
      <c r="H102" s="27">
        <v>43200</v>
      </c>
      <c r="I102" s="35">
        <v>2.5</v>
      </c>
      <c r="J102" s="35">
        <v>2.5581</v>
      </c>
      <c r="K102" s="35">
        <v>2.5905</v>
      </c>
      <c r="L102" s="35">
        <v>2.6646000000000001</v>
      </c>
    </row>
    <row r="103" spans="8:12" ht="12.75" customHeight="1" x14ac:dyDescent="0.25">
      <c r="H103" s="27">
        <v>43201</v>
      </c>
      <c r="I103" s="35">
        <v>2.5</v>
      </c>
      <c r="J103" s="35">
        <v>2.5581</v>
      </c>
      <c r="K103" s="35">
        <v>2.5905</v>
      </c>
      <c r="L103" s="35">
        <v>2.6646999999999998</v>
      </c>
    </row>
    <row r="104" spans="8:12" ht="12.75" customHeight="1" x14ac:dyDescent="0.25">
      <c r="H104" s="27">
        <v>43202</v>
      </c>
      <c r="I104" s="35">
        <v>2.5</v>
      </c>
      <c r="J104" s="35">
        <v>2.5579999999999998</v>
      </c>
      <c r="K104" s="35">
        <v>2.5905999999999998</v>
      </c>
      <c r="L104" s="35">
        <v>2.6745999999999999</v>
      </c>
    </row>
    <row r="105" spans="8:12" ht="12.75" customHeight="1" x14ac:dyDescent="0.25">
      <c r="H105" s="27">
        <v>43203</v>
      </c>
      <c r="I105" s="35">
        <v>2.5</v>
      </c>
      <c r="J105" s="35">
        <v>2.5571999999999999</v>
      </c>
      <c r="K105" s="35">
        <v>2.5903999999999998</v>
      </c>
      <c r="L105" s="35">
        <v>2.6524999999999999</v>
      </c>
    </row>
    <row r="106" spans="8:12" ht="12.75" customHeight="1" x14ac:dyDescent="0.25">
      <c r="H106" s="27">
        <v>43204</v>
      </c>
      <c r="I106" s="35">
        <v>2.5</v>
      </c>
      <c r="J106" s="35">
        <v>2.5571999999999999</v>
      </c>
      <c r="K106" s="35">
        <v>2.5903999999999998</v>
      </c>
      <c r="L106" s="35">
        <v>2.6524999999999999</v>
      </c>
    </row>
    <row r="107" spans="8:12" ht="12.75" customHeight="1" x14ac:dyDescent="0.25">
      <c r="H107" s="27">
        <v>43205</v>
      </c>
      <c r="I107" s="35">
        <v>2.5</v>
      </c>
      <c r="J107" s="35">
        <v>2.5571999999999999</v>
      </c>
      <c r="K107" s="35">
        <v>2.5903999999999998</v>
      </c>
      <c r="L107" s="35">
        <v>2.6524999999999999</v>
      </c>
    </row>
    <row r="108" spans="8:12" ht="12.75" customHeight="1" x14ac:dyDescent="0.25">
      <c r="H108" s="27">
        <v>43206</v>
      </c>
      <c r="I108" s="35">
        <v>2.5</v>
      </c>
      <c r="J108" s="35">
        <v>2.5672999999999999</v>
      </c>
      <c r="K108" s="35">
        <v>2.6015999999999999</v>
      </c>
      <c r="L108" s="35">
        <v>2.6646000000000001</v>
      </c>
    </row>
    <row r="109" spans="8:12" ht="12.75" customHeight="1" x14ac:dyDescent="0.25">
      <c r="H109" s="27">
        <v>43207</v>
      </c>
      <c r="I109" s="35">
        <v>2.5</v>
      </c>
      <c r="J109" s="35">
        <v>2.5581</v>
      </c>
      <c r="K109" s="35">
        <v>2.5901999999999998</v>
      </c>
      <c r="L109" s="35">
        <v>2.6747000000000001</v>
      </c>
    </row>
    <row r="110" spans="8:12" ht="12.75" customHeight="1" x14ac:dyDescent="0.25">
      <c r="H110" s="27">
        <v>43208</v>
      </c>
      <c r="I110" s="35">
        <v>2.5</v>
      </c>
      <c r="J110" s="35">
        <v>2.5581</v>
      </c>
      <c r="K110" s="35">
        <v>2.5903999999999998</v>
      </c>
      <c r="L110" s="35">
        <v>2.6545999999999998</v>
      </c>
    </row>
    <row r="111" spans="8:12" ht="12.75" customHeight="1" x14ac:dyDescent="0.25">
      <c r="H111" s="27">
        <v>43209</v>
      </c>
      <c r="I111" s="35">
        <v>2.5</v>
      </c>
      <c r="J111" s="35">
        <v>2.5581</v>
      </c>
      <c r="K111" s="35">
        <v>2.5901000000000001</v>
      </c>
      <c r="L111" s="35">
        <v>2.6648000000000001</v>
      </c>
    </row>
    <row r="112" spans="8:12" ht="12.75" customHeight="1" x14ac:dyDescent="0.25">
      <c r="H112" s="27">
        <v>43210</v>
      </c>
      <c r="I112" s="35">
        <v>2.5</v>
      </c>
      <c r="J112" s="35">
        <v>2.5575000000000001</v>
      </c>
      <c r="K112" s="35">
        <v>2.5893000000000002</v>
      </c>
      <c r="L112" s="35">
        <v>2.6631</v>
      </c>
    </row>
    <row r="113" spans="8:12" ht="12.75" customHeight="1" x14ac:dyDescent="0.25">
      <c r="H113" s="27">
        <v>43211</v>
      </c>
      <c r="I113" s="35">
        <v>2.5</v>
      </c>
      <c r="J113" s="35">
        <v>2.5575000000000001</v>
      </c>
      <c r="K113" s="35">
        <v>2.5893000000000002</v>
      </c>
      <c r="L113" s="35">
        <v>2.6631</v>
      </c>
    </row>
    <row r="114" spans="8:12" ht="12.75" customHeight="1" x14ac:dyDescent="0.25">
      <c r="H114" s="27">
        <v>43212</v>
      </c>
      <c r="I114" s="35">
        <v>2.5</v>
      </c>
      <c r="J114" s="35">
        <v>2.5575000000000001</v>
      </c>
      <c r="K114" s="35">
        <v>2.5893000000000002</v>
      </c>
      <c r="L114" s="35">
        <v>2.6631</v>
      </c>
    </row>
    <row r="115" spans="8:12" ht="12.75" customHeight="1" x14ac:dyDescent="0.25">
      <c r="H115" s="27">
        <v>43213</v>
      </c>
      <c r="I115" s="35">
        <v>2.5</v>
      </c>
      <c r="J115" s="35">
        <v>2.5684</v>
      </c>
      <c r="K115" s="35">
        <v>2.6004</v>
      </c>
      <c r="L115" s="35">
        <v>2.6749000000000001</v>
      </c>
    </row>
    <row r="116" spans="8:12" ht="12.75" customHeight="1" x14ac:dyDescent="0.25">
      <c r="H116" s="27">
        <v>43214</v>
      </c>
      <c r="I116" s="35">
        <v>2.5</v>
      </c>
      <c r="J116" s="35">
        <v>2.5687000000000002</v>
      </c>
      <c r="K116" s="35">
        <v>2.5901000000000001</v>
      </c>
      <c r="L116" s="35">
        <v>2.6749999999999998</v>
      </c>
    </row>
    <row r="117" spans="8:12" ht="12.75" customHeight="1" x14ac:dyDescent="0.25">
      <c r="H117" s="27">
        <v>43215</v>
      </c>
      <c r="I117" s="35">
        <v>2.5</v>
      </c>
      <c r="J117" s="35">
        <v>2.5577999999999999</v>
      </c>
      <c r="K117" s="35">
        <v>2.6002000000000001</v>
      </c>
      <c r="L117" s="35">
        <v>2.6947999999999999</v>
      </c>
    </row>
    <row r="118" spans="8:12" ht="12.75" customHeight="1" x14ac:dyDescent="0.25">
      <c r="H118" s="27">
        <v>43216</v>
      </c>
      <c r="I118" s="35">
        <v>2.5</v>
      </c>
      <c r="J118" s="35">
        <v>2.5581999999999998</v>
      </c>
      <c r="K118" s="35">
        <v>2.5897999999999999</v>
      </c>
      <c r="L118" s="35">
        <v>2.6850000000000001</v>
      </c>
    </row>
    <row r="119" spans="8:12" ht="12.75" customHeight="1" x14ac:dyDescent="0.25">
      <c r="H119" s="27">
        <v>43217</v>
      </c>
      <c r="I119" s="35">
        <v>2.5</v>
      </c>
      <c r="J119" s="35">
        <v>2.5575999999999999</v>
      </c>
      <c r="K119" s="35">
        <v>2.5888</v>
      </c>
      <c r="L119" s="35">
        <v>2.6732999999999998</v>
      </c>
    </row>
    <row r="120" spans="8:12" ht="12.75" customHeight="1" x14ac:dyDescent="0.25">
      <c r="H120" s="27">
        <v>43218</v>
      </c>
      <c r="I120" s="35">
        <v>2.5</v>
      </c>
      <c r="J120" s="35">
        <v>2.5575999999999999</v>
      </c>
      <c r="K120" s="35">
        <v>2.5888</v>
      </c>
      <c r="L120" s="35">
        <v>2.6732999999999998</v>
      </c>
    </row>
    <row r="121" spans="8:12" ht="12.75" customHeight="1" x14ac:dyDescent="0.25">
      <c r="H121" s="27">
        <v>43219</v>
      </c>
      <c r="I121" s="35">
        <v>2.5</v>
      </c>
      <c r="J121" s="35">
        <v>2.5575999999999999</v>
      </c>
      <c r="K121" s="35">
        <v>2.5888</v>
      </c>
      <c r="L121" s="35">
        <v>2.6732999999999998</v>
      </c>
    </row>
    <row r="122" spans="8:12" ht="12.75" customHeight="1" x14ac:dyDescent="0.25">
      <c r="H122" s="27">
        <v>43220</v>
      </c>
      <c r="I122" s="35">
        <v>2.5</v>
      </c>
      <c r="J122" s="35">
        <v>2.5575999999999999</v>
      </c>
      <c r="K122" s="35">
        <v>2.5994999999999999</v>
      </c>
      <c r="L122" s="35">
        <v>2.6741000000000001</v>
      </c>
    </row>
    <row r="123" spans="8:12" ht="12.75" customHeight="1" x14ac:dyDescent="0.25">
      <c r="H123" s="27">
        <v>43221</v>
      </c>
      <c r="I123" s="35">
        <v>2.5</v>
      </c>
      <c r="J123" s="35">
        <v>2.5575999999999999</v>
      </c>
      <c r="K123" s="35">
        <v>2.5994999999999999</v>
      </c>
      <c r="L123" s="35">
        <v>2.6741000000000001</v>
      </c>
    </row>
    <row r="124" spans="8:12" ht="12.75" customHeight="1" x14ac:dyDescent="0.25">
      <c r="H124" s="27">
        <v>43222</v>
      </c>
      <c r="I124" s="35">
        <v>2.5</v>
      </c>
      <c r="J124" s="35">
        <v>2.5531000000000001</v>
      </c>
      <c r="K124" s="35">
        <v>2.6009000000000002</v>
      </c>
      <c r="L124" s="35">
        <v>2.6951000000000001</v>
      </c>
    </row>
    <row r="125" spans="8:12" ht="12.75" customHeight="1" x14ac:dyDescent="0.25">
      <c r="H125" s="27">
        <v>43223</v>
      </c>
      <c r="I125" s="35">
        <v>2.5</v>
      </c>
      <c r="J125" s="35">
        <v>2.5569999999999999</v>
      </c>
      <c r="K125" s="35">
        <v>2.6097000000000001</v>
      </c>
      <c r="L125" s="35">
        <v>2.7050000000000001</v>
      </c>
    </row>
    <row r="126" spans="8:12" ht="12.75" customHeight="1" x14ac:dyDescent="0.25">
      <c r="H126" s="27">
        <v>43224</v>
      </c>
      <c r="I126" s="35">
        <v>2.5</v>
      </c>
      <c r="J126" s="35">
        <v>2.5569000000000002</v>
      </c>
      <c r="K126" s="35">
        <v>2.5983999999999998</v>
      </c>
      <c r="L126" s="35">
        <v>2.7029999999999998</v>
      </c>
    </row>
    <row r="127" spans="8:12" ht="12.75" customHeight="1" x14ac:dyDescent="0.25">
      <c r="H127" s="27">
        <v>43225</v>
      </c>
      <c r="I127" s="35">
        <v>2.5</v>
      </c>
      <c r="J127" s="35">
        <v>2.5569000000000002</v>
      </c>
      <c r="K127" s="35">
        <v>2.5983999999999998</v>
      </c>
      <c r="L127" s="35">
        <v>2.7029999999999998</v>
      </c>
    </row>
    <row r="128" spans="8:12" ht="12.75" customHeight="1" x14ac:dyDescent="0.25">
      <c r="H128" s="27">
        <v>43226</v>
      </c>
      <c r="I128" s="35">
        <v>2.5</v>
      </c>
      <c r="J128" s="35">
        <v>2.5569000000000002</v>
      </c>
      <c r="K128" s="35">
        <v>2.5983999999999998</v>
      </c>
      <c r="L128" s="35">
        <v>2.7029999999999998</v>
      </c>
    </row>
    <row r="129" spans="8:12" ht="12.75" customHeight="1" x14ac:dyDescent="0.25">
      <c r="H129" s="27">
        <v>43227</v>
      </c>
      <c r="I129" s="35">
        <v>2.5</v>
      </c>
      <c r="J129" s="35">
        <v>2.5573000000000001</v>
      </c>
      <c r="K129" s="35">
        <v>2.6089000000000002</v>
      </c>
      <c r="L129" s="35">
        <v>2.7353000000000001</v>
      </c>
    </row>
    <row r="130" spans="8:12" ht="12.75" customHeight="1" x14ac:dyDescent="0.25">
      <c r="H130" s="27">
        <v>43228</v>
      </c>
      <c r="I130" s="35">
        <v>2.5</v>
      </c>
      <c r="J130" s="35">
        <v>2.5562999999999998</v>
      </c>
      <c r="K130" s="35">
        <v>2.6379000000000001</v>
      </c>
      <c r="L130" s="35">
        <v>2.8058999999999998</v>
      </c>
    </row>
    <row r="131" spans="8:12" ht="12.75" customHeight="1" x14ac:dyDescent="0.25">
      <c r="H131" s="27">
        <v>43229</v>
      </c>
      <c r="I131" s="35">
        <v>2.5</v>
      </c>
      <c r="J131" s="35">
        <v>2.5562999999999998</v>
      </c>
      <c r="K131" s="35">
        <v>2.6379000000000001</v>
      </c>
      <c r="L131" s="35">
        <v>2.8058999999999998</v>
      </c>
    </row>
    <row r="132" spans="8:12" ht="12.75" customHeight="1" x14ac:dyDescent="0.25">
      <c r="H132" s="27">
        <v>43230</v>
      </c>
      <c r="I132" s="35">
        <v>2.5</v>
      </c>
      <c r="J132" s="35">
        <v>2.5571000000000002</v>
      </c>
      <c r="K132" s="35">
        <v>2.6177999999999999</v>
      </c>
      <c r="L132" s="35">
        <v>2.7957999999999998</v>
      </c>
    </row>
    <row r="133" spans="8:12" ht="12.75" customHeight="1" x14ac:dyDescent="0.25">
      <c r="H133" s="27">
        <v>43231</v>
      </c>
      <c r="I133" s="35">
        <v>2.5</v>
      </c>
      <c r="J133" s="35">
        <v>2.5562</v>
      </c>
      <c r="K133" s="35">
        <v>2.6160000000000001</v>
      </c>
      <c r="L133" s="35">
        <v>2.7835000000000001</v>
      </c>
    </row>
    <row r="134" spans="8:12" ht="12.75" customHeight="1" x14ac:dyDescent="0.25">
      <c r="H134" s="27">
        <v>43232</v>
      </c>
      <c r="I134" s="35">
        <v>2.5</v>
      </c>
      <c r="J134" s="35">
        <v>2.5562</v>
      </c>
      <c r="K134" s="35">
        <v>2.6160000000000001</v>
      </c>
      <c r="L134" s="35">
        <v>2.7835000000000001</v>
      </c>
    </row>
    <row r="135" spans="8:12" ht="12.75" customHeight="1" x14ac:dyDescent="0.25">
      <c r="H135" s="27">
        <v>43233</v>
      </c>
      <c r="I135" s="35">
        <v>2.5</v>
      </c>
      <c r="J135" s="35">
        <v>2.5562</v>
      </c>
      <c r="K135" s="35">
        <v>2.6160000000000001</v>
      </c>
      <c r="L135" s="35">
        <v>2.7835000000000001</v>
      </c>
    </row>
    <row r="136" spans="8:12" ht="12.75" customHeight="1" x14ac:dyDescent="0.25">
      <c r="H136" s="27">
        <v>43234</v>
      </c>
      <c r="I136" s="35">
        <v>2.5</v>
      </c>
      <c r="J136" s="35">
        <v>2.5573000000000001</v>
      </c>
      <c r="K136" s="35">
        <v>2.6173999999999999</v>
      </c>
      <c r="L136" s="35">
        <v>2.8159000000000001</v>
      </c>
    </row>
    <row r="137" spans="8:12" ht="12.75" customHeight="1" x14ac:dyDescent="0.25">
      <c r="H137" s="27">
        <v>43235</v>
      </c>
      <c r="I137" s="35">
        <v>2.5</v>
      </c>
      <c r="J137" s="35">
        <v>2.5571000000000002</v>
      </c>
      <c r="K137" s="35">
        <v>2.6175999999999999</v>
      </c>
      <c r="L137" s="35">
        <v>2.8258999999999999</v>
      </c>
    </row>
    <row r="138" spans="8:12" ht="12.75" customHeight="1" x14ac:dyDescent="0.25">
      <c r="H138" s="27">
        <v>43236</v>
      </c>
      <c r="I138" s="35">
        <v>2.5</v>
      </c>
      <c r="J138" s="35">
        <v>2.5571999999999999</v>
      </c>
      <c r="K138" s="35">
        <v>2.6175000000000002</v>
      </c>
      <c r="L138" s="35">
        <v>2.8157999999999999</v>
      </c>
    </row>
    <row r="139" spans="8:12" ht="12.75" customHeight="1" x14ac:dyDescent="0.25">
      <c r="H139" s="27">
        <v>43237</v>
      </c>
      <c r="I139" s="35">
        <v>2.5</v>
      </c>
      <c r="J139" s="35">
        <v>2.5571000000000002</v>
      </c>
      <c r="K139" s="35">
        <v>2.6261000000000001</v>
      </c>
      <c r="L139" s="35">
        <v>2.8565</v>
      </c>
    </row>
    <row r="140" spans="8:12" ht="12.75" customHeight="1" x14ac:dyDescent="0.25">
      <c r="H140" s="27">
        <v>43238</v>
      </c>
      <c r="I140" s="35">
        <v>2.5</v>
      </c>
      <c r="J140" s="35">
        <v>2.5556999999999999</v>
      </c>
      <c r="K140" s="35">
        <v>2.6225999999999998</v>
      </c>
      <c r="L140" s="35">
        <v>2.8525</v>
      </c>
    </row>
    <row r="141" spans="8:12" ht="12.75" customHeight="1" x14ac:dyDescent="0.25">
      <c r="H141" s="27">
        <v>43239</v>
      </c>
      <c r="I141" s="35">
        <v>2.5</v>
      </c>
      <c r="J141" s="35">
        <v>2.5556999999999999</v>
      </c>
      <c r="K141" s="35">
        <v>2.6225999999999998</v>
      </c>
      <c r="L141" s="35">
        <v>2.8525</v>
      </c>
    </row>
    <row r="142" spans="8:12" ht="12.75" customHeight="1" x14ac:dyDescent="0.25">
      <c r="H142" s="27">
        <v>43240</v>
      </c>
      <c r="I142" s="35">
        <v>2.5</v>
      </c>
      <c r="J142" s="35">
        <v>2.5556999999999999</v>
      </c>
      <c r="K142" s="35">
        <v>2.6225999999999998</v>
      </c>
      <c r="L142" s="35">
        <v>2.8525</v>
      </c>
    </row>
    <row r="143" spans="8:12" ht="12.75" customHeight="1" x14ac:dyDescent="0.25">
      <c r="H143" s="27">
        <v>43241</v>
      </c>
      <c r="I143" s="35">
        <v>2.5</v>
      </c>
      <c r="J143" s="35">
        <v>2.5556999999999999</v>
      </c>
      <c r="K143" s="35">
        <v>2.6225999999999998</v>
      </c>
      <c r="L143" s="35">
        <v>2.8525</v>
      </c>
    </row>
    <row r="144" spans="8:12" ht="12.75" customHeight="1" x14ac:dyDescent="0.25">
      <c r="H144" s="27">
        <v>43242</v>
      </c>
      <c r="I144" s="35">
        <v>2.5</v>
      </c>
      <c r="J144" s="35">
        <v>2.5571000000000002</v>
      </c>
      <c r="K144" s="35">
        <v>2.6267999999999998</v>
      </c>
      <c r="L144" s="35">
        <v>2.8361000000000001</v>
      </c>
    </row>
    <row r="145" spans="8:12" ht="12.75" customHeight="1" x14ac:dyDescent="0.25">
      <c r="H145" s="27">
        <v>43243</v>
      </c>
      <c r="I145" s="35">
        <v>2.5</v>
      </c>
      <c r="J145" s="35">
        <v>2.5569000000000002</v>
      </c>
      <c r="K145" s="35">
        <v>2.6267</v>
      </c>
      <c r="L145" s="35">
        <v>2.8163</v>
      </c>
    </row>
    <row r="146" spans="8:12" ht="12.75" customHeight="1" x14ac:dyDescent="0.25">
      <c r="H146" s="27">
        <v>43244</v>
      </c>
      <c r="I146" s="35">
        <v>2.5</v>
      </c>
      <c r="J146" s="35">
        <v>2.5577000000000001</v>
      </c>
      <c r="K146" s="35">
        <v>2.6166999999999998</v>
      </c>
      <c r="L146" s="35">
        <v>2.8062999999999998</v>
      </c>
    </row>
    <row r="147" spans="8:12" ht="12.75" customHeight="1" x14ac:dyDescent="0.25">
      <c r="H147" s="27">
        <v>43245</v>
      </c>
      <c r="I147" s="35">
        <v>2.5</v>
      </c>
      <c r="J147" s="35">
        <v>2.5568</v>
      </c>
      <c r="K147" s="35">
        <v>2.6153</v>
      </c>
      <c r="L147" s="35">
        <v>2.7938000000000001</v>
      </c>
    </row>
    <row r="148" spans="8:12" ht="12.75" customHeight="1" x14ac:dyDescent="0.25">
      <c r="H148" s="27">
        <v>43246</v>
      </c>
      <c r="I148" s="35">
        <v>2.5</v>
      </c>
      <c r="J148" s="35">
        <v>2.5568</v>
      </c>
      <c r="K148" s="35">
        <v>2.6153</v>
      </c>
      <c r="L148" s="35">
        <v>2.7938000000000001</v>
      </c>
    </row>
    <row r="149" spans="8:12" ht="12.75" customHeight="1" x14ac:dyDescent="0.25">
      <c r="H149" s="27">
        <v>43247</v>
      </c>
      <c r="I149" s="35">
        <v>2.5</v>
      </c>
      <c r="J149" s="35">
        <v>2.5568</v>
      </c>
      <c r="K149" s="35">
        <v>2.6153</v>
      </c>
      <c r="L149" s="35">
        <v>2.7938000000000001</v>
      </c>
    </row>
    <row r="150" spans="8:12" ht="12.75" customHeight="1" x14ac:dyDescent="0.25">
      <c r="H150" s="27">
        <v>43248</v>
      </c>
      <c r="I150" s="35">
        <v>2.5</v>
      </c>
      <c r="J150" s="35">
        <v>2.5573999999999999</v>
      </c>
      <c r="K150" s="35">
        <v>2.6172</v>
      </c>
      <c r="L150" s="35">
        <v>2.7961</v>
      </c>
    </row>
    <row r="151" spans="8:12" ht="12.75" customHeight="1" x14ac:dyDescent="0.25">
      <c r="H151" s="27">
        <v>43249</v>
      </c>
      <c r="I151" s="35">
        <v>2.5</v>
      </c>
      <c r="J151" s="35">
        <v>2.5577000000000001</v>
      </c>
      <c r="K151" s="35">
        <v>2.6164999999999998</v>
      </c>
      <c r="L151" s="35">
        <v>2.7864</v>
      </c>
    </row>
    <row r="152" spans="8:12" ht="12.75" customHeight="1" x14ac:dyDescent="0.25">
      <c r="H152" s="27">
        <v>43250</v>
      </c>
      <c r="I152" s="35">
        <v>2.5</v>
      </c>
      <c r="J152" s="35">
        <v>2.5575999999999999</v>
      </c>
      <c r="K152" s="35">
        <v>2.6166999999999998</v>
      </c>
      <c r="L152" s="35">
        <v>2.8062999999999998</v>
      </c>
    </row>
    <row r="153" spans="8:12" ht="12.75" customHeight="1" x14ac:dyDescent="0.25">
      <c r="H153" s="27">
        <v>43251</v>
      </c>
      <c r="I153" s="35">
        <v>2.5</v>
      </c>
      <c r="J153" s="35">
        <v>2.5674000000000001</v>
      </c>
      <c r="K153" s="35">
        <v>2.6368999999999998</v>
      </c>
      <c r="L153" s="35">
        <v>2.8266</v>
      </c>
    </row>
    <row r="154" spans="8:12" ht="12.75" customHeight="1" x14ac:dyDescent="0.25">
      <c r="H154" s="27">
        <v>43252</v>
      </c>
      <c r="I154" s="35">
        <v>2.5</v>
      </c>
      <c r="J154" s="35">
        <v>2.5760999999999998</v>
      </c>
      <c r="K154" s="35">
        <v>2.6555</v>
      </c>
      <c r="L154" s="35">
        <v>2.8647</v>
      </c>
    </row>
    <row r="155" spans="8:12" ht="12.75" customHeight="1" x14ac:dyDescent="0.25">
      <c r="H155" s="27">
        <v>43253</v>
      </c>
      <c r="I155" s="35">
        <v>2.5</v>
      </c>
      <c r="J155" s="35">
        <v>2.5760999999999998</v>
      </c>
      <c r="K155" s="35">
        <v>2.6555</v>
      </c>
      <c r="L155" s="35">
        <v>2.8647</v>
      </c>
    </row>
    <row r="156" spans="8:12" ht="12.75" customHeight="1" x14ac:dyDescent="0.25">
      <c r="H156" s="27">
        <v>43254</v>
      </c>
      <c r="I156" s="35">
        <v>2.5</v>
      </c>
      <c r="J156" s="35">
        <v>2.5760999999999998</v>
      </c>
      <c r="K156" s="35">
        <v>2.6555</v>
      </c>
      <c r="L156" s="35">
        <v>2.8647</v>
      </c>
    </row>
    <row r="157" spans="8:12" ht="12.75" customHeight="1" x14ac:dyDescent="0.25">
      <c r="H157" s="27">
        <v>43255</v>
      </c>
      <c r="I157" s="35">
        <v>2.5</v>
      </c>
      <c r="J157" s="35">
        <v>2.5773999999999999</v>
      </c>
      <c r="K157" s="35">
        <v>2.6572</v>
      </c>
      <c r="L157" s="35">
        <v>2.8874</v>
      </c>
    </row>
    <row r="158" spans="8:12" ht="12.75" customHeight="1" x14ac:dyDescent="0.25">
      <c r="H158" s="27">
        <v>43256</v>
      </c>
      <c r="I158" s="35">
        <v>2.5</v>
      </c>
      <c r="J158" s="35">
        <v>2.5775000000000001</v>
      </c>
      <c r="K158" s="35">
        <v>2.6572</v>
      </c>
      <c r="L158" s="35">
        <v>2.8873000000000002</v>
      </c>
    </row>
    <row r="159" spans="8:12" ht="12.75" customHeight="1" x14ac:dyDescent="0.25">
      <c r="H159" s="27">
        <v>43257</v>
      </c>
      <c r="I159" s="35">
        <v>2.5</v>
      </c>
      <c r="J159" s="35">
        <v>2.5775000000000001</v>
      </c>
      <c r="K159" s="35">
        <v>2.6572</v>
      </c>
      <c r="L159" s="35">
        <v>2.8973</v>
      </c>
    </row>
    <row r="160" spans="8:12" ht="12.75" customHeight="1" x14ac:dyDescent="0.25">
      <c r="H160" s="27">
        <v>43258</v>
      </c>
      <c r="I160" s="35">
        <v>2.5</v>
      </c>
      <c r="J160" s="35">
        <v>2.5773999999999999</v>
      </c>
      <c r="K160" s="35">
        <v>2.6573000000000002</v>
      </c>
      <c r="L160" s="35">
        <v>2.9073000000000002</v>
      </c>
    </row>
    <row r="161" spans="8:12" ht="12.75" customHeight="1" x14ac:dyDescent="0.25">
      <c r="H161" s="27">
        <v>43259</v>
      </c>
      <c r="I161" s="35">
        <v>2.5</v>
      </c>
      <c r="J161" s="35">
        <v>2.5762</v>
      </c>
      <c r="K161" s="35">
        <v>2.6549999999999998</v>
      </c>
      <c r="L161" s="35">
        <v>2.8843999999999999</v>
      </c>
    </row>
    <row r="162" spans="8:12" ht="12.75" customHeight="1" x14ac:dyDescent="0.25">
      <c r="H162" s="27">
        <v>43260</v>
      </c>
      <c r="I162" s="35">
        <v>2.5</v>
      </c>
      <c r="J162" s="35">
        <v>2.5762</v>
      </c>
      <c r="K162" s="35">
        <v>2.6549999999999998</v>
      </c>
      <c r="L162" s="35">
        <v>2.8843999999999999</v>
      </c>
    </row>
    <row r="163" spans="8:12" ht="12.75" customHeight="1" x14ac:dyDescent="0.25">
      <c r="H163" s="27">
        <v>43261</v>
      </c>
      <c r="I163" s="35">
        <v>2.5</v>
      </c>
      <c r="J163" s="35">
        <v>2.5762</v>
      </c>
      <c r="K163" s="35">
        <v>2.6549999999999998</v>
      </c>
      <c r="L163" s="35">
        <v>2.8843999999999999</v>
      </c>
    </row>
    <row r="164" spans="8:12" ht="12.75" customHeight="1" x14ac:dyDescent="0.25">
      <c r="H164" s="27">
        <v>43262</v>
      </c>
      <c r="I164" s="35">
        <v>2.5</v>
      </c>
      <c r="J164" s="35">
        <v>2.5773999999999999</v>
      </c>
      <c r="K164" s="35">
        <v>2.6572</v>
      </c>
      <c r="L164" s="35">
        <v>2.8971</v>
      </c>
    </row>
    <row r="165" spans="8:12" ht="12.75" customHeight="1" x14ac:dyDescent="0.25">
      <c r="H165" s="27">
        <v>43263</v>
      </c>
      <c r="I165" s="35">
        <v>2.5</v>
      </c>
      <c r="J165" s="35">
        <v>2.5771000000000002</v>
      </c>
      <c r="K165" s="35">
        <v>2.6669999999999998</v>
      </c>
      <c r="L165" s="35">
        <v>2.8972000000000002</v>
      </c>
    </row>
    <row r="166" spans="8:12" ht="12.75" customHeight="1" x14ac:dyDescent="0.25">
      <c r="H166" s="27">
        <v>43264</v>
      </c>
      <c r="I166" s="35">
        <v>2.5</v>
      </c>
      <c r="J166" s="35">
        <v>2.5775000000000001</v>
      </c>
      <c r="K166" s="35">
        <v>2.6570999999999998</v>
      </c>
      <c r="L166" s="35">
        <v>2.8871000000000002</v>
      </c>
    </row>
    <row r="167" spans="8:12" ht="12.75" customHeight="1" x14ac:dyDescent="0.25">
      <c r="H167" s="27">
        <v>43265</v>
      </c>
      <c r="I167" s="35">
        <v>2.5</v>
      </c>
      <c r="J167" s="35">
        <v>2.5777000000000001</v>
      </c>
      <c r="K167" s="35">
        <v>2.6472000000000002</v>
      </c>
      <c r="L167" s="35">
        <v>2.8769999999999998</v>
      </c>
    </row>
    <row r="168" spans="8:12" ht="12.75" customHeight="1" x14ac:dyDescent="0.25">
      <c r="H168" s="27">
        <v>43266</v>
      </c>
      <c r="I168" s="35">
        <v>2.5</v>
      </c>
      <c r="J168" s="35">
        <v>2.5766</v>
      </c>
      <c r="K168" s="35">
        <v>2.6456</v>
      </c>
      <c r="L168" s="35">
        <v>2.8540000000000001</v>
      </c>
    </row>
    <row r="169" spans="8:12" ht="12.75" customHeight="1" x14ac:dyDescent="0.25">
      <c r="H169" s="27">
        <v>43267</v>
      </c>
      <c r="I169" s="35">
        <v>2.5</v>
      </c>
      <c r="J169" s="35">
        <v>2.5766</v>
      </c>
      <c r="K169" s="35">
        <v>2.6456</v>
      </c>
      <c r="L169" s="35">
        <v>2.8540000000000001</v>
      </c>
    </row>
    <row r="170" spans="8:12" ht="12.75" customHeight="1" x14ac:dyDescent="0.25">
      <c r="H170" s="27">
        <v>43268</v>
      </c>
      <c r="I170" s="35">
        <v>2.5</v>
      </c>
      <c r="J170" s="35">
        <v>2.5766</v>
      </c>
      <c r="K170" s="35">
        <v>2.6456</v>
      </c>
      <c r="L170" s="35">
        <v>2.8540000000000001</v>
      </c>
    </row>
    <row r="171" spans="8:12" ht="12.75" customHeight="1" x14ac:dyDescent="0.25">
      <c r="H171" s="27">
        <v>43269</v>
      </c>
      <c r="I171" s="35">
        <v>2.5</v>
      </c>
      <c r="J171" s="35">
        <v>2.5775999999999999</v>
      </c>
      <c r="K171" s="35">
        <v>2.6476000000000002</v>
      </c>
      <c r="L171" s="35">
        <v>2.8666999999999998</v>
      </c>
    </row>
    <row r="172" spans="8:12" ht="12.75" customHeight="1" x14ac:dyDescent="0.25">
      <c r="H172" s="27">
        <v>43270</v>
      </c>
      <c r="I172" s="35">
        <v>2.5</v>
      </c>
      <c r="J172" s="35">
        <v>2.5781999999999998</v>
      </c>
      <c r="K172" s="35">
        <v>2.6373000000000002</v>
      </c>
      <c r="L172" s="35">
        <v>2.8668999999999998</v>
      </c>
    </row>
    <row r="173" spans="8:12" ht="12.75" customHeight="1" x14ac:dyDescent="0.25">
      <c r="H173" s="27">
        <v>43271</v>
      </c>
      <c r="I173" s="35">
        <v>2.5</v>
      </c>
      <c r="J173" s="35">
        <v>2.5781000000000001</v>
      </c>
      <c r="K173" s="35">
        <v>2.6375000000000002</v>
      </c>
      <c r="L173" s="35">
        <v>2.8466999999999998</v>
      </c>
    </row>
    <row r="174" spans="8:12" ht="12.75" customHeight="1" x14ac:dyDescent="0.25">
      <c r="H174" s="27">
        <v>43272</v>
      </c>
      <c r="I174" s="35">
        <v>2.5</v>
      </c>
      <c r="J174" s="35">
        <v>2.5781000000000001</v>
      </c>
      <c r="K174" s="35">
        <v>2.6375000000000002</v>
      </c>
      <c r="L174" s="35">
        <v>2.8466999999999998</v>
      </c>
    </row>
    <row r="175" spans="8:12" ht="12.75" customHeight="1" x14ac:dyDescent="0.25">
      <c r="H175" s="27">
        <v>43273</v>
      </c>
      <c r="I175" s="35">
        <v>2.5</v>
      </c>
      <c r="J175" s="35">
        <v>2.5773999999999999</v>
      </c>
      <c r="K175" s="35">
        <v>2.6349999999999998</v>
      </c>
      <c r="L175" s="35">
        <v>2.8740999999999999</v>
      </c>
    </row>
    <row r="176" spans="8:12" ht="12.75" customHeight="1" x14ac:dyDescent="0.25">
      <c r="H176" s="27">
        <v>43274</v>
      </c>
      <c r="I176" s="35">
        <v>2.5</v>
      </c>
      <c r="J176" s="35">
        <v>2.5773999999999999</v>
      </c>
      <c r="K176" s="35">
        <v>2.6349999999999998</v>
      </c>
      <c r="L176" s="35">
        <v>2.8740999999999999</v>
      </c>
    </row>
    <row r="177" spans="8:12" ht="12.75" customHeight="1" x14ac:dyDescent="0.25">
      <c r="H177" s="27">
        <v>43275</v>
      </c>
      <c r="I177" s="35">
        <v>2.5</v>
      </c>
      <c r="J177" s="35">
        <v>2.5773999999999999</v>
      </c>
      <c r="K177" s="35">
        <v>2.6349999999999998</v>
      </c>
      <c r="L177" s="35">
        <v>2.8740999999999999</v>
      </c>
    </row>
    <row r="178" spans="8:12" ht="12.75" customHeight="1" x14ac:dyDescent="0.25">
      <c r="H178" s="27">
        <v>43276</v>
      </c>
      <c r="I178" s="35">
        <v>2.5</v>
      </c>
      <c r="J178" s="35">
        <v>2.5779999999999998</v>
      </c>
      <c r="K178" s="35">
        <v>2.6373000000000002</v>
      </c>
      <c r="L178" s="35">
        <v>2.8668999999999998</v>
      </c>
    </row>
    <row r="179" spans="8:12" ht="12.75" customHeight="1" x14ac:dyDescent="0.25">
      <c r="H179" s="27">
        <v>43277</v>
      </c>
      <c r="I179" s="35">
        <v>2.5</v>
      </c>
      <c r="J179" s="35">
        <v>2.5781000000000001</v>
      </c>
      <c r="K179" s="35">
        <v>2.6374</v>
      </c>
      <c r="L179" s="35">
        <v>2.8769</v>
      </c>
    </row>
    <row r="180" spans="8:12" ht="12.75" customHeight="1" x14ac:dyDescent="0.25">
      <c r="H180" s="27">
        <v>43278</v>
      </c>
      <c r="I180" s="35">
        <v>2.5</v>
      </c>
      <c r="J180" s="35">
        <v>2.5777999999999999</v>
      </c>
      <c r="K180" s="35">
        <v>2.6472000000000002</v>
      </c>
      <c r="L180" s="35">
        <v>2.8769999999999998</v>
      </c>
    </row>
    <row r="181" spans="8:12" ht="12.75" customHeight="1" x14ac:dyDescent="0.25">
      <c r="H181" s="27">
        <v>43279</v>
      </c>
      <c r="I181" s="35">
        <v>2.5</v>
      </c>
      <c r="J181" s="35">
        <v>2.5779999999999998</v>
      </c>
      <c r="K181" s="35">
        <v>2.6375999999999999</v>
      </c>
      <c r="L181" s="35">
        <v>2.8565999999999998</v>
      </c>
    </row>
    <row r="182" spans="8:12" ht="12.75" customHeight="1" x14ac:dyDescent="0.25">
      <c r="H182" s="27">
        <v>43280</v>
      </c>
      <c r="I182" s="35">
        <v>2.5</v>
      </c>
      <c r="J182" s="35">
        <v>2.5775999999999999</v>
      </c>
      <c r="K182" s="35">
        <v>2.6240000000000001</v>
      </c>
      <c r="L182" s="35">
        <v>2.8626</v>
      </c>
    </row>
    <row r="183" spans="8:12" ht="12.75" customHeight="1" x14ac:dyDescent="0.25">
      <c r="H183" s="27">
        <v>43281</v>
      </c>
      <c r="I183" s="35">
        <v>2.5</v>
      </c>
      <c r="J183" s="35">
        <v>2.5775999999999999</v>
      </c>
      <c r="K183" s="35">
        <v>2.6240000000000001</v>
      </c>
      <c r="L183" s="35">
        <v>2.8626</v>
      </c>
    </row>
    <row r="184" spans="8:12" ht="12.75" customHeight="1" x14ac:dyDescent="0.25">
      <c r="H184" s="27">
        <v>43282</v>
      </c>
      <c r="I184" s="35">
        <v>2.5</v>
      </c>
      <c r="J184" s="35">
        <v>2.5775999999999999</v>
      </c>
      <c r="K184" s="35">
        <v>2.6240000000000001</v>
      </c>
      <c r="L184" s="35">
        <v>2.8626</v>
      </c>
    </row>
    <row r="185" spans="8:12" ht="12.75" customHeight="1" x14ac:dyDescent="0.25">
      <c r="H185" s="27">
        <v>43283</v>
      </c>
      <c r="I185" s="35">
        <v>2.5</v>
      </c>
      <c r="J185" s="35">
        <v>2.5775999999999999</v>
      </c>
      <c r="K185" s="35">
        <v>2.6240000000000001</v>
      </c>
      <c r="L185" s="35">
        <v>2.8626</v>
      </c>
    </row>
    <row r="186" spans="8:12" ht="12.75" customHeight="1" x14ac:dyDescent="0.25">
      <c r="H186" s="27">
        <v>43284</v>
      </c>
      <c r="I186" s="35">
        <v>2.5</v>
      </c>
      <c r="J186" s="35">
        <v>2.5783</v>
      </c>
      <c r="K186" s="35">
        <v>2.6259999999999999</v>
      </c>
      <c r="L186" s="35">
        <v>2.8717999999999999</v>
      </c>
    </row>
    <row r="187" spans="8:12" ht="12.75" customHeight="1" x14ac:dyDescent="0.25">
      <c r="H187" s="27">
        <v>43285</v>
      </c>
      <c r="I187" s="35">
        <v>2.5</v>
      </c>
      <c r="J187" s="35">
        <v>2.5840999999999998</v>
      </c>
      <c r="K187" s="35">
        <v>2.621</v>
      </c>
      <c r="L187" s="35">
        <v>2.8719000000000001</v>
      </c>
    </row>
    <row r="188" spans="8:12" ht="12.75" customHeight="1" x14ac:dyDescent="0.25">
      <c r="H188" s="27">
        <v>43286</v>
      </c>
      <c r="I188" s="35">
        <v>2.5</v>
      </c>
      <c r="J188" s="35">
        <v>2.5989</v>
      </c>
      <c r="K188" s="35">
        <v>2.6463000000000001</v>
      </c>
      <c r="L188" s="35">
        <v>2.9173</v>
      </c>
    </row>
    <row r="189" spans="8:12" ht="12.75" customHeight="1" x14ac:dyDescent="0.25">
      <c r="H189" s="27">
        <v>43287</v>
      </c>
      <c r="I189" s="35">
        <v>2.5</v>
      </c>
      <c r="J189" s="35">
        <v>2.593</v>
      </c>
      <c r="K189" s="35">
        <v>2.6435</v>
      </c>
      <c r="L189" s="35">
        <v>2.9146000000000001</v>
      </c>
    </row>
    <row r="190" spans="8:12" ht="12.75" customHeight="1" x14ac:dyDescent="0.25">
      <c r="H190" s="27">
        <v>43288</v>
      </c>
      <c r="I190" s="35">
        <v>2.5</v>
      </c>
      <c r="J190" s="35">
        <v>2.593</v>
      </c>
      <c r="K190" s="35">
        <v>2.6435</v>
      </c>
      <c r="L190" s="35">
        <v>2.9146000000000001</v>
      </c>
    </row>
    <row r="191" spans="8:12" ht="12.75" customHeight="1" x14ac:dyDescent="0.25">
      <c r="H191" s="27">
        <v>43289</v>
      </c>
      <c r="I191" s="35">
        <v>2.5</v>
      </c>
      <c r="J191" s="35">
        <v>2.593</v>
      </c>
      <c r="K191" s="35">
        <v>2.6435</v>
      </c>
      <c r="L191" s="35">
        <v>2.9146000000000001</v>
      </c>
    </row>
    <row r="192" spans="8:12" ht="12.75" customHeight="1" x14ac:dyDescent="0.25">
      <c r="H192" s="27">
        <v>43290</v>
      </c>
      <c r="I192" s="35">
        <v>2.5</v>
      </c>
      <c r="J192" s="35">
        <v>2.5937000000000001</v>
      </c>
      <c r="K192" s="35">
        <v>2.6459000000000001</v>
      </c>
      <c r="L192" s="35">
        <v>2.9073000000000002</v>
      </c>
    </row>
    <row r="193" spans="8:12" ht="12.75" customHeight="1" x14ac:dyDescent="0.25">
      <c r="H193" s="27">
        <v>43291</v>
      </c>
      <c r="I193" s="35">
        <v>2.5</v>
      </c>
      <c r="J193" s="35">
        <v>2.5989</v>
      </c>
      <c r="K193" s="35">
        <v>2.6465000000000001</v>
      </c>
      <c r="L193" s="35">
        <v>2.9073000000000002</v>
      </c>
    </row>
    <row r="194" spans="8:12" ht="12.75" customHeight="1" x14ac:dyDescent="0.25">
      <c r="H194" s="27">
        <v>43292</v>
      </c>
      <c r="I194" s="35">
        <v>2.5</v>
      </c>
      <c r="J194" s="35">
        <v>2.5988000000000002</v>
      </c>
      <c r="K194" s="35">
        <v>2.6467000000000001</v>
      </c>
      <c r="L194" s="35">
        <v>2.9070999999999998</v>
      </c>
    </row>
    <row r="195" spans="8:12" ht="12.75" customHeight="1" x14ac:dyDescent="0.25">
      <c r="H195" s="27">
        <v>43293</v>
      </c>
      <c r="I195" s="35">
        <v>2.5</v>
      </c>
      <c r="J195" s="35">
        <v>2.5882000000000001</v>
      </c>
      <c r="K195" s="35">
        <v>2.6465999999999998</v>
      </c>
      <c r="L195" s="35">
        <v>2.8919999999999999</v>
      </c>
    </row>
    <row r="196" spans="8:12" ht="12.75" customHeight="1" x14ac:dyDescent="0.25">
      <c r="H196" s="27">
        <v>43294</v>
      </c>
      <c r="I196" s="35">
        <v>2.5</v>
      </c>
      <c r="J196" s="35">
        <v>2.5869</v>
      </c>
      <c r="K196" s="35">
        <v>2.6435</v>
      </c>
      <c r="L196" s="35">
        <v>2.8828999999999998</v>
      </c>
    </row>
    <row r="197" spans="8:12" ht="12.75" customHeight="1" x14ac:dyDescent="0.25">
      <c r="H197" s="27">
        <v>43295</v>
      </c>
      <c r="I197" s="35">
        <v>2.5</v>
      </c>
      <c r="J197" s="35">
        <v>2.5869</v>
      </c>
      <c r="K197" s="35">
        <v>2.6435</v>
      </c>
      <c r="L197" s="35">
        <v>2.8828999999999998</v>
      </c>
    </row>
    <row r="198" spans="8:12" ht="12.75" customHeight="1" x14ac:dyDescent="0.25">
      <c r="H198" s="27">
        <v>43296</v>
      </c>
      <c r="I198" s="35">
        <v>2.5</v>
      </c>
      <c r="J198" s="35">
        <v>2.5869</v>
      </c>
      <c r="K198" s="35">
        <v>2.6435</v>
      </c>
      <c r="L198" s="35">
        <v>2.8828999999999998</v>
      </c>
    </row>
    <row r="199" spans="8:12" ht="12.75" customHeight="1" x14ac:dyDescent="0.25">
      <c r="H199" s="27">
        <v>43297</v>
      </c>
      <c r="I199" s="35">
        <v>2.5</v>
      </c>
      <c r="J199" s="35">
        <v>2.5869</v>
      </c>
      <c r="K199" s="35">
        <v>2.6435</v>
      </c>
      <c r="L199" s="35">
        <v>2.8828999999999998</v>
      </c>
    </row>
    <row r="200" spans="8:12" ht="12.75" customHeight="1" x14ac:dyDescent="0.25">
      <c r="H200" s="27">
        <v>43298</v>
      </c>
      <c r="I200" s="35">
        <v>2.5</v>
      </c>
      <c r="J200" s="35">
        <v>2.5985999999999998</v>
      </c>
      <c r="K200" s="35">
        <v>2.6520000000000001</v>
      </c>
      <c r="L200" s="35">
        <v>2.8872</v>
      </c>
    </row>
    <row r="201" spans="8:12" ht="12.75" customHeight="1" x14ac:dyDescent="0.25">
      <c r="H201" s="27">
        <v>43299</v>
      </c>
      <c r="I201" s="35">
        <v>2.5</v>
      </c>
      <c r="J201" s="35">
        <v>2.5933000000000002</v>
      </c>
      <c r="K201" s="35">
        <v>2.6516000000000002</v>
      </c>
      <c r="L201" s="35">
        <v>2.8820999999999999</v>
      </c>
    </row>
    <row r="202" spans="8:12" ht="12.75" customHeight="1" x14ac:dyDescent="0.25">
      <c r="H202" s="27">
        <v>43300</v>
      </c>
      <c r="I202" s="35">
        <v>2.5</v>
      </c>
      <c r="J202" s="35">
        <v>2.5929000000000002</v>
      </c>
      <c r="K202" s="35">
        <v>2.6619000000000002</v>
      </c>
      <c r="L202" s="35">
        <v>2.9020999999999999</v>
      </c>
    </row>
    <row r="203" spans="8:12" ht="12.75" customHeight="1" x14ac:dyDescent="0.25">
      <c r="H203" s="27">
        <v>43301</v>
      </c>
      <c r="I203" s="35">
        <v>2.5</v>
      </c>
      <c r="J203" s="35">
        <v>2.5928</v>
      </c>
      <c r="K203" s="35">
        <v>2.6442000000000001</v>
      </c>
      <c r="L203" s="35">
        <v>2.8845999999999998</v>
      </c>
    </row>
    <row r="204" spans="8:12" ht="12.75" customHeight="1" x14ac:dyDescent="0.25">
      <c r="H204" s="27">
        <v>43302</v>
      </c>
      <c r="I204" s="35">
        <v>2.5</v>
      </c>
      <c r="J204" s="35">
        <v>2.5928</v>
      </c>
      <c r="K204" s="35">
        <v>2.6442000000000001</v>
      </c>
      <c r="L204" s="35">
        <v>2.8845999999999998</v>
      </c>
    </row>
    <row r="205" spans="8:12" ht="12.75" customHeight="1" x14ac:dyDescent="0.25">
      <c r="H205" s="27">
        <v>43303</v>
      </c>
      <c r="I205" s="35">
        <v>2.5</v>
      </c>
      <c r="J205" s="35">
        <v>2.5928</v>
      </c>
      <c r="K205" s="35">
        <v>2.6442000000000001</v>
      </c>
      <c r="L205" s="35">
        <v>2.8845999999999998</v>
      </c>
    </row>
    <row r="206" spans="8:12" ht="12.75" customHeight="1" x14ac:dyDescent="0.25">
      <c r="H206" s="27">
        <v>43304</v>
      </c>
      <c r="I206" s="35">
        <v>2.5</v>
      </c>
      <c r="J206" s="35">
        <v>2.5992000000000002</v>
      </c>
      <c r="K206" s="35">
        <v>2.641</v>
      </c>
      <c r="L206" s="35">
        <v>2.8975</v>
      </c>
    </row>
    <row r="207" spans="8:12" ht="12.75" customHeight="1" x14ac:dyDescent="0.25">
      <c r="H207" s="27">
        <v>43305</v>
      </c>
      <c r="I207" s="35">
        <v>2.5</v>
      </c>
      <c r="J207" s="35">
        <v>2.5935000000000001</v>
      </c>
      <c r="K207" s="35">
        <v>2.6467000000000001</v>
      </c>
      <c r="L207" s="35">
        <v>2.8971</v>
      </c>
    </row>
    <row r="208" spans="8:12" ht="12.75" customHeight="1" x14ac:dyDescent="0.25">
      <c r="H208" s="27">
        <v>43306</v>
      </c>
      <c r="I208" s="35">
        <v>2.5</v>
      </c>
      <c r="J208" s="35">
        <v>2.5979999999999999</v>
      </c>
      <c r="K208" s="35">
        <v>2.6669</v>
      </c>
      <c r="L208" s="35">
        <v>2.9171999999999998</v>
      </c>
    </row>
    <row r="209" spans="8:12" ht="12.75" customHeight="1" x14ac:dyDescent="0.25">
      <c r="H209" s="27">
        <v>43307</v>
      </c>
      <c r="I209" s="35">
        <v>2.5</v>
      </c>
      <c r="J209" s="35">
        <v>2.6032000000000002</v>
      </c>
      <c r="K209" s="35">
        <v>2.6674000000000002</v>
      </c>
      <c r="L209" s="35">
        <v>2.9171</v>
      </c>
    </row>
    <row r="210" spans="8:12" ht="12.75" customHeight="1" x14ac:dyDescent="0.25">
      <c r="H210" s="27">
        <v>43308</v>
      </c>
      <c r="I210" s="35">
        <v>2.5</v>
      </c>
      <c r="J210" s="35">
        <v>2.6019000000000001</v>
      </c>
      <c r="K210" s="35">
        <v>2.6697000000000002</v>
      </c>
      <c r="L210" s="35">
        <v>2.9243999999999999</v>
      </c>
    </row>
    <row r="211" spans="8:12" ht="12.75" customHeight="1" x14ac:dyDescent="0.25">
      <c r="H211" s="27">
        <v>43309</v>
      </c>
      <c r="I211" s="35">
        <v>2.5</v>
      </c>
      <c r="J211" s="35">
        <v>2.6019000000000001</v>
      </c>
      <c r="K211" s="35">
        <v>2.6697000000000002</v>
      </c>
      <c r="L211" s="35">
        <v>2.9243999999999999</v>
      </c>
    </row>
    <row r="212" spans="8:12" ht="12.75" customHeight="1" x14ac:dyDescent="0.25">
      <c r="H212" s="27">
        <v>43310</v>
      </c>
      <c r="I212" s="35">
        <v>2.5</v>
      </c>
      <c r="J212" s="35">
        <v>2.6019000000000001</v>
      </c>
      <c r="K212" s="35">
        <v>2.6697000000000002</v>
      </c>
      <c r="L212" s="35">
        <v>2.9243999999999999</v>
      </c>
    </row>
    <row r="213" spans="8:12" ht="12.75" customHeight="1" x14ac:dyDescent="0.25">
      <c r="H213" s="27">
        <v>43311</v>
      </c>
      <c r="I213" s="35">
        <v>2.5</v>
      </c>
      <c r="J213" s="35">
        <v>2.6031</v>
      </c>
      <c r="K213" s="35">
        <v>2.6718999999999999</v>
      </c>
      <c r="L213" s="35">
        <v>2.9323000000000001</v>
      </c>
    </row>
    <row r="214" spans="8:12" ht="12.75" customHeight="1" x14ac:dyDescent="0.25">
      <c r="H214" s="27">
        <v>43312</v>
      </c>
      <c r="I214" s="35">
        <v>2.5</v>
      </c>
      <c r="J214" s="35">
        <v>2.6027</v>
      </c>
      <c r="K214" s="35">
        <v>2.6863000000000001</v>
      </c>
      <c r="L214" s="35">
        <v>2.9577</v>
      </c>
    </row>
    <row r="215" spans="8:12" ht="12.75" customHeight="1" x14ac:dyDescent="0.25">
      <c r="H215" s="27">
        <v>43313</v>
      </c>
      <c r="I215" s="35">
        <v>2.5</v>
      </c>
      <c r="J215" s="35">
        <v>2.5979999999999999</v>
      </c>
      <c r="K215" s="35">
        <v>2.6878000000000002</v>
      </c>
      <c r="L215" s="35">
        <v>2.9628999999999999</v>
      </c>
    </row>
    <row r="216" spans="8:12" ht="12.75" customHeight="1" x14ac:dyDescent="0.25">
      <c r="H216" s="27">
        <v>43314</v>
      </c>
      <c r="I216" s="35">
        <v>2.5</v>
      </c>
      <c r="J216" s="35">
        <v>2.6023999999999998</v>
      </c>
      <c r="K216" s="35">
        <v>2.6957</v>
      </c>
      <c r="L216" s="35">
        <v>2.9781</v>
      </c>
    </row>
    <row r="217" spans="8:12" ht="12.75" customHeight="1" x14ac:dyDescent="0.25">
      <c r="H217" s="27">
        <v>43315</v>
      </c>
      <c r="I217" s="35">
        <v>2.5</v>
      </c>
      <c r="J217" s="35">
        <v>2.6015000000000001</v>
      </c>
      <c r="K217" s="35">
        <v>2.6827999999999999</v>
      </c>
      <c r="L217" s="35">
        <v>2.9651999999999998</v>
      </c>
    </row>
    <row r="218" spans="8:12" ht="12.75" customHeight="1" x14ac:dyDescent="0.25">
      <c r="H218" s="27">
        <v>43316</v>
      </c>
      <c r="I218" s="35">
        <v>2.5</v>
      </c>
      <c r="J218" s="35">
        <v>2.6015000000000001</v>
      </c>
      <c r="K218" s="35">
        <v>2.6827999999999999</v>
      </c>
      <c r="L218" s="35">
        <v>2.9651999999999998</v>
      </c>
    </row>
    <row r="219" spans="8:12" ht="12.75" customHeight="1" x14ac:dyDescent="0.25">
      <c r="H219" s="27">
        <v>43317</v>
      </c>
      <c r="I219" s="35">
        <v>2.5</v>
      </c>
      <c r="J219" s="35">
        <v>2.6015000000000001</v>
      </c>
      <c r="K219" s="35">
        <v>2.6827999999999999</v>
      </c>
      <c r="L219" s="35">
        <v>2.9651999999999998</v>
      </c>
    </row>
    <row r="220" spans="8:12" ht="12.75" customHeight="1" x14ac:dyDescent="0.25">
      <c r="H220" s="27">
        <v>43318</v>
      </c>
      <c r="I220" s="35">
        <v>2.5</v>
      </c>
      <c r="J220" s="35">
        <v>2.6031</v>
      </c>
      <c r="K220" s="35">
        <v>2.6758999999999999</v>
      </c>
      <c r="L220" s="35">
        <v>2.9579</v>
      </c>
    </row>
    <row r="221" spans="8:12" ht="12.75" customHeight="1" x14ac:dyDescent="0.25">
      <c r="H221" s="27">
        <v>43319</v>
      </c>
      <c r="I221" s="35">
        <v>2.5</v>
      </c>
      <c r="J221" s="35">
        <v>2.5975000000000001</v>
      </c>
      <c r="K221" s="35">
        <v>2.6812</v>
      </c>
      <c r="L221" s="35">
        <v>2.9676999999999998</v>
      </c>
    </row>
    <row r="222" spans="8:12" ht="12.75" customHeight="1" x14ac:dyDescent="0.25">
      <c r="H222" s="27">
        <v>43320</v>
      </c>
      <c r="I222" s="35">
        <v>2.5</v>
      </c>
      <c r="J222" s="35">
        <v>2.5977999999999999</v>
      </c>
      <c r="K222" s="35">
        <v>2.6718000000000002</v>
      </c>
      <c r="L222" s="35">
        <v>2.9523000000000001</v>
      </c>
    </row>
    <row r="223" spans="8:12" ht="12.75" customHeight="1" x14ac:dyDescent="0.25">
      <c r="H223" s="27">
        <v>43321</v>
      </c>
      <c r="I223" s="35">
        <v>2.5</v>
      </c>
      <c r="J223" s="35">
        <v>2.5924</v>
      </c>
      <c r="K223" s="35">
        <v>2.6764999999999999</v>
      </c>
      <c r="L223" s="35">
        <v>2.9523999999999999</v>
      </c>
    </row>
    <row r="224" spans="8:12" ht="12.75" customHeight="1" x14ac:dyDescent="0.25">
      <c r="H224" s="27">
        <v>43322</v>
      </c>
      <c r="I224" s="35">
        <v>2.5</v>
      </c>
      <c r="J224" s="35">
        <v>2.5914000000000001</v>
      </c>
      <c r="K224" s="35">
        <v>2.6644999999999999</v>
      </c>
      <c r="L224" s="35">
        <v>2.9438</v>
      </c>
    </row>
    <row r="225" spans="8:12" ht="12.75" customHeight="1" x14ac:dyDescent="0.25">
      <c r="H225" s="27">
        <v>43323</v>
      </c>
      <c r="I225" s="35">
        <v>2.5</v>
      </c>
      <c r="J225" s="35">
        <v>2.5914000000000001</v>
      </c>
      <c r="K225" s="35">
        <v>2.6644999999999999</v>
      </c>
      <c r="L225" s="35">
        <v>2.9438</v>
      </c>
    </row>
    <row r="226" spans="8:12" ht="12.75" customHeight="1" x14ac:dyDescent="0.25">
      <c r="H226" s="27">
        <v>43324</v>
      </c>
      <c r="I226" s="35">
        <v>2.5</v>
      </c>
      <c r="J226" s="35">
        <v>2.5914000000000001</v>
      </c>
      <c r="K226" s="35">
        <v>2.6644999999999999</v>
      </c>
      <c r="L226" s="35">
        <v>2.9438</v>
      </c>
    </row>
    <row r="227" spans="8:12" ht="12.75" customHeight="1" x14ac:dyDescent="0.25">
      <c r="H227" s="27">
        <v>43325</v>
      </c>
      <c r="I227" s="35">
        <v>2.5</v>
      </c>
      <c r="J227" s="35">
        <v>2.5926</v>
      </c>
      <c r="K227" s="35">
        <v>2.6718000000000002</v>
      </c>
      <c r="L227" s="35">
        <v>2.9521999999999999</v>
      </c>
    </row>
    <row r="228" spans="8:12" ht="12.75" customHeight="1" x14ac:dyDescent="0.25">
      <c r="H228" s="27">
        <v>43326</v>
      </c>
      <c r="I228" s="35">
        <v>2.5</v>
      </c>
      <c r="J228" s="35">
        <v>2.5918999999999999</v>
      </c>
      <c r="K228" s="35">
        <v>2.6659000000000002</v>
      </c>
      <c r="L228" s="35">
        <v>2.9352999999999998</v>
      </c>
    </row>
    <row r="229" spans="8:12" ht="12.75" customHeight="1" x14ac:dyDescent="0.25">
      <c r="H229" s="27">
        <v>43327</v>
      </c>
      <c r="I229" s="35">
        <v>2.5</v>
      </c>
      <c r="J229" s="35">
        <v>2.5918999999999999</v>
      </c>
      <c r="K229" s="35">
        <v>2.6659000000000002</v>
      </c>
      <c r="L229" s="35">
        <v>2.9352999999999998</v>
      </c>
    </row>
    <row r="230" spans="8:12" ht="12.75" customHeight="1" x14ac:dyDescent="0.25">
      <c r="H230" s="27">
        <v>43328</v>
      </c>
      <c r="I230" s="35">
        <v>2.5</v>
      </c>
      <c r="J230" s="35">
        <v>2.5926</v>
      </c>
      <c r="K230" s="35">
        <v>2.6625999999999999</v>
      </c>
      <c r="L230" s="35">
        <v>2.9266999999999999</v>
      </c>
    </row>
    <row r="231" spans="8:12" ht="12.75" customHeight="1" x14ac:dyDescent="0.25">
      <c r="H231" s="27">
        <v>43329</v>
      </c>
      <c r="I231" s="35">
        <v>2.5</v>
      </c>
      <c r="J231" s="35">
        <v>2.5909</v>
      </c>
      <c r="K231" s="35">
        <v>2.6659999999999999</v>
      </c>
      <c r="L231" s="35">
        <v>2.9182000000000001</v>
      </c>
    </row>
    <row r="232" spans="8:12" ht="12.75" customHeight="1" x14ac:dyDescent="0.25">
      <c r="H232" s="27">
        <v>43330</v>
      </c>
      <c r="I232" s="35">
        <v>2.5</v>
      </c>
      <c r="J232" s="35">
        <v>2.5909</v>
      </c>
      <c r="K232" s="35">
        <v>2.6659999999999999</v>
      </c>
      <c r="L232" s="35">
        <v>2.9182000000000001</v>
      </c>
    </row>
    <row r="233" spans="8:12" ht="12.75" customHeight="1" x14ac:dyDescent="0.25">
      <c r="H233" s="27">
        <v>43331</v>
      </c>
      <c r="I233" s="35">
        <v>2.5</v>
      </c>
      <c r="J233" s="35">
        <v>2.5909</v>
      </c>
      <c r="K233" s="35">
        <v>2.6659999999999999</v>
      </c>
      <c r="L233" s="35">
        <v>2.9182000000000001</v>
      </c>
    </row>
    <row r="234" spans="8:12" ht="12.75" customHeight="1" x14ac:dyDescent="0.25">
      <c r="H234" s="27">
        <v>43332</v>
      </c>
      <c r="I234" s="35">
        <v>2.5</v>
      </c>
      <c r="J234" s="35">
        <v>2.5971000000000002</v>
      </c>
      <c r="K234" s="35">
        <v>2.6878000000000002</v>
      </c>
      <c r="L234" s="35">
        <v>2.952</v>
      </c>
    </row>
    <row r="235" spans="8:12" ht="12.75" customHeight="1" x14ac:dyDescent="0.25">
      <c r="H235" s="27">
        <v>43333</v>
      </c>
      <c r="I235" s="35">
        <v>2.5</v>
      </c>
      <c r="J235" s="35">
        <v>2.5971000000000002</v>
      </c>
      <c r="K235" s="35">
        <v>2.6871</v>
      </c>
      <c r="L235" s="35">
        <v>2.9573</v>
      </c>
    </row>
    <row r="236" spans="8:12" ht="12.75" customHeight="1" x14ac:dyDescent="0.25">
      <c r="H236" s="27">
        <v>43334</v>
      </c>
      <c r="I236" s="35">
        <v>2.5</v>
      </c>
      <c r="J236" s="35">
        <v>2.5920000000000001</v>
      </c>
      <c r="K236" s="35">
        <v>2.6819000000000002</v>
      </c>
      <c r="L236" s="35">
        <v>2.9521999999999999</v>
      </c>
    </row>
    <row r="237" spans="8:12" ht="12.75" customHeight="1" x14ac:dyDescent="0.25">
      <c r="H237" s="27">
        <v>43335</v>
      </c>
      <c r="I237" s="35">
        <v>2.5</v>
      </c>
      <c r="J237" s="35">
        <v>2.5920000000000001</v>
      </c>
      <c r="K237" s="35">
        <v>2.6819000000000002</v>
      </c>
      <c r="L237" s="35">
        <v>2.9521999999999999</v>
      </c>
    </row>
    <row r="238" spans="8:12" ht="12.75" customHeight="1" x14ac:dyDescent="0.25">
      <c r="H238" s="27">
        <v>43336</v>
      </c>
      <c r="I238" s="35">
        <v>2.5</v>
      </c>
      <c r="J238" s="35">
        <v>2.5905</v>
      </c>
      <c r="K238" s="35">
        <v>2.6791</v>
      </c>
      <c r="L238" s="35">
        <v>2.9540999999999999</v>
      </c>
    </row>
    <row r="239" spans="8:12" ht="12.75" customHeight="1" x14ac:dyDescent="0.25">
      <c r="H239" s="27">
        <v>43337</v>
      </c>
      <c r="I239" s="35">
        <v>2.5</v>
      </c>
      <c r="J239" s="35">
        <v>2.5905</v>
      </c>
      <c r="K239" s="35">
        <v>2.6791</v>
      </c>
      <c r="L239" s="35">
        <v>2.9540999999999999</v>
      </c>
    </row>
    <row r="240" spans="8:12" ht="12.75" customHeight="1" x14ac:dyDescent="0.25">
      <c r="H240" s="27">
        <v>43338</v>
      </c>
      <c r="I240" s="35">
        <v>2.5</v>
      </c>
      <c r="J240" s="35">
        <v>2.5905</v>
      </c>
      <c r="K240" s="35">
        <v>2.6791</v>
      </c>
      <c r="L240" s="35">
        <v>2.9540999999999999</v>
      </c>
    </row>
    <row r="241" spans="8:12" ht="12.75" customHeight="1" x14ac:dyDescent="0.25">
      <c r="H241" s="27">
        <v>43339</v>
      </c>
      <c r="I241" s="35">
        <v>2.5</v>
      </c>
      <c r="J241" s="35">
        <v>2.5869</v>
      </c>
      <c r="K241" s="35">
        <v>2.6817000000000002</v>
      </c>
      <c r="L241" s="35">
        <v>2.9571999999999998</v>
      </c>
    </row>
    <row r="242" spans="8:12" ht="12.75" customHeight="1" x14ac:dyDescent="0.25">
      <c r="H242" s="27">
        <v>43340</v>
      </c>
      <c r="I242" s="35">
        <v>2.5</v>
      </c>
      <c r="J242" s="35">
        <v>2.5863999999999998</v>
      </c>
      <c r="K242" s="35">
        <v>2.6915</v>
      </c>
      <c r="L242" s="35">
        <v>2.9573999999999998</v>
      </c>
    </row>
    <row r="243" spans="8:12" ht="12.75" customHeight="1" x14ac:dyDescent="0.25">
      <c r="H243" s="27">
        <v>43341</v>
      </c>
      <c r="I243" s="35">
        <v>2.5</v>
      </c>
      <c r="J243" s="35">
        <v>2.5867</v>
      </c>
      <c r="K243" s="35">
        <v>2.6863000000000001</v>
      </c>
      <c r="L243" s="35">
        <v>2.9523999999999999</v>
      </c>
    </row>
    <row r="244" spans="8:12" ht="12.75" customHeight="1" x14ac:dyDescent="0.25">
      <c r="H244" s="27">
        <v>43342</v>
      </c>
      <c r="I244" s="35">
        <v>2.5</v>
      </c>
      <c r="J244" s="35">
        <v>2.5817999999999999</v>
      </c>
      <c r="K244" s="35">
        <v>2.6718999999999999</v>
      </c>
      <c r="L244" s="35">
        <v>2.9218999999999999</v>
      </c>
    </row>
    <row r="245" spans="8:12" ht="12.75" customHeight="1" x14ac:dyDescent="0.25">
      <c r="H245" s="27">
        <v>43343</v>
      </c>
      <c r="I245" s="35">
        <v>2.5</v>
      </c>
      <c r="J245" s="35">
        <v>2.5859999999999999</v>
      </c>
      <c r="K245" s="35">
        <v>2.6600999999999999</v>
      </c>
      <c r="L245" s="35">
        <v>2.9135</v>
      </c>
    </row>
    <row r="246" spans="8:12" ht="12.75" customHeight="1" x14ac:dyDescent="0.25">
      <c r="H246" s="27">
        <v>43344</v>
      </c>
      <c r="I246" s="35">
        <v>2.5</v>
      </c>
      <c r="J246" s="35">
        <v>2.5859999999999999</v>
      </c>
      <c r="K246" s="35">
        <v>2.6600999999999999</v>
      </c>
      <c r="L246" s="35">
        <v>2.9135</v>
      </c>
    </row>
    <row r="247" spans="8:12" ht="12.75" customHeight="1" x14ac:dyDescent="0.25">
      <c r="H247" s="27">
        <v>43345</v>
      </c>
      <c r="I247" s="35">
        <v>2.5</v>
      </c>
      <c r="J247" s="35">
        <v>2.5859999999999999</v>
      </c>
      <c r="K247" s="35">
        <v>2.6600999999999999</v>
      </c>
      <c r="L247" s="35">
        <v>2.9135</v>
      </c>
    </row>
    <row r="248" spans="8:12" ht="12.75" customHeight="1" x14ac:dyDescent="0.25">
      <c r="H248" s="27">
        <v>43346</v>
      </c>
      <c r="I248" s="35">
        <v>2.5</v>
      </c>
      <c r="J248" s="35">
        <v>2.5670999999999999</v>
      </c>
      <c r="K248" s="35">
        <v>2.6604000000000001</v>
      </c>
      <c r="L248" s="35">
        <v>2.8914</v>
      </c>
    </row>
    <row r="249" spans="8:12" ht="12.75" customHeight="1" x14ac:dyDescent="0.25">
      <c r="H249" s="27">
        <v>43347</v>
      </c>
      <c r="I249" s="35">
        <v>2.5</v>
      </c>
      <c r="J249" s="35">
        <v>2.5823999999999998</v>
      </c>
      <c r="K249" s="35">
        <v>2.6758999999999999</v>
      </c>
      <c r="L249" s="35">
        <v>2.9116</v>
      </c>
    </row>
    <row r="250" spans="8:12" ht="12.75" customHeight="1" x14ac:dyDescent="0.25">
      <c r="H250" s="27">
        <v>43348</v>
      </c>
      <c r="I250" s="35">
        <v>2.5</v>
      </c>
      <c r="J250" s="35">
        <v>2.6267</v>
      </c>
      <c r="K250" s="35">
        <v>2.7875000000000001</v>
      </c>
      <c r="L250" s="35">
        <v>3.0482</v>
      </c>
    </row>
    <row r="251" spans="8:12" ht="12.75" customHeight="1" x14ac:dyDescent="0.25">
      <c r="H251" s="27">
        <v>43349</v>
      </c>
      <c r="I251" s="35">
        <v>2.5</v>
      </c>
      <c r="J251" s="35">
        <v>2.6414</v>
      </c>
      <c r="K251" s="35">
        <v>2.8279000000000001</v>
      </c>
      <c r="L251" s="35">
        <v>3.1240999999999999</v>
      </c>
    </row>
    <row r="252" spans="8:12" ht="12.75" customHeight="1" x14ac:dyDescent="0.25">
      <c r="H252" s="27">
        <v>43350</v>
      </c>
      <c r="I252" s="35">
        <v>2.5</v>
      </c>
      <c r="J252" s="35">
        <v>2.6282000000000001</v>
      </c>
      <c r="K252" s="35">
        <v>2.8033999999999999</v>
      </c>
      <c r="L252" s="35">
        <v>3.0956000000000001</v>
      </c>
    </row>
    <row r="253" spans="8:12" ht="12.75" customHeight="1" x14ac:dyDescent="0.25">
      <c r="H253" s="27">
        <v>43351</v>
      </c>
      <c r="I253" s="35">
        <v>2.5</v>
      </c>
      <c r="J253" s="35">
        <v>2.6282000000000001</v>
      </c>
      <c r="K253" s="35">
        <v>2.8033999999999999</v>
      </c>
      <c r="L253" s="35">
        <v>3.0956000000000001</v>
      </c>
    </row>
    <row r="254" spans="8:12" ht="12.75" customHeight="1" x14ac:dyDescent="0.25">
      <c r="H254" s="27">
        <v>43352</v>
      </c>
      <c r="I254" s="35">
        <v>2.5</v>
      </c>
      <c r="J254" s="35">
        <v>2.6282000000000001</v>
      </c>
      <c r="K254" s="35">
        <v>2.8033999999999999</v>
      </c>
      <c r="L254" s="35">
        <v>3.0956000000000001</v>
      </c>
    </row>
    <row r="255" spans="8:12" ht="12.75" customHeight="1" x14ac:dyDescent="0.25">
      <c r="H255" s="27">
        <v>43353</v>
      </c>
      <c r="I255" s="35">
        <v>2.5</v>
      </c>
      <c r="J255" s="35">
        <v>2.6265999999999998</v>
      </c>
      <c r="K255" s="35">
        <v>2.7970000000000002</v>
      </c>
      <c r="L255" s="35">
        <v>3.0889000000000002</v>
      </c>
    </row>
    <row r="256" spans="8:12" ht="12.75" customHeight="1" x14ac:dyDescent="0.25">
      <c r="H256" s="27">
        <v>43354</v>
      </c>
      <c r="I256" s="35">
        <v>2.5</v>
      </c>
      <c r="J256" s="35">
        <v>2.6417999999999999</v>
      </c>
      <c r="K256" s="35">
        <v>2.8174000000000001</v>
      </c>
      <c r="L256" s="35">
        <v>3.1343000000000001</v>
      </c>
    </row>
    <row r="257" spans="8:12" ht="12.75" customHeight="1" x14ac:dyDescent="0.25">
      <c r="H257" s="27">
        <v>43355</v>
      </c>
      <c r="I257" s="35">
        <v>2.5</v>
      </c>
      <c r="J257" s="35">
        <v>2.6520999999999999</v>
      </c>
      <c r="K257" s="35">
        <v>2.8226</v>
      </c>
      <c r="L257" s="35">
        <v>3.1444999999999999</v>
      </c>
    </row>
    <row r="258" spans="8:12" ht="12.75" customHeight="1" x14ac:dyDescent="0.25">
      <c r="H258" s="27">
        <v>43356</v>
      </c>
      <c r="I258" s="35">
        <v>2.5</v>
      </c>
      <c r="J258" s="35">
        <v>2.6522999999999999</v>
      </c>
      <c r="K258" s="35">
        <v>2.8174000000000001</v>
      </c>
      <c r="L258" s="35">
        <v>3.1545999999999998</v>
      </c>
    </row>
    <row r="259" spans="8:12" ht="12.75" customHeight="1" x14ac:dyDescent="0.25">
      <c r="H259" s="27">
        <v>43357</v>
      </c>
      <c r="I259" s="35">
        <v>2.5</v>
      </c>
      <c r="J259" s="35">
        <v>2.6591</v>
      </c>
      <c r="K259" s="35">
        <v>2.8275000000000001</v>
      </c>
      <c r="L259" s="35">
        <v>3.1608999999999998</v>
      </c>
    </row>
    <row r="260" spans="8:12" ht="12.75" customHeight="1" x14ac:dyDescent="0.25">
      <c r="H260" s="27">
        <v>43358</v>
      </c>
      <c r="I260" s="35">
        <v>2.5</v>
      </c>
      <c r="J260" s="35">
        <v>2.6591</v>
      </c>
      <c r="K260" s="35">
        <v>2.8275000000000001</v>
      </c>
      <c r="L260" s="35">
        <v>3.1608999999999998</v>
      </c>
    </row>
    <row r="261" spans="8:12" ht="12.75" customHeight="1" x14ac:dyDescent="0.25">
      <c r="H261" s="27">
        <v>43359</v>
      </c>
      <c r="I261" s="35">
        <v>2.5</v>
      </c>
      <c r="J261" s="35">
        <v>2.6591</v>
      </c>
      <c r="K261" s="35">
        <v>2.8275000000000001</v>
      </c>
      <c r="L261" s="35">
        <v>3.1608999999999998</v>
      </c>
    </row>
    <row r="262" spans="8:12" ht="12.75" customHeight="1" x14ac:dyDescent="0.25">
      <c r="H262" s="27">
        <v>43360</v>
      </c>
      <c r="I262" s="35">
        <v>2.5</v>
      </c>
      <c r="J262" s="35">
        <v>2.6591</v>
      </c>
      <c r="K262" s="35">
        <v>2.8275000000000001</v>
      </c>
      <c r="L262" s="35">
        <v>3.1608999999999998</v>
      </c>
    </row>
    <row r="263" spans="8:12" ht="12.75" customHeight="1" x14ac:dyDescent="0.25">
      <c r="H263" s="27">
        <v>43361</v>
      </c>
      <c r="I263" s="35">
        <v>2.5</v>
      </c>
      <c r="J263" s="35">
        <v>2.6591</v>
      </c>
      <c r="K263" s="35">
        <v>2.8275000000000001</v>
      </c>
      <c r="L263" s="35">
        <v>3.1608999999999998</v>
      </c>
    </row>
    <row r="264" spans="8:12" ht="12.75" customHeight="1" x14ac:dyDescent="0.25">
      <c r="H264" s="27">
        <v>43362</v>
      </c>
      <c r="I264" s="35">
        <v>2.5</v>
      </c>
      <c r="J264" s="35">
        <v>2.6591</v>
      </c>
      <c r="K264" s="35">
        <v>2.8275000000000001</v>
      </c>
      <c r="L264" s="35">
        <v>3.1608999999999998</v>
      </c>
    </row>
    <row r="265" spans="8:12" ht="12.75" customHeight="1" x14ac:dyDescent="0.25">
      <c r="H265" s="27">
        <v>43363</v>
      </c>
      <c r="I265" s="35">
        <v>2.5</v>
      </c>
      <c r="J265" s="35">
        <v>2.6876000000000002</v>
      </c>
      <c r="K265" s="35">
        <v>2.8689</v>
      </c>
      <c r="L265" s="35">
        <v>3.1999</v>
      </c>
    </row>
    <row r="266" spans="8:12" ht="12.75" customHeight="1" x14ac:dyDescent="0.25">
      <c r="H266" s="27">
        <v>43364</v>
      </c>
      <c r="I266" s="35">
        <v>2.5</v>
      </c>
      <c r="J266" s="35">
        <v>2.6791</v>
      </c>
      <c r="K266" s="35">
        <v>2.8595000000000002</v>
      </c>
      <c r="L266" s="35">
        <v>3.1812</v>
      </c>
    </row>
    <row r="267" spans="8:12" ht="12.75" customHeight="1" x14ac:dyDescent="0.25">
      <c r="H267" s="27">
        <v>43365</v>
      </c>
      <c r="I267" s="35">
        <v>2.5</v>
      </c>
      <c r="J267" s="35">
        <v>2.6791</v>
      </c>
      <c r="K267" s="35">
        <v>2.8595000000000002</v>
      </c>
      <c r="L267" s="35">
        <v>3.1812</v>
      </c>
    </row>
    <row r="268" spans="8:12" ht="12.75" customHeight="1" x14ac:dyDescent="0.25">
      <c r="H268" s="27">
        <v>43366</v>
      </c>
      <c r="I268" s="35">
        <v>2.5</v>
      </c>
      <c r="J268" s="35">
        <v>2.6791</v>
      </c>
      <c r="K268" s="35">
        <v>2.8595000000000002</v>
      </c>
      <c r="L268" s="35">
        <v>3.1812</v>
      </c>
    </row>
    <row r="269" spans="8:12" ht="12.75" customHeight="1" x14ac:dyDescent="0.25">
      <c r="H269" s="27">
        <v>43367</v>
      </c>
      <c r="I269" s="35">
        <v>2.5</v>
      </c>
      <c r="J269" s="35">
        <v>2.7545999999999999</v>
      </c>
      <c r="K269" s="35">
        <v>2.9157999999999999</v>
      </c>
      <c r="L269" s="35">
        <v>3.2355</v>
      </c>
    </row>
    <row r="270" spans="8:12" ht="12.75" customHeight="1" x14ac:dyDescent="0.25">
      <c r="H270" s="27">
        <v>43368</v>
      </c>
      <c r="I270" s="35">
        <v>2.5</v>
      </c>
      <c r="J270" s="35">
        <v>2.7646999999999999</v>
      </c>
      <c r="K270" s="35">
        <v>2.9312999999999998</v>
      </c>
      <c r="L270" s="35">
        <v>3.2456</v>
      </c>
    </row>
    <row r="271" spans="8:12" ht="12.75" customHeight="1" x14ac:dyDescent="0.25">
      <c r="H271" s="27">
        <v>43369</v>
      </c>
      <c r="I271" s="35">
        <v>2.5</v>
      </c>
      <c r="J271" s="35">
        <v>2.7547000000000001</v>
      </c>
      <c r="K271" s="35">
        <v>2.9157000000000002</v>
      </c>
      <c r="L271" s="35">
        <v>3.2357</v>
      </c>
    </row>
    <row r="272" spans="8:12" ht="12.75" customHeight="1" x14ac:dyDescent="0.25">
      <c r="H272" s="27">
        <v>43370</v>
      </c>
      <c r="I272" s="35">
        <v>2.5</v>
      </c>
      <c r="J272" s="35">
        <v>2.7498</v>
      </c>
      <c r="K272" s="35">
        <v>2.9053</v>
      </c>
      <c r="L272" s="35">
        <v>3.2157</v>
      </c>
    </row>
    <row r="273" spans="8:12" ht="12.75" customHeight="1" x14ac:dyDescent="0.25">
      <c r="H273" s="27">
        <v>43371</v>
      </c>
      <c r="I273" s="35">
        <v>2.5</v>
      </c>
      <c r="J273" s="35">
        <v>2.7616000000000001</v>
      </c>
      <c r="K273" s="35">
        <v>2.9073000000000002</v>
      </c>
      <c r="L273" s="35">
        <v>3.2025999999999999</v>
      </c>
    </row>
    <row r="274" spans="8:12" ht="12.75" customHeight="1" x14ac:dyDescent="0.25">
      <c r="H274" s="27">
        <v>43372</v>
      </c>
      <c r="I274" s="35">
        <v>2.5</v>
      </c>
      <c r="J274" s="35">
        <v>2.7616000000000001</v>
      </c>
      <c r="K274" s="35">
        <v>2.9073000000000002</v>
      </c>
      <c r="L274" s="35">
        <v>3.2025999999999999</v>
      </c>
    </row>
    <row r="275" spans="8:12" ht="12.75" customHeight="1" x14ac:dyDescent="0.25">
      <c r="H275" s="27">
        <v>43373</v>
      </c>
      <c r="I275" s="35">
        <v>2.5</v>
      </c>
      <c r="J275" s="35">
        <v>2.7616000000000001</v>
      </c>
      <c r="K275" s="35">
        <v>2.9073000000000002</v>
      </c>
      <c r="L275" s="35">
        <v>3.2025999999999999</v>
      </c>
    </row>
    <row r="276" spans="8:12" ht="12.75" customHeight="1" x14ac:dyDescent="0.25">
      <c r="H276" s="27">
        <v>43374</v>
      </c>
      <c r="I276" s="35">
        <v>2.5</v>
      </c>
      <c r="J276" s="35">
        <v>2.7683</v>
      </c>
      <c r="K276" s="35">
        <v>2.9140000000000001</v>
      </c>
      <c r="L276" s="35">
        <v>3.1960000000000002</v>
      </c>
    </row>
    <row r="277" spans="8:12" ht="12.75" customHeight="1" x14ac:dyDescent="0.25">
      <c r="H277" s="27">
        <v>43375</v>
      </c>
      <c r="I277" s="35">
        <v>2.5</v>
      </c>
      <c r="J277" s="35">
        <v>2.7837999999999998</v>
      </c>
      <c r="K277" s="35">
        <v>2.9296000000000002</v>
      </c>
      <c r="L277" s="35">
        <v>3.2161</v>
      </c>
    </row>
    <row r="278" spans="8:12" ht="12.75" customHeight="1" x14ac:dyDescent="0.25">
      <c r="H278" s="27">
        <v>43376</v>
      </c>
      <c r="I278" s="35">
        <v>2.5</v>
      </c>
      <c r="J278" s="35">
        <v>2.8096000000000001</v>
      </c>
      <c r="K278" s="35">
        <v>2.9499</v>
      </c>
      <c r="L278" s="35">
        <v>3.2568000000000001</v>
      </c>
    </row>
    <row r="279" spans="8:12" ht="12.75" customHeight="1" x14ac:dyDescent="0.25">
      <c r="H279" s="27">
        <v>43377</v>
      </c>
      <c r="I279" s="35">
        <v>2.5</v>
      </c>
      <c r="J279" s="35">
        <v>2.8193999999999999</v>
      </c>
      <c r="K279" s="35">
        <v>2.9657</v>
      </c>
      <c r="L279" s="35">
        <v>3.2667000000000002</v>
      </c>
    </row>
    <row r="280" spans="8:12" ht="12.75" customHeight="1" x14ac:dyDescent="0.25">
      <c r="H280" s="27">
        <v>43378</v>
      </c>
      <c r="I280" s="35">
        <v>2.5</v>
      </c>
      <c r="J280" s="35">
        <v>2.8207</v>
      </c>
      <c r="K280" s="35">
        <v>2.9622000000000002</v>
      </c>
      <c r="L280" s="35">
        <v>3.2637</v>
      </c>
    </row>
    <row r="281" spans="8:12" ht="12.75" customHeight="1" x14ac:dyDescent="0.25">
      <c r="H281" s="27">
        <v>43379</v>
      </c>
      <c r="I281" s="35">
        <v>2.5</v>
      </c>
      <c r="J281" s="35">
        <v>2.8207</v>
      </c>
      <c r="K281" s="35">
        <v>2.9622000000000002</v>
      </c>
      <c r="L281" s="35">
        <v>3.2637</v>
      </c>
    </row>
    <row r="282" spans="8:12" ht="12.75" customHeight="1" x14ac:dyDescent="0.25">
      <c r="H282" s="27">
        <v>43380</v>
      </c>
      <c r="I282" s="35">
        <v>2.5</v>
      </c>
      <c r="J282" s="35">
        <v>2.8207</v>
      </c>
      <c r="K282" s="35">
        <v>2.9622000000000002</v>
      </c>
      <c r="L282" s="35">
        <v>3.2637</v>
      </c>
    </row>
    <row r="283" spans="8:12" ht="12.75" customHeight="1" x14ac:dyDescent="0.25">
      <c r="H283" s="27">
        <v>43381</v>
      </c>
      <c r="I283" s="35">
        <v>2.5</v>
      </c>
      <c r="J283" s="35">
        <v>2.8146</v>
      </c>
      <c r="K283" s="35">
        <v>2.9506000000000001</v>
      </c>
      <c r="L283" s="35">
        <v>3.2513999999999998</v>
      </c>
    </row>
    <row r="284" spans="8:12" ht="12.75" customHeight="1" x14ac:dyDescent="0.25">
      <c r="H284" s="27">
        <v>43382</v>
      </c>
      <c r="I284" s="35">
        <v>2.5</v>
      </c>
      <c r="J284" s="35">
        <v>2.8045</v>
      </c>
      <c r="K284" s="35">
        <v>2.9403000000000001</v>
      </c>
      <c r="L284" s="35">
        <v>3.2362000000000002</v>
      </c>
    </row>
    <row r="285" spans="8:12" ht="12.75" customHeight="1" x14ac:dyDescent="0.25">
      <c r="H285" s="27">
        <v>43383</v>
      </c>
      <c r="I285" s="35">
        <v>2.5</v>
      </c>
      <c r="J285" s="35">
        <v>2.8102</v>
      </c>
      <c r="K285" s="35">
        <v>2.9302000000000001</v>
      </c>
      <c r="L285" s="35">
        <v>3.2412000000000001</v>
      </c>
    </row>
    <row r="286" spans="8:12" ht="12.75" customHeight="1" x14ac:dyDescent="0.25">
      <c r="H286" s="27">
        <v>43384</v>
      </c>
      <c r="I286" s="35">
        <v>2.5</v>
      </c>
      <c r="J286" s="35">
        <v>2.8149999999999999</v>
      </c>
      <c r="K286" s="35">
        <v>2.9405999999999999</v>
      </c>
      <c r="L286" s="35">
        <v>3.2511999999999999</v>
      </c>
    </row>
    <row r="287" spans="8:12" ht="12.75" customHeight="1" x14ac:dyDescent="0.25">
      <c r="H287" s="27">
        <v>43385</v>
      </c>
      <c r="I287" s="35">
        <v>2.5</v>
      </c>
      <c r="J287" s="35">
        <v>2.8089</v>
      </c>
      <c r="K287" s="35">
        <v>2.9413</v>
      </c>
      <c r="L287" s="35">
        <v>3.2505999999999999</v>
      </c>
    </row>
    <row r="288" spans="8:12" ht="12.75" customHeight="1" x14ac:dyDescent="0.25">
      <c r="H288" s="27">
        <v>43386</v>
      </c>
      <c r="I288" s="35">
        <v>2.5</v>
      </c>
      <c r="J288" s="35">
        <v>2.8089</v>
      </c>
      <c r="K288" s="35">
        <v>2.9413</v>
      </c>
      <c r="L288" s="35">
        <v>3.2505999999999999</v>
      </c>
    </row>
    <row r="289" spans="8:12" ht="12.75" customHeight="1" x14ac:dyDescent="0.25">
      <c r="H289" s="27">
        <v>43387</v>
      </c>
      <c r="I289" s="35">
        <v>2.5</v>
      </c>
      <c r="J289" s="35">
        <v>2.8089</v>
      </c>
      <c r="K289" s="35">
        <v>2.9413</v>
      </c>
      <c r="L289" s="35">
        <v>3.2505999999999999</v>
      </c>
    </row>
    <row r="290" spans="8:12" ht="12.75" customHeight="1" x14ac:dyDescent="0.25">
      <c r="H290" s="27">
        <v>43388</v>
      </c>
      <c r="I290" s="35">
        <v>2.5</v>
      </c>
      <c r="J290" s="35">
        <v>2.8089</v>
      </c>
      <c r="K290" s="35">
        <v>2.9413</v>
      </c>
      <c r="L290" s="35">
        <v>3.2505999999999999</v>
      </c>
    </row>
    <row r="291" spans="8:12" ht="12.75" customHeight="1" x14ac:dyDescent="0.25">
      <c r="H291" s="27">
        <v>43389</v>
      </c>
      <c r="I291" s="35">
        <v>2.5</v>
      </c>
      <c r="J291" s="35">
        <v>2.8346</v>
      </c>
      <c r="K291" s="35">
        <v>2.9767000000000001</v>
      </c>
      <c r="L291" s="35">
        <v>3.2713999999999999</v>
      </c>
    </row>
    <row r="292" spans="8:12" ht="12.75" customHeight="1" x14ac:dyDescent="0.25">
      <c r="H292" s="27">
        <v>43390</v>
      </c>
      <c r="I292" s="35">
        <v>2.5</v>
      </c>
      <c r="J292" s="35">
        <v>2.8452000000000002</v>
      </c>
      <c r="K292" s="35">
        <v>2.9769999999999999</v>
      </c>
      <c r="L292" s="35">
        <v>3.2713999999999999</v>
      </c>
    </row>
    <row r="293" spans="8:12" ht="12.75" customHeight="1" x14ac:dyDescent="0.25">
      <c r="H293" s="27">
        <v>43391</v>
      </c>
      <c r="I293" s="35">
        <v>2.5</v>
      </c>
      <c r="J293" s="35">
        <v>2.8611</v>
      </c>
      <c r="K293" s="35">
        <v>2.9727000000000001</v>
      </c>
      <c r="L293" s="35">
        <v>3.2612999999999999</v>
      </c>
    </row>
    <row r="294" spans="8:12" ht="12.75" customHeight="1" x14ac:dyDescent="0.25">
      <c r="H294" s="27">
        <v>43392</v>
      </c>
      <c r="I294" s="35">
        <v>2.75</v>
      </c>
      <c r="J294" s="35">
        <v>2.8776000000000002</v>
      </c>
      <c r="K294" s="35">
        <v>2.9815</v>
      </c>
      <c r="L294" s="35">
        <v>3.2479</v>
      </c>
    </row>
    <row r="295" spans="8:12" ht="12.75" customHeight="1" x14ac:dyDescent="0.25">
      <c r="H295" s="27">
        <v>43393</v>
      </c>
      <c r="I295" s="35">
        <v>2.75</v>
      </c>
      <c r="J295" s="35">
        <v>2.8776000000000002</v>
      </c>
      <c r="K295" s="35">
        <v>2.9815</v>
      </c>
      <c r="L295" s="35">
        <v>3.2479</v>
      </c>
    </row>
    <row r="296" spans="8:12" ht="12.75" customHeight="1" x14ac:dyDescent="0.25">
      <c r="H296" s="27">
        <v>43394</v>
      </c>
      <c r="I296" s="35">
        <v>2.75</v>
      </c>
      <c r="J296" s="35">
        <v>2.8776000000000002</v>
      </c>
      <c r="K296" s="35">
        <v>2.9815</v>
      </c>
      <c r="L296" s="35">
        <v>3.2479</v>
      </c>
    </row>
    <row r="297" spans="8:12" ht="12.75" customHeight="1" x14ac:dyDescent="0.25">
      <c r="H297" s="27">
        <v>43395</v>
      </c>
      <c r="I297" s="35">
        <v>2.75</v>
      </c>
      <c r="J297" s="35">
        <v>2.8858000000000001</v>
      </c>
      <c r="K297" s="35">
        <v>2.9925999999999999</v>
      </c>
      <c r="L297" s="35">
        <v>3.2612999999999999</v>
      </c>
    </row>
    <row r="298" spans="8:12" ht="12.75" customHeight="1" x14ac:dyDescent="0.25">
      <c r="H298" s="27">
        <v>43396</v>
      </c>
      <c r="I298" s="35">
        <v>2.75</v>
      </c>
      <c r="J298" s="35">
        <v>2.8969</v>
      </c>
      <c r="K298" s="35">
        <v>2.9828000000000001</v>
      </c>
      <c r="L298" s="35">
        <v>3.2462</v>
      </c>
    </row>
    <row r="299" spans="8:12" ht="12.75" customHeight="1" x14ac:dyDescent="0.25">
      <c r="H299" s="27">
        <v>43397</v>
      </c>
      <c r="I299" s="35">
        <v>2.75</v>
      </c>
      <c r="J299" s="35">
        <v>2.8915000000000002</v>
      </c>
      <c r="K299" s="35">
        <v>2.9828999999999999</v>
      </c>
      <c r="L299" s="35">
        <v>3.2309999999999999</v>
      </c>
    </row>
    <row r="300" spans="8:12" ht="12.75" customHeight="1" x14ac:dyDescent="0.25">
      <c r="H300" s="27">
        <v>43398</v>
      </c>
      <c r="I300" s="35">
        <v>2.75</v>
      </c>
      <c r="J300" s="35">
        <v>2.8965000000000001</v>
      </c>
      <c r="K300" s="35">
        <v>2.9929000000000001</v>
      </c>
      <c r="L300" s="35">
        <v>3.2412000000000001</v>
      </c>
    </row>
    <row r="301" spans="8:12" ht="12.75" customHeight="1" x14ac:dyDescent="0.25">
      <c r="H301" s="27">
        <v>43399</v>
      </c>
      <c r="I301" s="35">
        <v>2.75</v>
      </c>
      <c r="J301" s="35">
        <v>2.8944999999999999</v>
      </c>
      <c r="K301" s="35">
        <v>2.9946000000000002</v>
      </c>
      <c r="L301" s="35">
        <v>3.2387000000000001</v>
      </c>
    </row>
    <row r="302" spans="8:12" ht="12.75" customHeight="1" x14ac:dyDescent="0.25">
      <c r="H302" s="27">
        <v>43400</v>
      </c>
      <c r="I302" s="35">
        <v>2.75</v>
      </c>
      <c r="J302" s="35">
        <v>2.8944999999999999</v>
      </c>
      <c r="K302" s="35">
        <v>2.9946000000000002</v>
      </c>
      <c r="L302" s="35">
        <v>3.2387000000000001</v>
      </c>
    </row>
    <row r="303" spans="8:12" ht="12.75" customHeight="1" x14ac:dyDescent="0.25">
      <c r="H303" s="27">
        <v>43401</v>
      </c>
      <c r="I303" s="35">
        <v>2.75</v>
      </c>
      <c r="J303" s="35">
        <v>2.8944999999999999</v>
      </c>
      <c r="K303" s="35">
        <v>2.9946000000000002</v>
      </c>
      <c r="L303" s="35">
        <v>3.2387000000000001</v>
      </c>
    </row>
    <row r="304" spans="8:12" ht="12.75" customHeight="1" x14ac:dyDescent="0.25">
      <c r="H304" s="27">
        <v>43402</v>
      </c>
      <c r="I304" s="35">
        <v>2.75</v>
      </c>
      <c r="J304" s="35">
        <v>2.8961000000000001</v>
      </c>
      <c r="K304" s="35">
        <v>3.0026000000000002</v>
      </c>
      <c r="L304" s="35">
        <v>3.2515999999999998</v>
      </c>
    </row>
    <row r="305" spans="8:12" ht="12.75" customHeight="1" x14ac:dyDescent="0.25">
      <c r="H305" s="27">
        <v>43403</v>
      </c>
      <c r="I305" s="35">
        <v>2.75</v>
      </c>
      <c r="J305" s="35">
        <v>2.9064000000000001</v>
      </c>
      <c r="K305" s="35">
        <v>3.0129000000000001</v>
      </c>
      <c r="L305" s="35">
        <v>3.2669000000000001</v>
      </c>
    </row>
    <row r="306" spans="8:12" ht="12.75" customHeight="1" x14ac:dyDescent="0.25">
      <c r="H306" s="27">
        <v>43404</v>
      </c>
      <c r="I306" s="35">
        <v>2.75</v>
      </c>
      <c r="J306" s="35">
        <v>2.8811</v>
      </c>
      <c r="K306" s="35">
        <v>2.9969999999999999</v>
      </c>
      <c r="L306" s="35">
        <v>3.2355</v>
      </c>
    </row>
    <row r="307" spans="8:12" ht="12.75" customHeight="1" x14ac:dyDescent="0.25">
      <c r="H307" s="27">
        <v>43405</v>
      </c>
      <c r="I307" s="35">
        <v>2.75</v>
      </c>
      <c r="J307" s="35">
        <v>2.8811</v>
      </c>
      <c r="K307" s="35">
        <v>2.9969999999999999</v>
      </c>
      <c r="L307" s="35">
        <v>3.2355</v>
      </c>
    </row>
    <row r="308" spans="8:12" ht="12.75" customHeight="1" x14ac:dyDescent="0.25">
      <c r="H308" s="27">
        <v>43406</v>
      </c>
      <c r="I308" s="35">
        <v>2.75</v>
      </c>
      <c r="J308" s="35">
        <v>2.8811</v>
      </c>
      <c r="K308" s="35">
        <v>2.9969999999999999</v>
      </c>
      <c r="L308" s="35">
        <v>3.2355</v>
      </c>
    </row>
    <row r="309" spans="8:12" ht="12.75" customHeight="1" x14ac:dyDescent="0.25">
      <c r="H309" s="27">
        <v>43407</v>
      </c>
      <c r="I309" s="35">
        <v>2.75</v>
      </c>
      <c r="J309" s="35">
        <v>2.8811</v>
      </c>
      <c r="K309" s="35">
        <v>2.9969999999999999</v>
      </c>
      <c r="L309" s="35">
        <v>3.2355</v>
      </c>
    </row>
    <row r="310" spans="8:12" ht="12.75" customHeight="1" x14ac:dyDescent="0.25">
      <c r="H310" s="27">
        <v>43408</v>
      </c>
      <c r="I310" s="35">
        <v>2.75</v>
      </c>
      <c r="J310" s="35">
        <v>2.8811</v>
      </c>
      <c r="K310" s="35">
        <v>2.9969999999999999</v>
      </c>
      <c r="L310" s="35">
        <v>3.2355</v>
      </c>
    </row>
    <row r="311" spans="8:12" ht="12.75" customHeight="1" x14ac:dyDescent="0.25">
      <c r="H311" s="27">
        <v>43409</v>
      </c>
      <c r="I311" s="35">
        <v>2.75</v>
      </c>
      <c r="J311" s="35">
        <v>2.8956</v>
      </c>
      <c r="K311" s="35">
        <v>3.0044</v>
      </c>
      <c r="L311" s="35">
        <v>3.2465000000000002</v>
      </c>
    </row>
    <row r="312" spans="8:12" ht="12.75" customHeight="1" x14ac:dyDescent="0.25">
      <c r="H312" s="27">
        <v>43410</v>
      </c>
      <c r="I312" s="35">
        <v>2.75</v>
      </c>
      <c r="J312" s="35">
        <v>2.9066000000000001</v>
      </c>
      <c r="K312" s="35">
        <v>3.0091999999999999</v>
      </c>
      <c r="L312" s="35">
        <v>3.2519</v>
      </c>
    </row>
    <row r="313" spans="8:12" ht="12.75" customHeight="1" x14ac:dyDescent="0.25">
      <c r="H313" s="27">
        <v>43411</v>
      </c>
      <c r="I313" s="35">
        <v>2.75</v>
      </c>
      <c r="J313" s="35">
        <v>2.9266000000000001</v>
      </c>
      <c r="K313" s="35">
        <v>3.0352000000000001</v>
      </c>
      <c r="L313" s="35">
        <v>3.2719999999999998</v>
      </c>
    </row>
    <row r="314" spans="8:12" ht="12.75" customHeight="1" x14ac:dyDescent="0.25">
      <c r="H314" s="27">
        <v>43412</v>
      </c>
      <c r="I314" s="35">
        <v>2.75</v>
      </c>
      <c r="J314" s="35">
        <v>2.9472</v>
      </c>
      <c r="K314" s="35">
        <v>3.0554000000000001</v>
      </c>
      <c r="L314" s="35">
        <v>3.2976999999999999</v>
      </c>
    </row>
    <row r="315" spans="8:12" ht="12.75" customHeight="1" x14ac:dyDescent="0.25">
      <c r="H315" s="27">
        <v>43413</v>
      </c>
      <c r="I315" s="35">
        <v>2.75</v>
      </c>
      <c r="J315" s="35">
        <v>2.9394</v>
      </c>
      <c r="K315" s="35">
        <v>3.0478000000000001</v>
      </c>
      <c r="L315" s="35">
        <v>3.2845</v>
      </c>
    </row>
    <row r="316" spans="8:12" ht="12.75" customHeight="1" x14ac:dyDescent="0.25">
      <c r="H316" s="27">
        <v>43414</v>
      </c>
      <c r="I316" s="35">
        <v>2.75</v>
      </c>
      <c r="J316" s="35">
        <v>2.9394</v>
      </c>
      <c r="K316" s="35">
        <v>3.0478000000000001</v>
      </c>
      <c r="L316" s="35">
        <v>3.2845</v>
      </c>
    </row>
    <row r="317" spans="8:12" ht="12.75" customHeight="1" x14ac:dyDescent="0.25">
      <c r="H317" s="27">
        <v>43415</v>
      </c>
      <c r="I317" s="35">
        <v>2.75</v>
      </c>
      <c r="J317" s="35">
        <v>2.9394</v>
      </c>
      <c r="K317" s="35">
        <v>3.0478000000000001</v>
      </c>
      <c r="L317" s="35">
        <v>3.2845</v>
      </c>
    </row>
    <row r="318" spans="8:12" ht="12.75" customHeight="1" x14ac:dyDescent="0.25">
      <c r="H318" s="27">
        <v>43416</v>
      </c>
      <c r="I318" s="35">
        <v>2.75</v>
      </c>
      <c r="J318" s="35">
        <v>2.9415</v>
      </c>
      <c r="K318" s="35">
        <v>3.0558000000000001</v>
      </c>
      <c r="L318" s="35">
        <v>3.2923</v>
      </c>
    </row>
    <row r="319" spans="8:12" ht="12.75" customHeight="1" x14ac:dyDescent="0.25">
      <c r="H319" s="27">
        <v>43417</v>
      </c>
      <c r="I319" s="35">
        <v>2.75</v>
      </c>
      <c r="J319" s="35">
        <v>2.9417</v>
      </c>
      <c r="K319" s="35">
        <v>3.0556000000000001</v>
      </c>
      <c r="L319" s="35">
        <v>3.2873999999999999</v>
      </c>
    </row>
    <row r="320" spans="8:12" ht="12.75" customHeight="1" x14ac:dyDescent="0.25">
      <c r="H320" s="27">
        <v>43418</v>
      </c>
      <c r="I320" s="35">
        <v>2.75</v>
      </c>
      <c r="J320" s="35">
        <v>2.9419</v>
      </c>
      <c r="K320" s="35">
        <v>3.0506000000000002</v>
      </c>
      <c r="L320" s="35">
        <v>3.2923</v>
      </c>
    </row>
    <row r="321" spans="8:12" ht="12.75" customHeight="1" x14ac:dyDescent="0.25">
      <c r="H321" s="27">
        <v>43419</v>
      </c>
      <c r="I321" s="35">
        <v>2.75</v>
      </c>
      <c r="J321" s="35">
        <v>2.9573</v>
      </c>
      <c r="K321" s="35">
        <v>3.0564</v>
      </c>
      <c r="L321" s="35">
        <v>3.2871000000000001</v>
      </c>
    </row>
    <row r="322" spans="8:12" ht="12.75" customHeight="1" x14ac:dyDescent="0.25">
      <c r="H322" s="27">
        <v>43420</v>
      </c>
      <c r="I322" s="35">
        <v>2.75</v>
      </c>
      <c r="J322" s="35">
        <v>2.9597000000000002</v>
      </c>
      <c r="K322" s="35">
        <v>3.0594000000000001</v>
      </c>
      <c r="L322" s="35">
        <v>3.2938999999999998</v>
      </c>
    </row>
    <row r="323" spans="8:12" ht="12.75" customHeight="1" x14ac:dyDescent="0.25">
      <c r="H323" s="27">
        <v>43421</v>
      </c>
      <c r="I323" s="35">
        <v>2.75</v>
      </c>
      <c r="J323" s="35">
        <v>2.9597000000000002</v>
      </c>
      <c r="K323" s="35">
        <v>3.0594000000000001</v>
      </c>
      <c r="L323" s="35">
        <v>3.2938999999999998</v>
      </c>
    </row>
    <row r="324" spans="8:12" ht="12.75" customHeight="1" x14ac:dyDescent="0.25">
      <c r="H324" s="27">
        <v>43422</v>
      </c>
      <c r="I324" s="35">
        <v>2.75</v>
      </c>
      <c r="J324" s="35">
        <v>2.9597000000000002</v>
      </c>
      <c r="K324" s="35">
        <v>3.0594000000000001</v>
      </c>
      <c r="L324" s="35">
        <v>3.2938999999999998</v>
      </c>
    </row>
    <row r="325" spans="8:12" ht="12.75" customHeight="1" x14ac:dyDescent="0.25">
      <c r="H325" s="27">
        <v>43423</v>
      </c>
      <c r="I325" s="35">
        <v>2.75</v>
      </c>
      <c r="J325" s="35">
        <v>2.9881000000000002</v>
      </c>
      <c r="K325" s="35">
        <v>3.0773999999999999</v>
      </c>
      <c r="L325" s="35">
        <v>3.3075000000000001</v>
      </c>
    </row>
    <row r="326" spans="8:12" ht="12.75" customHeight="1" x14ac:dyDescent="0.25">
      <c r="H326" s="27">
        <v>43424</v>
      </c>
      <c r="I326" s="35">
        <v>2.75</v>
      </c>
      <c r="J326" s="35">
        <v>2.9836999999999998</v>
      </c>
      <c r="K326" s="35">
        <v>3.0569000000000002</v>
      </c>
      <c r="L326" s="35">
        <v>3.2923</v>
      </c>
    </row>
    <row r="327" spans="8:12" ht="12.75" customHeight="1" x14ac:dyDescent="0.25">
      <c r="H327" s="27">
        <v>43425</v>
      </c>
      <c r="I327" s="35">
        <v>2.75</v>
      </c>
      <c r="J327" s="35">
        <v>2.9735</v>
      </c>
      <c r="K327" s="35">
        <v>3.0467</v>
      </c>
      <c r="L327" s="35">
        <v>3.2770999999999999</v>
      </c>
    </row>
    <row r="328" spans="8:12" ht="12.75" customHeight="1" x14ac:dyDescent="0.25">
      <c r="H328" s="27">
        <v>43426</v>
      </c>
      <c r="I328" s="35">
        <v>2.75</v>
      </c>
      <c r="J328" s="35">
        <v>2.9834999999999998</v>
      </c>
      <c r="K328" s="35">
        <v>3.0619999999999998</v>
      </c>
      <c r="L328" s="35">
        <v>3.2923</v>
      </c>
    </row>
    <row r="329" spans="8:12" ht="12.75" customHeight="1" x14ac:dyDescent="0.25">
      <c r="H329" s="27">
        <v>43427</v>
      </c>
      <c r="I329" s="35">
        <v>2.75</v>
      </c>
      <c r="J329" s="35">
        <v>2.9761000000000002</v>
      </c>
      <c r="K329" s="35">
        <v>3.0503</v>
      </c>
      <c r="L329" s="35">
        <v>3.2789000000000001</v>
      </c>
    </row>
    <row r="330" spans="8:12" ht="12.75" customHeight="1" x14ac:dyDescent="0.25">
      <c r="H330" s="27">
        <v>43428</v>
      </c>
      <c r="I330" s="35">
        <v>2.75</v>
      </c>
      <c r="J330" s="35">
        <v>2.9761000000000002</v>
      </c>
      <c r="K330" s="35">
        <v>3.0503</v>
      </c>
      <c r="L330" s="35">
        <v>3.2789000000000001</v>
      </c>
    </row>
    <row r="331" spans="8:12" ht="12.75" customHeight="1" x14ac:dyDescent="0.25">
      <c r="H331" s="27">
        <v>43429</v>
      </c>
      <c r="I331" s="35">
        <v>2.75</v>
      </c>
      <c r="J331" s="35">
        <v>2.9761000000000002</v>
      </c>
      <c r="K331" s="35">
        <v>3.0503</v>
      </c>
      <c r="L331" s="35">
        <v>3.2789000000000001</v>
      </c>
    </row>
    <row r="332" spans="8:12" ht="12.75" customHeight="1" x14ac:dyDescent="0.25">
      <c r="H332" s="27">
        <v>43430</v>
      </c>
      <c r="I332" s="35">
        <v>2.75</v>
      </c>
      <c r="J332" s="35">
        <v>2.9784000000000002</v>
      </c>
      <c r="K332" s="35">
        <v>3.0522999999999998</v>
      </c>
      <c r="L332" s="35">
        <v>3.2818999999999998</v>
      </c>
    </row>
    <row r="333" spans="8:12" ht="12.75" customHeight="1" x14ac:dyDescent="0.25">
      <c r="H333" s="27">
        <v>43431</v>
      </c>
      <c r="I333" s="35">
        <v>2.75</v>
      </c>
      <c r="J333" s="35">
        <v>2.9729999999999999</v>
      </c>
      <c r="K333" s="35">
        <v>3.0569000000000002</v>
      </c>
      <c r="L333" s="35">
        <v>3.2871000000000001</v>
      </c>
    </row>
    <row r="334" spans="8:12" ht="12.75" customHeight="1" x14ac:dyDescent="0.25">
      <c r="H334" s="27">
        <v>43432</v>
      </c>
      <c r="I334" s="35">
        <v>2.75</v>
      </c>
      <c r="J334" s="35">
        <v>2.9727999999999999</v>
      </c>
      <c r="K334" s="35">
        <v>3.0619999999999998</v>
      </c>
      <c r="L334" s="35">
        <v>3.2820999999999998</v>
      </c>
    </row>
    <row r="335" spans="8:12" ht="12.75" customHeight="1" x14ac:dyDescent="0.25">
      <c r="H335" s="27">
        <v>43433</v>
      </c>
      <c r="I335" s="35">
        <v>2.75</v>
      </c>
      <c r="J335" s="35">
        <v>2.9676999999999998</v>
      </c>
      <c r="K335" s="35">
        <v>3.0569000000000002</v>
      </c>
      <c r="L335" s="35">
        <v>3.2721</v>
      </c>
    </row>
    <row r="336" spans="8:12" ht="12.75" customHeight="1" x14ac:dyDescent="0.25">
      <c r="H336" s="27">
        <v>43434</v>
      </c>
      <c r="I336" s="35">
        <v>2.75</v>
      </c>
      <c r="J336" s="35">
        <v>2.9655</v>
      </c>
      <c r="K336" s="35">
        <v>3.0497999999999998</v>
      </c>
      <c r="L336" s="35">
        <v>3.2593999999999999</v>
      </c>
    </row>
    <row r="337" spans="8:12" ht="12.75" customHeight="1" x14ac:dyDescent="0.25">
      <c r="H337" s="27">
        <v>43435</v>
      </c>
      <c r="I337" s="35">
        <v>2.75</v>
      </c>
      <c r="J337" s="35">
        <v>2.9655</v>
      </c>
      <c r="K337" s="35">
        <v>3.0497999999999998</v>
      </c>
      <c r="L337" s="35">
        <v>3.2593999999999999</v>
      </c>
    </row>
    <row r="338" spans="8:12" ht="12.75" customHeight="1" x14ac:dyDescent="0.25">
      <c r="H338" s="27">
        <v>43436</v>
      </c>
      <c r="I338" s="35">
        <v>2.75</v>
      </c>
      <c r="J338" s="35">
        <v>2.9655</v>
      </c>
      <c r="K338" s="35">
        <v>3.0497999999999998</v>
      </c>
      <c r="L338" s="35">
        <v>3.2593999999999999</v>
      </c>
    </row>
    <row r="339" spans="8:12" ht="12.75" customHeight="1" x14ac:dyDescent="0.25">
      <c r="H339" s="27">
        <v>43437</v>
      </c>
      <c r="I339" s="35">
        <v>2.75</v>
      </c>
      <c r="J339" s="35">
        <v>3.0318999999999998</v>
      </c>
      <c r="K339" s="35">
        <v>3.1234000000000002</v>
      </c>
      <c r="L339" s="35">
        <v>3.3128000000000002</v>
      </c>
    </row>
    <row r="340" spans="8:12" ht="12.75" customHeight="1" x14ac:dyDescent="0.25">
      <c r="H340" s="27">
        <v>43438</v>
      </c>
      <c r="I340" s="35">
        <v>2.75</v>
      </c>
      <c r="J340" s="35">
        <v>3.0371000000000001</v>
      </c>
      <c r="K340" s="35">
        <v>3.1236999999999999</v>
      </c>
      <c r="L340" s="35">
        <v>3.3127</v>
      </c>
    </row>
    <row r="341" spans="8:12" ht="12.75" customHeight="1" x14ac:dyDescent="0.25">
      <c r="H341" s="27">
        <v>43439</v>
      </c>
      <c r="I341" s="35">
        <v>2.75</v>
      </c>
      <c r="J341" s="35">
        <v>2.9137</v>
      </c>
      <c r="K341" s="35">
        <v>3.0137999999999998</v>
      </c>
      <c r="L341" s="35">
        <v>3.2465999999999999</v>
      </c>
    </row>
    <row r="342" spans="8:12" ht="12.75" customHeight="1" x14ac:dyDescent="0.25">
      <c r="H342" s="27">
        <v>43440</v>
      </c>
      <c r="I342" s="35">
        <v>2.75</v>
      </c>
      <c r="J342" s="35">
        <v>2.8879999999999999</v>
      </c>
      <c r="K342" s="35">
        <v>2.9780000000000002</v>
      </c>
      <c r="L342" s="35">
        <v>3.2012</v>
      </c>
    </row>
    <row r="343" spans="8:12" ht="12.75" customHeight="1" x14ac:dyDescent="0.25">
      <c r="H343" s="27">
        <v>43441</v>
      </c>
      <c r="I343" s="35">
        <v>2.75</v>
      </c>
      <c r="J343" s="35">
        <v>2.8862000000000001</v>
      </c>
      <c r="K343" s="35">
        <v>2.9758</v>
      </c>
      <c r="L343" s="35">
        <v>3.1833</v>
      </c>
    </row>
    <row r="344" spans="8:12" ht="12.75" customHeight="1" x14ac:dyDescent="0.25">
      <c r="H344" s="27">
        <v>43442</v>
      </c>
      <c r="I344" s="35">
        <v>2.75</v>
      </c>
      <c r="J344" s="35">
        <v>2.8862000000000001</v>
      </c>
      <c r="K344" s="35">
        <v>2.9758</v>
      </c>
      <c r="L344" s="35">
        <v>3.1833</v>
      </c>
    </row>
    <row r="345" spans="8:12" ht="12.75" customHeight="1" x14ac:dyDescent="0.25">
      <c r="H345" s="27">
        <v>43443</v>
      </c>
      <c r="I345" s="35">
        <v>2.75</v>
      </c>
      <c r="J345" s="35">
        <v>2.8862000000000001</v>
      </c>
      <c r="K345" s="35">
        <v>2.9758</v>
      </c>
      <c r="L345" s="35">
        <v>3.1833</v>
      </c>
    </row>
    <row r="346" spans="8:12" ht="12.75" customHeight="1" x14ac:dyDescent="0.25">
      <c r="H346" s="27">
        <v>43444</v>
      </c>
      <c r="I346" s="35">
        <v>2.75</v>
      </c>
      <c r="J346" s="35">
        <v>2.8932000000000002</v>
      </c>
      <c r="K346" s="35">
        <v>2.9881000000000002</v>
      </c>
      <c r="L346" s="35">
        <v>3.2162999999999999</v>
      </c>
    </row>
    <row r="347" spans="8:12" ht="12.75" customHeight="1" x14ac:dyDescent="0.25">
      <c r="H347" s="27">
        <v>43445</v>
      </c>
      <c r="I347" s="35">
        <v>2.75</v>
      </c>
      <c r="J347" s="35">
        <v>2.8929999999999998</v>
      </c>
      <c r="K347" s="35">
        <v>3.0032999999999999</v>
      </c>
      <c r="L347" s="35">
        <v>3.2263999999999999</v>
      </c>
    </row>
    <row r="348" spans="8:12" ht="12.75" customHeight="1" x14ac:dyDescent="0.25">
      <c r="H348" s="27">
        <v>43446</v>
      </c>
      <c r="I348" s="35">
        <v>2.75</v>
      </c>
      <c r="J348" s="35">
        <v>2.8929999999999998</v>
      </c>
      <c r="K348" s="35">
        <v>3.0032999999999999</v>
      </c>
      <c r="L348" s="35">
        <v>3.2263999999999999</v>
      </c>
    </row>
    <row r="349" spans="8:12" ht="12.75" customHeight="1" x14ac:dyDescent="0.25">
      <c r="H349" s="27">
        <v>43447</v>
      </c>
      <c r="I349" s="35">
        <v>2.75</v>
      </c>
      <c r="J349" s="35">
        <v>2.9083999999999999</v>
      </c>
      <c r="K349" s="35">
        <v>3.0139</v>
      </c>
      <c r="L349" s="35">
        <v>3.2315</v>
      </c>
    </row>
    <row r="350" spans="8:12" ht="12.75" customHeight="1" x14ac:dyDescent="0.25">
      <c r="H350" s="27">
        <v>43448</v>
      </c>
      <c r="I350" s="35">
        <v>2.75</v>
      </c>
      <c r="J350" s="35">
        <v>2.9009</v>
      </c>
      <c r="K350" s="35">
        <v>3.0063</v>
      </c>
      <c r="L350" s="35">
        <v>3.1989000000000001</v>
      </c>
    </row>
    <row r="351" spans="8:12" ht="12.75" customHeight="1" x14ac:dyDescent="0.25">
      <c r="H351" s="27">
        <v>43449</v>
      </c>
      <c r="I351" s="35">
        <v>2.75</v>
      </c>
      <c r="J351" s="35">
        <v>2.9009</v>
      </c>
      <c r="K351" s="35">
        <v>3.0063</v>
      </c>
      <c r="L351" s="35">
        <v>3.1989000000000001</v>
      </c>
    </row>
    <row r="352" spans="8:12" ht="12.75" customHeight="1" x14ac:dyDescent="0.25">
      <c r="H352" s="27">
        <v>43450</v>
      </c>
      <c r="I352" s="35">
        <v>2.75</v>
      </c>
      <c r="J352" s="35">
        <v>2.9009</v>
      </c>
      <c r="K352" s="35">
        <v>3.0063</v>
      </c>
      <c r="L352" s="35">
        <v>3.1989000000000001</v>
      </c>
    </row>
    <row r="353" spans="8:12" ht="12.75" customHeight="1" x14ac:dyDescent="0.25">
      <c r="H353" s="27">
        <v>43451</v>
      </c>
      <c r="I353" s="35">
        <v>2.75</v>
      </c>
      <c r="J353" s="35">
        <v>2.8982999999999999</v>
      </c>
      <c r="K353" s="35">
        <v>2.9935999999999998</v>
      </c>
      <c r="L353" s="35">
        <v>3.1861999999999999</v>
      </c>
    </row>
    <row r="354" spans="8:12" ht="12.75" customHeight="1" x14ac:dyDescent="0.25">
      <c r="H354" s="27">
        <v>43452</v>
      </c>
      <c r="I354" s="35">
        <v>2.75</v>
      </c>
      <c r="J354" s="35">
        <v>2.9138999999999999</v>
      </c>
      <c r="K354" s="35">
        <v>2.9990000000000001</v>
      </c>
      <c r="L354" s="35">
        <v>3.1814</v>
      </c>
    </row>
    <row r="355" spans="8:12" ht="12.75" customHeight="1" x14ac:dyDescent="0.25">
      <c r="H355" s="27">
        <v>43453</v>
      </c>
      <c r="I355" s="35">
        <v>2.75</v>
      </c>
      <c r="J355" s="35">
        <v>2.9142000000000001</v>
      </c>
      <c r="K355" s="35">
        <v>2.9883999999999999</v>
      </c>
      <c r="L355" s="35">
        <v>3.1818</v>
      </c>
    </row>
    <row r="356" spans="8:12" ht="12.75" customHeight="1" x14ac:dyDescent="0.25">
      <c r="H356" s="27">
        <v>43454</v>
      </c>
      <c r="I356" s="35">
        <v>2.75</v>
      </c>
      <c r="J356" s="35">
        <v>2.9142999999999999</v>
      </c>
      <c r="K356" s="35">
        <v>2.9784999999999999</v>
      </c>
      <c r="L356" s="35">
        <v>3.1616</v>
      </c>
    </row>
    <row r="357" spans="8:12" ht="12.75" customHeight="1" x14ac:dyDescent="0.25">
      <c r="H357" s="27">
        <v>43455</v>
      </c>
      <c r="I357" s="35">
        <v>2.75</v>
      </c>
      <c r="J357" s="35">
        <v>2.9073000000000002</v>
      </c>
      <c r="K357" s="35">
        <v>2.9765999999999999</v>
      </c>
      <c r="L357" s="35">
        <v>3.1547999999999998</v>
      </c>
    </row>
    <row r="358" spans="8:12" ht="12.75" customHeight="1" x14ac:dyDescent="0.25">
      <c r="H358" s="27">
        <v>43456</v>
      </c>
      <c r="I358" s="35">
        <v>2.75</v>
      </c>
      <c r="J358" s="35">
        <v>2.9073000000000002</v>
      </c>
      <c r="K358" s="35">
        <v>2.9765999999999999</v>
      </c>
      <c r="L358" s="35">
        <v>3.1547999999999998</v>
      </c>
    </row>
    <row r="359" spans="8:12" ht="12.75" customHeight="1" x14ac:dyDescent="0.25">
      <c r="H359" s="27">
        <v>43457</v>
      </c>
      <c r="I359" s="35">
        <v>2.75</v>
      </c>
      <c r="J359" s="35">
        <v>2.9073000000000002</v>
      </c>
      <c r="K359" s="35">
        <v>2.9765999999999999</v>
      </c>
      <c r="L359" s="35">
        <v>3.1547999999999998</v>
      </c>
    </row>
    <row r="360" spans="8:12" ht="12.75" customHeight="1" x14ac:dyDescent="0.25">
      <c r="H360" s="27">
        <v>43458</v>
      </c>
      <c r="I360" s="35">
        <v>2.75</v>
      </c>
      <c r="J360" s="35">
        <v>2.9081000000000001</v>
      </c>
      <c r="K360" s="35">
        <v>2.9775999999999998</v>
      </c>
      <c r="L360" s="35">
        <v>3.1556999999999999</v>
      </c>
    </row>
    <row r="361" spans="8:12" ht="12.75" customHeight="1" x14ac:dyDescent="0.25">
      <c r="H361" s="27">
        <v>43459</v>
      </c>
      <c r="I361" s="35">
        <v>2.75</v>
      </c>
      <c r="J361" s="35">
        <v>2.9081000000000001</v>
      </c>
      <c r="K361" s="35">
        <v>2.9775999999999998</v>
      </c>
      <c r="L361" s="35">
        <v>3.1556999999999999</v>
      </c>
    </row>
    <row r="362" spans="8:12" ht="12.75" customHeight="1" x14ac:dyDescent="0.25">
      <c r="H362" s="27">
        <v>43460</v>
      </c>
      <c r="I362" s="35">
        <v>2.75</v>
      </c>
      <c r="J362" s="35">
        <v>2.8988</v>
      </c>
      <c r="K362" s="35">
        <v>2.9586000000000001</v>
      </c>
      <c r="L362" s="35">
        <v>3.1461000000000001</v>
      </c>
    </row>
    <row r="363" spans="8:12" ht="12.75" customHeight="1" x14ac:dyDescent="0.25">
      <c r="H363" s="27">
        <v>43461</v>
      </c>
      <c r="I363" s="35">
        <v>2.75</v>
      </c>
      <c r="J363" s="35">
        <v>2.9091999999999998</v>
      </c>
      <c r="K363" s="35">
        <v>2.9689000000000001</v>
      </c>
      <c r="L363" s="35">
        <v>3.1513</v>
      </c>
    </row>
    <row r="364" spans="8:12" ht="12.75" customHeight="1" x14ac:dyDescent="0.25">
      <c r="H364" s="27">
        <v>43462</v>
      </c>
      <c r="I364" s="35">
        <v>2.75</v>
      </c>
      <c r="J364" s="35">
        <v>2.9005999999999998</v>
      </c>
      <c r="K364" s="35">
        <v>2.9649000000000001</v>
      </c>
      <c r="L364" s="35">
        <v>3.1473</v>
      </c>
    </row>
    <row r="365" spans="8:12" ht="12.75" customHeight="1" x14ac:dyDescent="0.25">
      <c r="H365" s="27">
        <v>43463</v>
      </c>
      <c r="I365" s="35">
        <v>2.75</v>
      </c>
      <c r="J365" s="35">
        <v>2.9005999999999998</v>
      </c>
      <c r="K365" s="35">
        <v>2.9649000000000001</v>
      </c>
      <c r="L365" s="35">
        <v>3.1473</v>
      </c>
    </row>
    <row r="366" spans="8:12" ht="12.75" customHeight="1" x14ac:dyDescent="0.25">
      <c r="H366" s="27">
        <v>43464</v>
      </c>
      <c r="I366" s="35">
        <v>2.75</v>
      </c>
      <c r="J366" s="35">
        <v>2.9005999999999998</v>
      </c>
      <c r="K366" s="35">
        <v>2.9649000000000001</v>
      </c>
      <c r="L366" s="35">
        <v>3.1473</v>
      </c>
    </row>
    <row r="367" spans="8:12" ht="12.75" customHeight="1" x14ac:dyDescent="0.25">
      <c r="H367" s="27">
        <v>43465</v>
      </c>
      <c r="I367" s="35">
        <v>2.75</v>
      </c>
      <c r="J367" s="35">
        <v>2.9005999999999998</v>
      </c>
      <c r="K367" s="35">
        <v>2.9649000000000001</v>
      </c>
      <c r="L367" s="35">
        <v>3.1473</v>
      </c>
    </row>
    <row r="368" spans="8:12" ht="12.75" customHeight="1" x14ac:dyDescent="0.25">
      <c r="H368" s="27">
        <v>43466</v>
      </c>
      <c r="I368" s="35">
        <v>2.75</v>
      </c>
      <c r="J368" s="35">
        <v>2.9005999999999998</v>
      </c>
      <c r="K368" s="35">
        <v>2.9649000000000001</v>
      </c>
      <c r="L368" s="35">
        <v>3.1473</v>
      </c>
    </row>
    <row r="369" spans="8:12" ht="12.75" customHeight="1" x14ac:dyDescent="0.25">
      <c r="H369" s="27">
        <v>43467</v>
      </c>
      <c r="I369" s="35">
        <v>2.75</v>
      </c>
      <c r="J369" s="35">
        <v>2.9296000000000002</v>
      </c>
      <c r="K369" s="35">
        <v>2.9904000000000002</v>
      </c>
      <c r="L369" s="35">
        <v>3.1616</v>
      </c>
    </row>
    <row r="370" spans="8:12" ht="12.75" customHeight="1" x14ac:dyDescent="0.25">
      <c r="H370" s="27">
        <v>43468</v>
      </c>
      <c r="I370" s="35">
        <v>2.75</v>
      </c>
      <c r="J370" s="35">
        <v>2.9554</v>
      </c>
      <c r="K370" s="35">
        <v>3.0114000000000001</v>
      </c>
      <c r="L370" s="35">
        <v>3.1516999999999999</v>
      </c>
    </row>
    <row r="371" spans="8:12" ht="12.75" customHeight="1" x14ac:dyDescent="0.25">
      <c r="H371" s="27">
        <v>43469</v>
      </c>
      <c r="I371" s="35">
        <v>2.75</v>
      </c>
      <c r="J371" s="35">
        <v>2.9681999999999999</v>
      </c>
      <c r="K371" s="35">
        <v>3.04</v>
      </c>
      <c r="L371" s="35">
        <v>3.1760999999999999</v>
      </c>
    </row>
    <row r="372" spans="8:12" ht="12.75" customHeight="1" x14ac:dyDescent="0.25">
      <c r="H372" s="27">
        <v>43470</v>
      </c>
      <c r="I372" s="35">
        <v>2.75</v>
      </c>
      <c r="J372" s="35">
        <v>2.9681999999999999</v>
      </c>
      <c r="K372" s="35">
        <v>3.04</v>
      </c>
      <c r="L372" s="35">
        <v>3.1760999999999999</v>
      </c>
    </row>
    <row r="373" spans="8:12" ht="12.75" customHeight="1" x14ac:dyDescent="0.25">
      <c r="H373" s="27">
        <v>43471</v>
      </c>
      <c r="I373" s="35">
        <v>2.75</v>
      </c>
      <c r="J373" s="35">
        <v>2.9681999999999999</v>
      </c>
      <c r="K373" s="35">
        <v>3.04</v>
      </c>
      <c r="L373" s="35">
        <v>3.1760999999999999</v>
      </c>
    </row>
    <row r="374" spans="8:12" ht="12.75" customHeight="1" x14ac:dyDescent="0.25">
      <c r="H374" s="27">
        <v>43472</v>
      </c>
      <c r="I374" s="35">
        <v>2.75</v>
      </c>
      <c r="J374" s="35">
        <v>2.9963000000000002</v>
      </c>
      <c r="K374" s="35">
        <v>3.0674000000000001</v>
      </c>
      <c r="L374" s="35">
        <v>3.2079</v>
      </c>
    </row>
    <row r="375" spans="8:12" ht="12.75" customHeight="1" x14ac:dyDescent="0.25">
      <c r="H375" s="27">
        <v>43473</v>
      </c>
      <c r="I375" s="35">
        <v>2.75</v>
      </c>
      <c r="J375" s="35">
        <v>3.0063</v>
      </c>
      <c r="K375" s="35">
        <v>3.0882000000000001</v>
      </c>
      <c r="L375" s="35">
        <v>3.2128999999999999</v>
      </c>
    </row>
    <row r="376" spans="8:12" ht="12.75" customHeight="1" x14ac:dyDescent="0.25">
      <c r="H376" s="27">
        <v>43474</v>
      </c>
      <c r="I376" s="35">
        <v>2.75</v>
      </c>
      <c r="J376" s="35">
        <v>3.0063</v>
      </c>
      <c r="K376" s="35">
        <v>3.0882000000000001</v>
      </c>
      <c r="L376" s="35">
        <v>3.2128000000000001</v>
      </c>
    </row>
    <row r="377" spans="8:12" ht="12.75" customHeight="1" x14ac:dyDescent="0.25">
      <c r="H377" s="27">
        <v>43475</v>
      </c>
      <c r="I377" s="35">
        <v>2.75</v>
      </c>
      <c r="J377" s="35">
        <v>3.0112999999999999</v>
      </c>
      <c r="K377" s="35">
        <v>3.1034000000000002</v>
      </c>
      <c r="L377" s="35">
        <v>3.2328999999999999</v>
      </c>
    </row>
    <row r="378" spans="8:12" ht="12.75" customHeight="1" x14ac:dyDescent="0.25">
      <c r="H378" s="27">
        <v>43476</v>
      </c>
      <c r="I378" s="35">
        <v>2.75</v>
      </c>
      <c r="J378" s="35">
        <v>3.0081000000000002</v>
      </c>
      <c r="K378" s="35">
        <v>3.1015000000000001</v>
      </c>
      <c r="L378" s="35">
        <v>3.2315999999999998</v>
      </c>
    </row>
    <row r="379" spans="8:12" ht="12.75" customHeight="1" x14ac:dyDescent="0.25">
      <c r="H379" s="27">
        <v>43477</v>
      </c>
      <c r="I379" s="35">
        <v>2.75</v>
      </c>
      <c r="J379" s="35">
        <v>3.0081000000000002</v>
      </c>
      <c r="K379" s="35">
        <v>3.1015000000000001</v>
      </c>
      <c r="L379" s="35">
        <v>3.2315999999999998</v>
      </c>
    </row>
    <row r="380" spans="8:12" ht="12.75" customHeight="1" x14ac:dyDescent="0.25">
      <c r="H380" s="27">
        <v>43478</v>
      </c>
      <c r="I380" s="35">
        <v>2.75</v>
      </c>
      <c r="J380" s="35">
        <v>3.0081000000000002</v>
      </c>
      <c r="K380" s="35">
        <v>3.1015000000000001</v>
      </c>
      <c r="L380" s="35">
        <v>3.2315999999999998</v>
      </c>
    </row>
    <row r="381" spans="8:12" ht="12.75" customHeight="1" x14ac:dyDescent="0.25">
      <c r="H381" s="27">
        <v>43479</v>
      </c>
      <c r="I381" s="35">
        <v>2.75</v>
      </c>
      <c r="J381" s="35">
        <v>3.0112999999999999</v>
      </c>
      <c r="K381" s="35">
        <v>3.1034000000000002</v>
      </c>
      <c r="L381" s="35">
        <v>3.2328999999999999</v>
      </c>
    </row>
    <row r="382" spans="8:12" ht="12.75" customHeight="1" x14ac:dyDescent="0.25">
      <c r="H382" s="27">
        <v>43480</v>
      </c>
      <c r="I382" s="35">
        <v>2.75</v>
      </c>
      <c r="J382" s="35">
        <v>3.0059</v>
      </c>
      <c r="K382" s="35">
        <v>3.1084999999999998</v>
      </c>
      <c r="L382" s="35">
        <v>3.2378</v>
      </c>
    </row>
    <row r="383" spans="8:12" ht="12.75" customHeight="1" x14ac:dyDescent="0.25">
      <c r="H383" s="27">
        <v>43481</v>
      </c>
      <c r="I383" s="35">
        <v>2.75</v>
      </c>
      <c r="J383" s="35">
        <v>3.0064000000000002</v>
      </c>
      <c r="K383" s="35">
        <v>3.0828000000000002</v>
      </c>
      <c r="L383" s="35">
        <v>3.2277999999999998</v>
      </c>
    </row>
    <row r="384" spans="8:12" ht="12.75" customHeight="1" x14ac:dyDescent="0.25">
      <c r="H384" s="27">
        <v>43482</v>
      </c>
      <c r="I384" s="35">
        <v>2.75</v>
      </c>
      <c r="J384" s="35">
        <v>3.0065</v>
      </c>
      <c r="K384" s="35">
        <v>3.0779000000000001</v>
      </c>
      <c r="L384" s="35">
        <v>3.2275999999999998</v>
      </c>
    </row>
    <row r="385" spans="8:12" ht="12.75" customHeight="1" x14ac:dyDescent="0.25">
      <c r="H385" s="27">
        <v>43483</v>
      </c>
      <c r="I385" s="35">
        <v>2.75</v>
      </c>
      <c r="J385" s="35">
        <v>3.0087000000000002</v>
      </c>
      <c r="K385" s="35">
        <v>3.0863999999999998</v>
      </c>
      <c r="L385" s="35">
        <v>3.2458</v>
      </c>
    </row>
    <row r="386" spans="8:12" ht="12.75" customHeight="1" x14ac:dyDescent="0.25">
      <c r="H386" s="27">
        <v>43484</v>
      </c>
      <c r="I386" s="35">
        <v>2.75</v>
      </c>
      <c r="J386" s="35">
        <v>3.0087000000000002</v>
      </c>
      <c r="K386" s="35">
        <v>3.0863999999999998</v>
      </c>
      <c r="L386" s="35">
        <v>3.2458</v>
      </c>
    </row>
    <row r="387" spans="8:12" ht="12.75" customHeight="1" x14ac:dyDescent="0.25">
      <c r="H387" s="27">
        <v>43485</v>
      </c>
      <c r="I387" s="35">
        <v>2.75</v>
      </c>
      <c r="J387" s="35">
        <v>3.0087000000000002</v>
      </c>
      <c r="K387" s="35">
        <v>3.0863999999999998</v>
      </c>
      <c r="L387" s="35">
        <v>3.2458</v>
      </c>
    </row>
    <row r="388" spans="8:12" ht="12.75" customHeight="1" x14ac:dyDescent="0.25">
      <c r="H388" s="27">
        <v>43486</v>
      </c>
      <c r="I388" s="35">
        <v>2.75</v>
      </c>
      <c r="J388" s="35">
        <v>3.0114999999999998</v>
      </c>
      <c r="K388" s="35">
        <v>3.0931000000000002</v>
      </c>
      <c r="L388" s="35">
        <v>3.2578999999999998</v>
      </c>
    </row>
    <row r="389" spans="8:12" ht="12.75" customHeight="1" x14ac:dyDescent="0.25">
      <c r="H389" s="27">
        <v>43487</v>
      </c>
      <c r="I389" s="35">
        <v>2.75</v>
      </c>
      <c r="J389" s="35">
        <v>3.0116999999999998</v>
      </c>
      <c r="K389" s="35">
        <v>3.0829</v>
      </c>
      <c r="L389" s="35">
        <v>3.2480000000000002</v>
      </c>
    </row>
    <row r="390" spans="8:12" ht="12.75" customHeight="1" x14ac:dyDescent="0.25">
      <c r="H390" s="27">
        <v>43488</v>
      </c>
      <c r="I390" s="35">
        <v>2.75</v>
      </c>
      <c r="J390" s="35">
        <v>3.0270000000000001</v>
      </c>
      <c r="K390" s="35">
        <v>3.0933999999999999</v>
      </c>
      <c r="L390" s="35">
        <v>3.2481</v>
      </c>
    </row>
    <row r="391" spans="8:12" ht="12.75" customHeight="1" x14ac:dyDescent="0.25">
      <c r="H391" s="27">
        <v>43489</v>
      </c>
      <c r="I391" s="35">
        <v>2.75</v>
      </c>
      <c r="J391" s="35">
        <v>3.0223</v>
      </c>
      <c r="K391" s="35">
        <v>3.0783</v>
      </c>
      <c r="L391" s="35">
        <v>3.2277</v>
      </c>
    </row>
    <row r="392" spans="8:12" ht="12.75" customHeight="1" x14ac:dyDescent="0.25">
      <c r="H392" s="27">
        <v>43490</v>
      </c>
      <c r="I392" s="35">
        <v>2.75</v>
      </c>
      <c r="J392" s="35">
        <v>3.0249000000000001</v>
      </c>
      <c r="K392" s="35">
        <v>3.0821999999999998</v>
      </c>
      <c r="L392" s="35">
        <v>3.2259000000000002</v>
      </c>
    </row>
    <row r="393" spans="8:12" ht="12.75" customHeight="1" x14ac:dyDescent="0.25">
      <c r="H393" s="27">
        <v>43491</v>
      </c>
      <c r="I393" s="35">
        <v>2.75</v>
      </c>
      <c r="J393" s="35">
        <v>3.0249000000000001</v>
      </c>
      <c r="K393" s="35">
        <v>3.0821999999999998</v>
      </c>
      <c r="L393" s="35">
        <v>3.2259000000000002</v>
      </c>
    </row>
    <row r="394" spans="8:12" ht="12.75" customHeight="1" x14ac:dyDescent="0.25">
      <c r="H394" s="27">
        <v>43492</v>
      </c>
      <c r="I394" s="35">
        <v>2.75</v>
      </c>
      <c r="J394" s="35">
        <v>3.0249000000000001</v>
      </c>
      <c r="K394" s="35">
        <v>3.0821999999999998</v>
      </c>
      <c r="L394" s="35">
        <v>3.2259000000000002</v>
      </c>
    </row>
    <row r="395" spans="8:12" ht="12.75" customHeight="1" x14ac:dyDescent="0.25">
      <c r="H395" s="27">
        <v>43493</v>
      </c>
      <c r="I395" s="35">
        <v>2.75</v>
      </c>
      <c r="J395" s="35">
        <v>3.0272999999999999</v>
      </c>
      <c r="K395" s="35">
        <v>3.0838000000000001</v>
      </c>
      <c r="L395" s="35">
        <v>3.2225000000000001</v>
      </c>
    </row>
    <row r="396" spans="8:12" ht="12.75" customHeight="1" x14ac:dyDescent="0.25">
      <c r="H396" s="27">
        <v>43494</v>
      </c>
      <c r="I396" s="35">
        <v>2.75</v>
      </c>
      <c r="J396" s="35">
        <v>3.0480999999999998</v>
      </c>
      <c r="K396" s="35">
        <v>3.0945</v>
      </c>
      <c r="L396" s="35">
        <v>3.2174999999999998</v>
      </c>
    </row>
    <row r="397" spans="8:12" ht="12.75" customHeight="1" x14ac:dyDescent="0.25">
      <c r="H397" s="27">
        <v>43495</v>
      </c>
      <c r="I397" s="35">
        <v>2.75</v>
      </c>
      <c r="J397" s="35">
        <v>3.0533000000000001</v>
      </c>
      <c r="K397" s="35">
        <v>3.0994000000000002</v>
      </c>
      <c r="L397" s="35">
        <v>3.2227000000000001</v>
      </c>
    </row>
    <row r="398" spans="8:12" ht="12.75" customHeight="1" x14ac:dyDescent="0.25">
      <c r="H398" s="27">
        <v>43496</v>
      </c>
      <c r="I398" s="35">
        <v>3</v>
      </c>
      <c r="J398" s="35">
        <v>3.097</v>
      </c>
      <c r="K398" s="35">
        <v>3.1198999999999999</v>
      </c>
      <c r="L398" s="35">
        <v>3.2079</v>
      </c>
    </row>
    <row r="399" spans="8:12" ht="12.75" customHeight="1" x14ac:dyDescent="0.25">
      <c r="H399" s="27">
        <v>43497</v>
      </c>
      <c r="I399" s="35">
        <v>3</v>
      </c>
      <c r="J399" s="35">
        <v>3.0905</v>
      </c>
      <c r="K399" s="35">
        <v>3.1488999999999998</v>
      </c>
      <c r="L399" s="35">
        <v>3.2416999999999998</v>
      </c>
    </row>
    <row r="400" spans="8:12" ht="12.75" customHeight="1" x14ac:dyDescent="0.25">
      <c r="H400" s="27">
        <v>43498</v>
      </c>
      <c r="I400" s="35">
        <v>3</v>
      </c>
      <c r="J400" s="35">
        <v>3.0905</v>
      </c>
      <c r="K400" s="35">
        <v>3.1488999999999998</v>
      </c>
      <c r="L400" s="35">
        <v>3.2416999999999998</v>
      </c>
    </row>
    <row r="401" spans="8:12" ht="12.75" customHeight="1" x14ac:dyDescent="0.25">
      <c r="H401" s="27">
        <v>43499</v>
      </c>
      <c r="I401" s="35">
        <v>3</v>
      </c>
      <c r="J401" s="35">
        <v>3.0905</v>
      </c>
      <c r="K401" s="35">
        <v>3.1488999999999998</v>
      </c>
      <c r="L401" s="35">
        <v>3.2416999999999998</v>
      </c>
    </row>
    <row r="402" spans="8:12" ht="12.75" customHeight="1" x14ac:dyDescent="0.25">
      <c r="H402" s="27">
        <v>43500</v>
      </c>
      <c r="I402" s="35">
        <v>3</v>
      </c>
      <c r="J402" s="35">
        <v>3.1021000000000001</v>
      </c>
      <c r="K402" s="35">
        <v>3.1556000000000002</v>
      </c>
      <c r="L402" s="35">
        <v>3.2633000000000001</v>
      </c>
    </row>
    <row r="403" spans="8:12" ht="12.75" customHeight="1" x14ac:dyDescent="0.25">
      <c r="H403" s="27">
        <v>43501</v>
      </c>
      <c r="I403" s="35">
        <v>3</v>
      </c>
      <c r="J403" s="35">
        <v>3.1021000000000001</v>
      </c>
      <c r="K403" s="35">
        <v>3.1455000000000002</v>
      </c>
      <c r="L403" s="35">
        <v>3.2431000000000001</v>
      </c>
    </row>
    <row r="404" spans="8:12" ht="12.75" customHeight="1" x14ac:dyDescent="0.25">
      <c r="H404" s="27">
        <v>43502</v>
      </c>
      <c r="I404" s="35">
        <v>3</v>
      </c>
      <c r="J404" s="35">
        <v>3.1023000000000001</v>
      </c>
      <c r="K404" s="35">
        <v>3.1303999999999998</v>
      </c>
      <c r="L404" s="35">
        <v>3.2227999999999999</v>
      </c>
    </row>
    <row r="405" spans="8:12" ht="12.75" customHeight="1" x14ac:dyDescent="0.25">
      <c r="H405" s="27">
        <v>43503</v>
      </c>
      <c r="I405" s="35">
        <v>3</v>
      </c>
      <c r="J405" s="35">
        <v>3.0971000000000002</v>
      </c>
      <c r="K405" s="35">
        <v>3.1303000000000001</v>
      </c>
      <c r="L405" s="35">
        <v>3.2178</v>
      </c>
    </row>
    <row r="406" spans="8:12" ht="12.75" customHeight="1" x14ac:dyDescent="0.25">
      <c r="H406" s="27">
        <v>43504</v>
      </c>
      <c r="I406" s="35">
        <v>3</v>
      </c>
      <c r="J406" s="35">
        <v>3.0964</v>
      </c>
      <c r="K406" s="35">
        <v>3.1196999999999999</v>
      </c>
      <c r="L406" s="35">
        <v>3.1863000000000001</v>
      </c>
    </row>
    <row r="407" spans="8:12" ht="12.75" customHeight="1" x14ac:dyDescent="0.25">
      <c r="H407" s="27">
        <v>43505</v>
      </c>
      <c r="I407" s="35">
        <v>3</v>
      </c>
      <c r="J407" s="35">
        <v>3.0964</v>
      </c>
      <c r="K407" s="35">
        <v>3.1196999999999999</v>
      </c>
      <c r="L407" s="35">
        <v>3.1863000000000001</v>
      </c>
    </row>
    <row r="408" spans="8:12" ht="12.75" customHeight="1" x14ac:dyDescent="0.25">
      <c r="H408" s="27">
        <v>43506</v>
      </c>
      <c r="I408" s="35">
        <v>3</v>
      </c>
      <c r="J408" s="35">
        <v>3.0964</v>
      </c>
      <c r="K408" s="35">
        <v>3.1196999999999999</v>
      </c>
      <c r="L408" s="35">
        <v>3.1863000000000001</v>
      </c>
    </row>
    <row r="409" spans="8:12" ht="12.75" customHeight="1" x14ac:dyDescent="0.25">
      <c r="H409" s="27">
        <v>43507</v>
      </c>
      <c r="I409" s="35">
        <v>3</v>
      </c>
      <c r="J409" s="35">
        <v>3.0920999999999998</v>
      </c>
      <c r="K409" s="35">
        <v>3.1002000000000001</v>
      </c>
      <c r="L409" s="35">
        <v>3.1472000000000002</v>
      </c>
    </row>
    <row r="410" spans="8:12" ht="12.75" customHeight="1" x14ac:dyDescent="0.25">
      <c r="H410" s="27">
        <v>43508</v>
      </c>
      <c r="I410" s="35">
        <v>3</v>
      </c>
      <c r="J410" s="35">
        <v>3.0920999999999998</v>
      </c>
      <c r="K410" s="35">
        <v>3.1101000000000001</v>
      </c>
      <c r="L410" s="35">
        <v>3.1774</v>
      </c>
    </row>
    <row r="411" spans="8:12" ht="12.75" customHeight="1" x14ac:dyDescent="0.25">
      <c r="H411" s="27">
        <v>43509</v>
      </c>
      <c r="I411" s="35">
        <v>3</v>
      </c>
      <c r="J411" s="35">
        <v>3.0920999999999998</v>
      </c>
      <c r="K411" s="35">
        <v>3.1099000000000001</v>
      </c>
      <c r="L411" s="35">
        <v>3.1976</v>
      </c>
    </row>
    <row r="412" spans="8:12" ht="12.75" customHeight="1" x14ac:dyDescent="0.25">
      <c r="H412" s="27">
        <v>43510</v>
      </c>
      <c r="I412" s="35">
        <v>3</v>
      </c>
      <c r="J412" s="35">
        <v>3.0922000000000001</v>
      </c>
      <c r="K412" s="35">
        <v>3.1046999999999998</v>
      </c>
      <c r="L412" s="35">
        <v>3.1876000000000002</v>
      </c>
    </row>
    <row r="413" spans="8:12" ht="12.75" customHeight="1" x14ac:dyDescent="0.25">
      <c r="H413" s="27">
        <v>43511</v>
      </c>
      <c r="I413" s="35">
        <v>3</v>
      </c>
      <c r="J413" s="35">
        <v>3.097</v>
      </c>
      <c r="K413" s="35">
        <v>3.1137000000000001</v>
      </c>
      <c r="L413" s="35">
        <v>3.2067999999999999</v>
      </c>
    </row>
    <row r="414" spans="8:12" ht="12.75" customHeight="1" x14ac:dyDescent="0.25">
      <c r="H414" s="27">
        <v>43512</v>
      </c>
      <c r="I414" s="35">
        <v>3</v>
      </c>
      <c r="J414" s="35">
        <v>3.097</v>
      </c>
      <c r="K414" s="35">
        <v>3.1137000000000001</v>
      </c>
      <c r="L414" s="35">
        <v>3.2067999999999999</v>
      </c>
    </row>
    <row r="415" spans="8:12" ht="12.75" customHeight="1" x14ac:dyDescent="0.25">
      <c r="H415" s="27">
        <v>43513</v>
      </c>
      <c r="I415" s="35">
        <v>3</v>
      </c>
      <c r="J415" s="35">
        <v>3.097</v>
      </c>
      <c r="K415" s="35">
        <v>3.1137000000000001</v>
      </c>
      <c r="L415" s="35">
        <v>3.2067999999999999</v>
      </c>
    </row>
    <row r="416" spans="8:12" ht="12.75" customHeight="1" x14ac:dyDescent="0.25">
      <c r="H416" s="27">
        <v>43514</v>
      </c>
      <c r="I416" s="35">
        <v>3</v>
      </c>
      <c r="J416" s="35">
        <v>3.0973000000000002</v>
      </c>
      <c r="K416" s="35">
        <v>3.1147</v>
      </c>
      <c r="L416" s="35">
        <v>3.2181000000000002</v>
      </c>
    </row>
    <row r="417" spans="8:12" ht="12.75" customHeight="1" x14ac:dyDescent="0.25">
      <c r="H417" s="27">
        <v>43515</v>
      </c>
      <c r="I417" s="35">
        <v>3</v>
      </c>
      <c r="J417" s="35">
        <v>3.0972</v>
      </c>
      <c r="K417" s="35">
        <v>3.1251000000000002</v>
      </c>
      <c r="L417" s="35">
        <v>3.2128999999999999</v>
      </c>
    </row>
    <row r="418" spans="8:12" ht="12.75" customHeight="1" x14ac:dyDescent="0.25">
      <c r="H418" s="27">
        <v>43516</v>
      </c>
      <c r="I418" s="35">
        <v>3</v>
      </c>
      <c r="J418" s="35">
        <v>3.0971000000000002</v>
      </c>
      <c r="K418" s="35">
        <v>3.1301999999999999</v>
      </c>
      <c r="L418" s="35">
        <v>3.2128999999999999</v>
      </c>
    </row>
    <row r="419" spans="8:12" ht="12.75" customHeight="1" x14ac:dyDescent="0.25">
      <c r="H419" s="27">
        <v>43517</v>
      </c>
      <c r="I419" s="35">
        <v>3</v>
      </c>
      <c r="J419" s="35">
        <v>3.1021999999999998</v>
      </c>
      <c r="K419" s="35">
        <v>3.1404999999999998</v>
      </c>
      <c r="L419" s="35">
        <v>3.2229000000000001</v>
      </c>
    </row>
    <row r="420" spans="8:12" ht="12.75" customHeight="1" x14ac:dyDescent="0.25">
      <c r="H420" s="27">
        <v>43518</v>
      </c>
      <c r="I420" s="35">
        <v>3</v>
      </c>
      <c r="J420" s="35">
        <v>3.1069</v>
      </c>
      <c r="K420" s="35">
        <v>3.1343999999999999</v>
      </c>
      <c r="L420" s="35">
        <v>3.2168000000000001</v>
      </c>
    </row>
    <row r="421" spans="8:12" ht="12.75" customHeight="1" x14ac:dyDescent="0.25">
      <c r="H421" s="27">
        <v>43519</v>
      </c>
      <c r="I421" s="35">
        <v>3</v>
      </c>
      <c r="J421" s="35">
        <v>3.1069</v>
      </c>
      <c r="K421" s="35">
        <v>3.1343999999999999</v>
      </c>
      <c r="L421" s="35">
        <v>3.2168000000000001</v>
      </c>
    </row>
    <row r="422" spans="8:12" ht="12.75" customHeight="1" x14ac:dyDescent="0.25">
      <c r="H422" s="27">
        <v>43520</v>
      </c>
      <c r="I422" s="35">
        <v>3</v>
      </c>
      <c r="J422" s="35">
        <v>3.1069</v>
      </c>
      <c r="K422" s="35">
        <v>3.1343999999999999</v>
      </c>
      <c r="L422" s="35">
        <v>3.2168000000000001</v>
      </c>
    </row>
    <row r="423" spans="8:12" ht="12.75" customHeight="1" x14ac:dyDescent="0.25">
      <c r="H423" s="27">
        <v>43521</v>
      </c>
      <c r="I423" s="35">
        <v>3</v>
      </c>
      <c r="J423" s="35">
        <v>3.1074999999999999</v>
      </c>
      <c r="K423" s="35">
        <v>3.1354000000000002</v>
      </c>
      <c r="L423" s="35">
        <v>3.2231000000000001</v>
      </c>
    </row>
    <row r="424" spans="8:12" ht="12.75" customHeight="1" x14ac:dyDescent="0.25">
      <c r="H424" s="27">
        <v>43522</v>
      </c>
      <c r="I424" s="35">
        <v>3</v>
      </c>
      <c r="J424" s="35">
        <v>3.1023000000000001</v>
      </c>
      <c r="K424" s="35">
        <v>3.1303000000000001</v>
      </c>
      <c r="L424" s="35">
        <v>3.2229999999999999</v>
      </c>
    </row>
    <row r="425" spans="8:12" ht="12.75" customHeight="1" x14ac:dyDescent="0.25">
      <c r="H425" s="27">
        <v>43523</v>
      </c>
      <c r="I425" s="35">
        <v>3</v>
      </c>
      <c r="J425" s="35">
        <v>3.1074999999999999</v>
      </c>
      <c r="K425" s="35">
        <v>3.1355</v>
      </c>
      <c r="L425" s="35">
        <v>3.2330000000000001</v>
      </c>
    </row>
    <row r="426" spans="8:12" ht="12.75" customHeight="1" x14ac:dyDescent="0.25">
      <c r="H426" s="27">
        <v>43524</v>
      </c>
      <c r="I426" s="35">
        <v>3</v>
      </c>
      <c r="J426" s="35">
        <v>3.1074000000000002</v>
      </c>
      <c r="K426" s="35">
        <v>3.1455000000000002</v>
      </c>
      <c r="L426" s="35">
        <v>3.2431000000000001</v>
      </c>
    </row>
    <row r="427" spans="8:12" ht="12.75" customHeight="1" x14ac:dyDescent="0.25">
      <c r="H427" s="27">
        <v>43525</v>
      </c>
      <c r="I427" s="35">
        <v>3</v>
      </c>
      <c r="J427" s="35">
        <v>3.1053999999999999</v>
      </c>
      <c r="K427" s="35">
        <v>3.1423000000000001</v>
      </c>
      <c r="L427" s="35">
        <v>3.2410000000000001</v>
      </c>
    </row>
    <row r="428" spans="8:12" ht="12.75" customHeight="1" x14ac:dyDescent="0.25">
      <c r="H428" s="27">
        <v>43526</v>
      </c>
      <c r="I428" s="35">
        <v>3</v>
      </c>
      <c r="J428" s="35">
        <v>3.1053999999999999</v>
      </c>
      <c r="K428" s="35">
        <v>3.1423000000000001</v>
      </c>
      <c r="L428" s="35">
        <v>3.2410000000000001</v>
      </c>
    </row>
    <row r="429" spans="8:12" ht="12.75" customHeight="1" x14ac:dyDescent="0.25">
      <c r="H429" s="27">
        <v>43527</v>
      </c>
      <c r="I429" s="35">
        <v>3</v>
      </c>
      <c r="J429" s="35">
        <v>3.1053999999999999</v>
      </c>
      <c r="K429" s="35">
        <v>3.1423000000000001</v>
      </c>
      <c r="L429" s="35">
        <v>3.2410000000000001</v>
      </c>
    </row>
    <row r="430" spans="8:12" ht="12.75" customHeight="1" x14ac:dyDescent="0.25">
      <c r="H430" s="27">
        <v>43528</v>
      </c>
      <c r="I430" s="35">
        <v>3</v>
      </c>
      <c r="J430" s="35">
        <v>3.101</v>
      </c>
      <c r="K430" s="35">
        <v>3.1383999999999999</v>
      </c>
      <c r="L430" s="35">
        <v>3.2324000000000002</v>
      </c>
    </row>
    <row r="431" spans="8:12" ht="12.75" customHeight="1" x14ac:dyDescent="0.25">
      <c r="H431" s="27">
        <v>43529</v>
      </c>
      <c r="I431" s="35">
        <v>3</v>
      </c>
      <c r="J431" s="35">
        <v>3.0960000000000001</v>
      </c>
      <c r="K431" s="35">
        <v>3.133</v>
      </c>
      <c r="L431" s="35">
        <v>3.2374000000000001</v>
      </c>
    </row>
    <row r="432" spans="8:12" ht="12.75" customHeight="1" x14ac:dyDescent="0.25">
      <c r="H432" s="27">
        <v>43530</v>
      </c>
      <c r="I432" s="35">
        <v>3</v>
      </c>
      <c r="J432" s="35">
        <v>3.0911</v>
      </c>
      <c r="K432" s="35">
        <v>3.1187999999999998</v>
      </c>
      <c r="L432" s="35">
        <v>3.2019000000000002</v>
      </c>
    </row>
    <row r="433" spans="8:12" ht="12.75" customHeight="1" x14ac:dyDescent="0.25">
      <c r="H433" s="27">
        <v>43531</v>
      </c>
      <c r="I433" s="35">
        <v>3</v>
      </c>
      <c r="J433" s="35">
        <v>3.0857999999999999</v>
      </c>
      <c r="K433" s="35">
        <v>3.1143000000000001</v>
      </c>
      <c r="L433" s="35">
        <v>3.1815000000000002</v>
      </c>
    </row>
    <row r="434" spans="8:12" ht="12.75" customHeight="1" x14ac:dyDescent="0.25">
      <c r="H434" s="27">
        <v>43532</v>
      </c>
      <c r="I434" s="35">
        <v>3</v>
      </c>
      <c r="J434" s="35">
        <v>3.0899000000000001</v>
      </c>
      <c r="K434" s="35">
        <v>3.1183000000000001</v>
      </c>
      <c r="L434" s="35">
        <v>3.1711</v>
      </c>
    </row>
    <row r="435" spans="8:12" ht="12.75" customHeight="1" x14ac:dyDescent="0.25">
      <c r="H435" s="27">
        <v>43533</v>
      </c>
      <c r="I435" s="35">
        <v>3</v>
      </c>
      <c r="J435" s="35">
        <v>3.0899000000000001</v>
      </c>
      <c r="K435" s="35">
        <v>3.1183000000000001</v>
      </c>
      <c r="L435" s="35">
        <v>3.1711</v>
      </c>
    </row>
    <row r="436" spans="8:12" ht="12.75" customHeight="1" x14ac:dyDescent="0.25">
      <c r="H436" s="27">
        <v>43534</v>
      </c>
      <c r="I436" s="35">
        <v>3</v>
      </c>
      <c r="J436" s="35">
        <v>3.0899000000000001</v>
      </c>
      <c r="K436" s="35">
        <v>3.1183000000000001</v>
      </c>
      <c r="L436" s="35">
        <v>3.1711</v>
      </c>
    </row>
    <row r="437" spans="8:12" ht="12.75" customHeight="1" x14ac:dyDescent="0.25">
      <c r="H437" s="27">
        <v>43535</v>
      </c>
      <c r="I437" s="35">
        <v>3</v>
      </c>
      <c r="J437" s="35">
        <v>3.0962000000000001</v>
      </c>
      <c r="K437" s="35">
        <v>3.1187</v>
      </c>
      <c r="L437" s="35">
        <v>3.1873999999999998</v>
      </c>
    </row>
    <row r="438" spans="8:12" ht="12.75" customHeight="1" x14ac:dyDescent="0.25">
      <c r="H438" s="27">
        <v>43536</v>
      </c>
      <c r="I438" s="35">
        <v>3</v>
      </c>
      <c r="J438" s="35">
        <v>3.0964999999999998</v>
      </c>
      <c r="K438" s="35">
        <v>3.1183999999999998</v>
      </c>
      <c r="L438" s="35">
        <v>3.1875</v>
      </c>
    </row>
    <row r="439" spans="8:12" ht="12.75" customHeight="1" x14ac:dyDescent="0.25">
      <c r="H439" s="27">
        <v>43537</v>
      </c>
      <c r="I439" s="35">
        <v>3</v>
      </c>
      <c r="J439" s="35">
        <v>3.0911</v>
      </c>
      <c r="K439" s="35">
        <v>3.1187</v>
      </c>
      <c r="L439" s="35">
        <v>3.1871999999999998</v>
      </c>
    </row>
    <row r="440" spans="8:12" ht="12.75" customHeight="1" x14ac:dyDescent="0.25">
      <c r="H440" s="27">
        <v>43538</v>
      </c>
      <c r="I440" s="35">
        <v>3</v>
      </c>
      <c r="J440" s="35">
        <v>3.0964</v>
      </c>
      <c r="K440" s="35">
        <v>3.1187999999999998</v>
      </c>
      <c r="L440" s="35">
        <v>3.1821999999999999</v>
      </c>
    </row>
    <row r="441" spans="8:12" ht="12.75" customHeight="1" x14ac:dyDescent="0.25">
      <c r="H441" s="27">
        <v>43539</v>
      </c>
      <c r="I441" s="35">
        <v>3</v>
      </c>
      <c r="J441" s="35">
        <v>3.0905999999999998</v>
      </c>
      <c r="K441" s="35">
        <v>3.1175000000000002</v>
      </c>
      <c r="L441" s="35">
        <v>3.1764000000000001</v>
      </c>
    </row>
    <row r="442" spans="8:12" ht="12.75" customHeight="1" x14ac:dyDescent="0.25">
      <c r="H442" s="27">
        <v>43540</v>
      </c>
      <c r="I442" s="35">
        <v>3</v>
      </c>
      <c r="J442" s="35">
        <v>3.0905999999999998</v>
      </c>
      <c r="K442" s="35">
        <v>3.1175000000000002</v>
      </c>
      <c r="L442" s="35">
        <v>3.1764000000000001</v>
      </c>
    </row>
    <row r="443" spans="8:12" ht="12.75" customHeight="1" x14ac:dyDescent="0.25">
      <c r="H443" s="27">
        <v>43541</v>
      </c>
      <c r="I443" s="35">
        <v>3</v>
      </c>
      <c r="J443" s="35">
        <v>3.0905999999999998</v>
      </c>
      <c r="K443" s="35">
        <v>3.1175000000000002</v>
      </c>
      <c r="L443" s="35">
        <v>3.1764000000000001</v>
      </c>
    </row>
    <row r="444" spans="8:12" ht="12.75" customHeight="1" x14ac:dyDescent="0.25">
      <c r="H444" s="27">
        <v>43542</v>
      </c>
      <c r="I444" s="35">
        <v>3</v>
      </c>
      <c r="J444" s="35">
        <v>3.0962000000000001</v>
      </c>
      <c r="K444" s="35">
        <v>3.1236000000000002</v>
      </c>
      <c r="L444" s="35">
        <v>3.1924000000000001</v>
      </c>
    </row>
    <row r="445" spans="8:12" ht="12.75" customHeight="1" x14ac:dyDescent="0.25">
      <c r="H445" s="27">
        <v>43543</v>
      </c>
      <c r="I445" s="35">
        <v>3</v>
      </c>
      <c r="J445" s="35">
        <v>3.0952999999999999</v>
      </c>
      <c r="K445" s="35">
        <v>3.1288</v>
      </c>
      <c r="L445" s="35">
        <v>3.1976</v>
      </c>
    </row>
    <row r="446" spans="8:12" ht="12.75" customHeight="1" x14ac:dyDescent="0.25">
      <c r="H446" s="27">
        <v>43544</v>
      </c>
      <c r="I446" s="35">
        <v>3</v>
      </c>
      <c r="J446" s="35">
        <v>3.0951</v>
      </c>
      <c r="K446" s="35">
        <v>3.1297000000000001</v>
      </c>
      <c r="L446" s="35">
        <v>3.1770999999999998</v>
      </c>
    </row>
    <row r="447" spans="8:12" ht="12.75" customHeight="1" x14ac:dyDescent="0.25">
      <c r="H447" s="27">
        <v>43545</v>
      </c>
      <c r="I447" s="35">
        <v>3</v>
      </c>
      <c r="J447" s="35">
        <v>3.0964</v>
      </c>
      <c r="K447" s="35">
        <v>3.1141999999999999</v>
      </c>
      <c r="L447" s="35">
        <v>3.1522999999999999</v>
      </c>
    </row>
    <row r="448" spans="8:12" ht="12.75" customHeight="1" x14ac:dyDescent="0.25">
      <c r="H448" s="27">
        <v>43546</v>
      </c>
      <c r="I448" s="35">
        <v>3</v>
      </c>
      <c r="J448" s="35">
        <v>3.0905999999999998</v>
      </c>
      <c r="K448" s="35">
        <v>3.1093000000000002</v>
      </c>
      <c r="L448" s="35">
        <v>3.1215000000000002</v>
      </c>
    </row>
    <row r="449" spans="8:12" ht="12.75" customHeight="1" x14ac:dyDescent="0.25">
      <c r="H449" s="27">
        <v>43547</v>
      </c>
      <c r="I449" s="35">
        <v>3</v>
      </c>
      <c r="J449" s="35">
        <v>3.0905999999999998</v>
      </c>
      <c r="K449" s="35">
        <v>3.1093000000000002</v>
      </c>
      <c r="L449" s="35">
        <v>3.1215000000000002</v>
      </c>
    </row>
    <row r="450" spans="8:12" ht="12.75" customHeight="1" x14ac:dyDescent="0.25">
      <c r="H450" s="27">
        <v>43548</v>
      </c>
      <c r="I450" s="35">
        <v>3</v>
      </c>
      <c r="J450" s="35">
        <v>3.0905999999999998</v>
      </c>
      <c r="K450" s="35">
        <v>3.1093000000000002</v>
      </c>
      <c r="L450" s="35">
        <v>3.1215000000000002</v>
      </c>
    </row>
    <row r="451" spans="8:12" ht="12.75" customHeight="1" x14ac:dyDescent="0.25">
      <c r="H451" s="27">
        <v>43549</v>
      </c>
      <c r="I451" s="35">
        <v>3</v>
      </c>
      <c r="J451" s="35">
        <v>3.0911</v>
      </c>
      <c r="K451" s="35">
        <v>3.1101000000000001</v>
      </c>
      <c r="L451" s="35">
        <v>3.1219000000000001</v>
      </c>
    </row>
    <row r="452" spans="8:12" ht="12.75" customHeight="1" x14ac:dyDescent="0.25">
      <c r="H452" s="27">
        <v>43550</v>
      </c>
      <c r="I452" s="35">
        <v>3</v>
      </c>
      <c r="J452" s="35">
        <v>3.0908000000000002</v>
      </c>
      <c r="K452" s="35">
        <v>3.1198000000000001</v>
      </c>
      <c r="L452" s="35">
        <v>3.1371000000000002</v>
      </c>
    </row>
    <row r="453" spans="8:12" ht="12.75" customHeight="1" x14ac:dyDescent="0.25">
      <c r="H453" s="27">
        <v>43551</v>
      </c>
      <c r="I453" s="35">
        <v>3</v>
      </c>
      <c r="J453" s="35">
        <v>3.0909</v>
      </c>
      <c r="K453" s="35">
        <v>3.1147999999999998</v>
      </c>
      <c r="L453" s="35">
        <v>3.1320999999999999</v>
      </c>
    </row>
    <row r="454" spans="8:12" ht="12.75" customHeight="1" x14ac:dyDescent="0.25">
      <c r="H454" s="27">
        <v>43552</v>
      </c>
      <c r="I454" s="35">
        <v>3</v>
      </c>
      <c r="J454" s="35">
        <v>3.0909</v>
      </c>
      <c r="K454" s="35">
        <v>3.1147999999999998</v>
      </c>
      <c r="L454" s="35">
        <v>3.1320999999999999</v>
      </c>
    </row>
    <row r="455" spans="8:12" ht="12.75" customHeight="1" x14ac:dyDescent="0.25">
      <c r="H455" s="27">
        <v>43553</v>
      </c>
      <c r="I455" s="35">
        <v>3</v>
      </c>
      <c r="J455" s="35">
        <v>3.0901999999999998</v>
      </c>
      <c r="K455" s="35">
        <v>3.1143000000000001</v>
      </c>
      <c r="L455" s="35">
        <v>3.1362999999999999</v>
      </c>
    </row>
    <row r="456" spans="8:12" ht="12.75" customHeight="1" x14ac:dyDescent="0.25">
      <c r="H456" s="27">
        <v>43554</v>
      </c>
      <c r="I456" s="35">
        <v>3</v>
      </c>
      <c r="J456" s="35">
        <v>3.0901999999999998</v>
      </c>
      <c r="K456" s="35">
        <v>3.1143000000000001</v>
      </c>
      <c r="L456" s="35">
        <v>3.1362999999999999</v>
      </c>
    </row>
    <row r="457" spans="8:12" ht="12.75" customHeight="1" x14ac:dyDescent="0.25">
      <c r="H457" s="27">
        <v>43555</v>
      </c>
      <c r="I457" s="35">
        <v>3</v>
      </c>
      <c r="J457" s="35">
        <v>3.0901999999999998</v>
      </c>
      <c r="K457" s="35">
        <v>3.1143000000000001</v>
      </c>
      <c r="L457" s="35">
        <v>3.1362999999999999</v>
      </c>
    </row>
    <row r="458" spans="8:12" ht="12.75" customHeight="1" x14ac:dyDescent="0.25">
      <c r="H458" s="27">
        <v>43556</v>
      </c>
      <c r="I458" s="35">
        <v>3</v>
      </c>
      <c r="J458" s="35">
        <v>3.0861999999999998</v>
      </c>
      <c r="K458" s="35">
        <v>3.1097999999999999</v>
      </c>
      <c r="L458" s="35">
        <v>3.1318999999999999</v>
      </c>
    </row>
    <row r="459" spans="8:12" ht="12.75" customHeight="1" x14ac:dyDescent="0.25">
      <c r="H459" s="27">
        <v>43557</v>
      </c>
      <c r="I459" s="35">
        <v>3</v>
      </c>
      <c r="J459" s="35">
        <v>3.0811000000000002</v>
      </c>
      <c r="K459" s="35">
        <v>3.0998000000000001</v>
      </c>
      <c r="L459" s="35">
        <v>3.1166999999999998</v>
      </c>
    </row>
    <row r="460" spans="8:12" ht="12.75" customHeight="1" x14ac:dyDescent="0.25">
      <c r="H460" s="27">
        <v>43558</v>
      </c>
      <c r="I460" s="35">
        <v>3</v>
      </c>
      <c r="J460" s="35">
        <v>3.0813999999999999</v>
      </c>
      <c r="K460" s="35">
        <v>3.0897000000000001</v>
      </c>
      <c r="L460" s="35">
        <v>3.1116999999999999</v>
      </c>
    </row>
    <row r="461" spans="8:12" ht="12.75" customHeight="1" x14ac:dyDescent="0.25">
      <c r="H461" s="27">
        <v>43559</v>
      </c>
      <c r="I461" s="35">
        <v>3</v>
      </c>
      <c r="J461" s="35">
        <v>3.0865</v>
      </c>
      <c r="K461" s="35">
        <v>3.0951</v>
      </c>
      <c r="L461" s="35">
        <v>3.1015999999999999</v>
      </c>
    </row>
    <row r="462" spans="8:12" ht="12.75" customHeight="1" x14ac:dyDescent="0.25">
      <c r="H462" s="27">
        <v>43560</v>
      </c>
      <c r="I462" s="35">
        <v>3</v>
      </c>
      <c r="J462" s="35">
        <v>3.0863</v>
      </c>
      <c r="K462" s="35">
        <v>3.0899000000000001</v>
      </c>
      <c r="L462" s="35">
        <v>3.0960999999999999</v>
      </c>
    </row>
    <row r="463" spans="8:12" ht="12.75" customHeight="1" x14ac:dyDescent="0.25">
      <c r="H463" s="27">
        <v>43561</v>
      </c>
      <c r="I463" s="35">
        <v>3</v>
      </c>
      <c r="J463" s="35">
        <v>3.0863</v>
      </c>
      <c r="K463" s="35">
        <v>3.0899000000000001</v>
      </c>
      <c r="L463" s="35">
        <v>3.0960999999999999</v>
      </c>
    </row>
    <row r="464" spans="8:12" ht="12.75" customHeight="1" x14ac:dyDescent="0.25">
      <c r="H464" s="27">
        <v>43562</v>
      </c>
      <c r="I464" s="35">
        <v>3</v>
      </c>
      <c r="J464" s="35">
        <v>3.0863</v>
      </c>
      <c r="K464" s="35">
        <v>3.0899000000000001</v>
      </c>
      <c r="L464" s="35">
        <v>3.0960999999999999</v>
      </c>
    </row>
    <row r="465" spans="8:12" ht="12.75" customHeight="1" x14ac:dyDescent="0.25">
      <c r="H465" s="27">
        <v>43563</v>
      </c>
      <c r="I465" s="35">
        <v>3</v>
      </c>
      <c r="J465" s="35">
        <v>3.0865999999999998</v>
      </c>
      <c r="K465" s="35">
        <v>3.0949</v>
      </c>
      <c r="L465" s="35">
        <v>3.1017999999999999</v>
      </c>
    </row>
    <row r="466" spans="8:12" ht="12.75" customHeight="1" x14ac:dyDescent="0.25">
      <c r="H466" s="27">
        <v>43564</v>
      </c>
      <c r="I466" s="35">
        <v>3</v>
      </c>
      <c r="J466" s="35">
        <v>3.0813000000000001</v>
      </c>
      <c r="K466" s="35">
        <v>3.09</v>
      </c>
      <c r="L466" s="35">
        <v>3.1015999999999999</v>
      </c>
    </row>
    <row r="467" spans="8:12" ht="12.75" customHeight="1" x14ac:dyDescent="0.25">
      <c r="H467" s="27">
        <v>43565</v>
      </c>
      <c r="I467" s="35">
        <v>3</v>
      </c>
      <c r="J467" s="35">
        <v>3.0813999999999999</v>
      </c>
      <c r="K467" s="35">
        <v>3.0897999999999999</v>
      </c>
      <c r="L467" s="35">
        <v>3.1017999999999999</v>
      </c>
    </row>
    <row r="468" spans="8:12" ht="12.75" customHeight="1" x14ac:dyDescent="0.25">
      <c r="H468" s="27">
        <v>43566</v>
      </c>
      <c r="I468" s="35">
        <v>3</v>
      </c>
      <c r="J468" s="35">
        <v>3.0813999999999999</v>
      </c>
      <c r="K468" s="35">
        <v>3.0897000000000001</v>
      </c>
      <c r="L468" s="35">
        <v>3.1118000000000001</v>
      </c>
    </row>
    <row r="469" spans="8:12" ht="12.75" customHeight="1" x14ac:dyDescent="0.25">
      <c r="H469" s="27">
        <v>43567</v>
      </c>
      <c r="I469" s="35">
        <v>3</v>
      </c>
      <c r="J469" s="35">
        <v>3.0861000000000001</v>
      </c>
      <c r="K469" s="35">
        <v>3.0947</v>
      </c>
      <c r="L469" s="35">
        <v>3.1309</v>
      </c>
    </row>
    <row r="470" spans="8:12" ht="12.75" customHeight="1" x14ac:dyDescent="0.25">
      <c r="H470" s="27">
        <v>43568</v>
      </c>
      <c r="I470" s="35">
        <v>3</v>
      </c>
      <c r="J470" s="35">
        <v>3.0861000000000001</v>
      </c>
      <c r="K470" s="35">
        <v>3.0947</v>
      </c>
      <c r="L470" s="35">
        <v>3.1309</v>
      </c>
    </row>
    <row r="471" spans="8:12" ht="12.75" customHeight="1" x14ac:dyDescent="0.25">
      <c r="H471" s="27">
        <v>43569</v>
      </c>
      <c r="I471" s="35">
        <v>3</v>
      </c>
      <c r="J471" s="35">
        <v>3.0861000000000001</v>
      </c>
      <c r="K471" s="35">
        <v>3.0947</v>
      </c>
      <c r="L471" s="35">
        <v>3.1309</v>
      </c>
    </row>
    <row r="472" spans="8:12" ht="12.75" customHeight="1" x14ac:dyDescent="0.25">
      <c r="H472" s="27">
        <v>43570</v>
      </c>
      <c r="I472" s="35">
        <v>3</v>
      </c>
      <c r="J472" s="35">
        <v>3.0867</v>
      </c>
      <c r="K472" s="35">
        <v>3.0897999999999999</v>
      </c>
      <c r="L472" s="35">
        <v>3.1316999999999999</v>
      </c>
    </row>
    <row r="473" spans="8:12" ht="12.75" customHeight="1" x14ac:dyDescent="0.25">
      <c r="H473" s="27">
        <v>43571</v>
      </c>
      <c r="I473" s="35">
        <v>3</v>
      </c>
      <c r="J473" s="35">
        <v>3.0865</v>
      </c>
      <c r="K473" s="35">
        <v>3.0950000000000002</v>
      </c>
      <c r="L473" s="35">
        <v>3.1315</v>
      </c>
    </row>
    <row r="474" spans="8:12" ht="12.75" customHeight="1" x14ac:dyDescent="0.25">
      <c r="H474" s="27">
        <v>43572</v>
      </c>
      <c r="I474" s="35">
        <v>3</v>
      </c>
      <c r="J474" s="35">
        <v>3.0865</v>
      </c>
      <c r="K474" s="35">
        <v>3.0950000000000002</v>
      </c>
      <c r="L474" s="35">
        <v>3.1316000000000002</v>
      </c>
    </row>
    <row r="475" spans="8:12" ht="12.75" customHeight="1" x14ac:dyDescent="0.25">
      <c r="H475" s="27">
        <v>43573</v>
      </c>
      <c r="I475" s="35">
        <v>3</v>
      </c>
      <c r="J475" s="35">
        <v>3.0857999999999999</v>
      </c>
      <c r="K475" s="35">
        <v>3.0947</v>
      </c>
      <c r="L475" s="35">
        <v>3.125</v>
      </c>
    </row>
    <row r="476" spans="8:12" ht="12.75" customHeight="1" x14ac:dyDescent="0.25">
      <c r="H476" s="27">
        <v>43574</v>
      </c>
      <c r="I476" s="35">
        <v>3</v>
      </c>
      <c r="J476" s="35">
        <v>3.0857999999999999</v>
      </c>
      <c r="K476" s="35">
        <v>3.0947</v>
      </c>
      <c r="L476" s="35">
        <v>3.125</v>
      </c>
    </row>
    <row r="477" spans="8:12" ht="12.75" customHeight="1" x14ac:dyDescent="0.25">
      <c r="H477" s="27">
        <v>43575</v>
      </c>
      <c r="I477" s="35">
        <v>3</v>
      </c>
      <c r="J477" s="35">
        <v>3.0857999999999999</v>
      </c>
      <c r="K477" s="35">
        <v>3.0947</v>
      </c>
      <c r="L477" s="35">
        <v>3.125</v>
      </c>
    </row>
    <row r="478" spans="8:12" ht="12.75" customHeight="1" x14ac:dyDescent="0.25">
      <c r="H478" s="27">
        <v>43576</v>
      </c>
      <c r="I478" s="35">
        <v>3</v>
      </c>
      <c r="J478" s="35">
        <v>3.0857999999999999</v>
      </c>
      <c r="K478" s="35">
        <v>3.0947</v>
      </c>
      <c r="L478" s="35">
        <v>3.125</v>
      </c>
    </row>
    <row r="479" spans="8:12" ht="12.75" customHeight="1" x14ac:dyDescent="0.25">
      <c r="H479" s="27">
        <v>43577</v>
      </c>
      <c r="I479" s="35">
        <v>3</v>
      </c>
      <c r="J479" s="35">
        <v>3.0813000000000001</v>
      </c>
      <c r="K479" s="35">
        <v>3.0947</v>
      </c>
      <c r="L479" s="35">
        <v>3.1215999999999999</v>
      </c>
    </row>
    <row r="480" spans="8:12" ht="12.75" customHeight="1" x14ac:dyDescent="0.25">
      <c r="H480" s="27">
        <v>43578</v>
      </c>
      <c r="I480" s="35">
        <v>3</v>
      </c>
      <c r="J480" s="35">
        <v>3.0813000000000001</v>
      </c>
      <c r="K480" s="35">
        <v>3.0897999999999999</v>
      </c>
      <c r="L480" s="35">
        <v>3.1215000000000002</v>
      </c>
    </row>
    <row r="481" spans="8:12" ht="12.75" customHeight="1" x14ac:dyDescent="0.25">
      <c r="H481" s="27">
        <v>43579</v>
      </c>
      <c r="I481" s="35">
        <v>3</v>
      </c>
      <c r="J481" s="35">
        <v>3.0813000000000001</v>
      </c>
      <c r="K481" s="35">
        <v>3.0897999999999999</v>
      </c>
      <c r="L481" s="35">
        <v>3.1215000000000002</v>
      </c>
    </row>
    <row r="482" spans="8:12" ht="12.75" customHeight="1" x14ac:dyDescent="0.25">
      <c r="H482" s="27">
        <v>43580</v>
      </c>
      <c r="I482" s="35">
        <v>3</v>
      </c>
      <c r="J482" s="35">
        <v>3.0813999999999999</v>
      </c>
      <c r="K482" s="35">
        <v>3.0895999999999999</v>
      </c>
      <c r="L482" s="35">
        <v>3.1215999999999999</v>
      </c>
    </row>
    <row r="483" spans="8:12" ht="12.75" customHeight="1" x14ac:dyDescent="0.25">
      <c r="H483" s="27">
        <v>43581</v>
      </c>
      <c r="I483" s="35">
        <v>3</v>
      </c>
      <c r="J483" s="35">
        <v>3.0859999999999999</v>
      </c>
      <c r="K483" s="35">
        <v>3.0945999999999998</v>
      </c>
      <c r="L483" s="35">
        <v>3.1257000000000001</v>
      </c>
    </row>
    <row r="484" spans="8:12" ht="12.75" customHeight="1" x14ac:dyDescent="0.25">
      <c r="H484" s="27">
        <v>43582</v>
      </c>
      <c r="I484" s="35">
        <v>3</v>
      </c>
      <c r="J484" s="35">
        <v>3.0859999999999999</v>
      </c>
      <c r="K484" s="35">
        <v>3.0945999999999998</v>
      </c>
      <c r="L484" s="35">
        <v>3.1257000000000001</v>
      </c>
    </row>
    <row r="485" spans="8:12" ht="12.75" customHeight="1" x14ac:dyDescent="0.25">
      <c r="H485" s="27">
        <v>43583</v>
      </c>
      <c r="I485" s="35">
        <v>3</v>
      </c>
      <c r="J485" s="35">
        <v>3.0859999999999999</v>
      </c>
      <c r="K485" s="35">
        <v>3.0945999999999998</v>
      </c>
      <c r="L485" s="35">
        <v>3.1257000000000001</v>
      </c>
    </row>
    <row r="486" spans="8:12" ht="12.75" customHeight="1" x14ac:dyDescent="0.25">
      <c r="H486" s="27">
        <v>43584</v>
      </c>
      <c r="I486" s="35">
        <v>3</v>
      </c>
      <c r="J486" s="35">
        <v>3.0813000000000001</v>
      </c>
      <c r="K486" s="35">
        <v>3.0947</v>
      </c>
      <c r="L486" s="35">
        <v>3.1265999999999998</v>
      </c>
    </row>
    <row r="487" spans="8:12" ht="12.75" customHeight="1" x14ac:dyDescent="0.25">
      <c r="H487" s="27">
        <v>43585</v>
      </c>
      <c r="I487" s="35">
        <v>3</v>
      </c>
      <c r="J487" s="35">
        <v>3.0813000000000001</v>
      </c>
      <c r="K487" s="35">
        <v>3.0943999999999998</v>
      </c>
      <c r="L487" s="35">
        <v>3.1261999999999999</v>
      </c>
    </row>
    <row r="488" spans="8:12" ht="12.75" customHeight="1" x14ac:dyDescent="0.25">
      <c r="H488" s="27">
        <v>43586</v>
      </c>
      <c r="I488" s="35">
        <v>3</v>
      </c>
      <c r="J488" s="35">
        <v>3.0813000000000001</v>
      </c>
      <c r="K488" s="35">
        <v>3.0943999999999998</v>
      </c>
      <c r="L488" s="35">
        <v>3.1261999999999999</v>
      </c>
    </row>
    <row r="489" spans="8:12" ht="12.75" customHeight="1" x14ac:dyDescent="0.25">
      <c r="H489" s="27">
        <v>43587</v>
      </c>
      <c r="I489" s="35">
        <v>3</v>
      </c>
      <c r="J489" s="35">
        <v>3.0813000000000001</v>
      </c>
      <c r="K489" s="35">
        <v>3.0937000000000001</v>
      </c>
      <c r="L489" s="35">
        <v>3.1320000000000001</v>
      </c>
    </row>
    <row r="490" spans="8:12" ht="12.75" customHeight="1" x14ac:dyDescent="0.25">
      <c r="H490" s="27">
        <v>43588</v>
      </c>
      <c r="I490" s="35">
        <v>3</v>
      </c>
      <c r="J490" s="35">
        <v>3.0809000000000002</v>
      </c>
      <c r="K490" s="35">
        <v>3.0983000000000001</v>
      </c>
      <c r="L490" s="35">
        <v>3.1261999999999999</v>
      </c>
    </row>
    <row r="491" spans="8:12" ht="12.75" customHeight="1" x14ac:dyDescent="0.25">
      <c r="H491" s="27">
        <v>43589</v>
      </c>
      <c r="I491" s="35">
        <v>3</v>
      </c>
      <c r="J491" s="35">
        <v>3.0809000000000002</v>
      </c>
      <c r="K491" s="35">
        <v>3.0983000000000001</v>
      </c>
      <c r="L491" s="35">
        <v>3.1261999999999999</v>
      </c>
    </row>
    <row r="492" spans="8:12" ht="12.75" customHeight="1" x14ac:dyDescent="0.25">
      <c r="H492" s="27">
        <v>43590</v>
      </c>
      <c r="I492" s="35">
        <v>3</v>
      </c>
      <c r="J492" s="35">
        <v>3.0809000000000002</v>
      </c>
      <c r="K492" s="35">
        <v>3.0983000000000001</v>
      </c>
      <c r="L492" s="35">
        <v>3.1261999999999999</v>
      </c>
    </row>
    <row r="493" spans="8:12" ht="12.75" customHeight="1" x14ac:dyDescent="0.25">
      <c r="H493" s="27">
        <v>43591</v>
      </c>
      <c r="I493" s="35">
        <v>3</v>
      </c>
      <c r="J493" s="35">
        <v>3.0811000000000002</v>
      </c>
      <c r="K493" s="35">
        <v>3.0991</v>
      </c>
      <c r="L493" s="35">
        <v>3.1269</v>
      </c>
    </row>
    <row r="494" spans="8:12" ht="12.75" customHeight="1" x14ac:dyDescent="0.25">
      <c r="H494" s="27">
        <v>43592</v>
      </c>
      <c r="I494" s="35">
        <v>3</v>
      </c>
      <c r="J494" s="35">
        <v>3.0762</v>
      </c>
      <c r="K494" s="35">
        <v>3.0935999999999999</v>
      </c>
      <c r="L494" s="35">
        <v>3.1219999999999999</v>
      </c>
    </row>
    <row r="495" spans="8:12" ht="12.75" customHeight="1" x14ac:dyDescent="0.25">
      <c r="H495" s="27">
        <v>43593</v>
      </c>
      <c r="I495" s="35">
        <v>3</v>
      </c>
      <c r="J495" s="35">
        <v>3.0815000000000001</v>
      </c>
      <c r="K495" s="35">
        <v>3.0893000000000002</v>
      </c>
      <c r="L495" s="35">
        <v>3.1067</v>
      </c>
    </row>
    <row r="496" spans="8:12" ht="12.75" customHeight="1" x14ac:dyDescent="0.25">
      <c r="H496" s="27">
        <v>43594</v>
      </c>
      <c r="I496" s="35">
        <v>3</v>
      </c>
      <c r="J496" s="35">
        <v>3.0815000000000001</v>
      </c>
      <c r="K496" s="35">
        <v>3.0893000000000002</v>
      </c>
      <c r="L496" s="35">
        <v>3.1067</v>
      </c>
    </row>
    <row r="497" spans="8:12" ht="12.75" customHeight="1" x14ac:dyDescent="0.25">
      <c r="H497" s="27">
        <v>43595</v>
      </c>
      <c r="I497" s="35">
        <v>3</v>
      </c>
      <c r="J497" s="35">
        <v>3.0811000000000002</v>
      </c>
      <c r="K497" s="35">
        <v>3.0889000000000002</v>
      </c>
      <c r="L497" s="35">
        <v>3.1061999999999999</v>
      </c>
    </row>
    <row r="498" spans="8:12" ht="12.75" customHeight="1" x14ac:dyDescent="0.25">
      <c r="H498" s="27">
        <v>43596</v>
      </c>
      <c r="I498" s="35">
        <v>3</v>
      </c>
      <c r="J498" s="35">
        <v>3.0811000000000002</v>
      </c>
      <c r="K498" s="35">
        <v>3.0889000000000002</v>
      </c>
      <c r="L498" s="35">
        <v>3.1061999999999999</v>
      </c>
    </row>
    <row r="499" spans="8:12" ht="12.75" customHeight="1" x14ac:dyDescent="0.25">
      <c r="H499" s="27">
        <v>43597</v>
      </c>
      <c r="I499" s="35">
        <v>3</v>
      </c>
      <c r="J499" s="35">
        <v>3.0811000000000002</v>
      </c>
      <c r="K499" s="35">
        <v>3.0889000000000002</v>
      </c>
      <c r="L499" s="35">
        <v>3.1061999999999999</v>
      </c>
    </row>
    <row r="500" spans="8:12" ht="12.75" customHeight="1" x14ac:dyDescent="0.25">
      <c r="H500" s="27">
        <v>43598</v>
      </c>
      <c r="I500" s="35">
        <v>3</v>
      </c>
      <c r="J500" s="35">
        <v>3.0813999999999999</v>
      </c>
      <c r="K500" s="35">
        <v>3.0848</v>
      </c>
      <c r="L500" s="35">
        <v>3.0867</v>
      </c>
    </row>
    <row r="501" spans="8:12" ht="12.75" customHeight="1" x14ac:dyDescent="0.25">
      <c r="H501" s="27">
        <v>43599</v>
      </c>
      <c r="I501" s="35">
        <v>3</v>
      </c>
      <c r="J501" s="35">
        <v>3.0815999999999999</v>
      </c>
      <c r="K501" s="35">
        <v>3.0844999999999998</v>
      </c>
      <c r="L501" s="35">
        <v>3.0916999999999999</v>
      </c>
    </row>
    <row r="502" spans="8:12" ht="12.75" customHeight="1" x14ac:dyDescent="0.25">
      <c r="H502" s="27">
        <v>43600</v>
      </c>
      <c r="I502" s="35">
        <v>3</v>
      </c>
      <c r="J502" s="35">
        <v>3.0815000000000001</v>
      </c>
      <c r="K502" s="35">
        <v>3.085</v>
      </c>
      <c r="L502" s="35">
        <v>3.0815000000000001</v>
      </c>
    </row>
    <row r="503" spans="8:12" ht="12.75" customHeight="1" x14ac:dyDescent="0.25">
      <c r="H503" s="27">
        <v>43601</v>
      </c>
      <c r="I503" s="35">
        <v>3</v>
      </c>
      <c r="J503" s="35">
        <v>3.0815000000000001</v>
      </c>
      <c r="K503" s="35">
        <v>3.0848</v>
      </c>
      <c r="L503" s="35">
        <v>3.0865999999999998</v>
      </c>
    </row>
    <row r="504" spans="8:12" ht="12.75" customHeight="1" x14ac:dyDescent="0.25">
      <c r="H504" s="27">
        <v>43602</v>
      </c>
      <c r="I504" s="35">
        <v>3</v>
      </c>
      <c r="J504" s="35">
        <v>3.0813999999999999</v>
      </c>
      <c r="K504" s="35">
        <v>3.0844999999999998</v>
      </c>
      <c r="L504" s="35">
        <v>3.0861999999999998</v>
      </c>
    </row>
    <row r="505" spans="8:12" ht="12.75" customHeight="1" x14ac:dyDescent="0.25">
      <c r="H505" s="27">
        <v>43603</v>
      </c>
      <c r="I505" s="35">
        <v>3</v>
      </c>
      <c r="J505" s="35">
        <v>3.0813999999999999</v>
      </c>
      <c r="K505" s="35">
        <v>3.0844999999999998</v>
      </c>
      <c r="L505" s="35">
        <v>3.0861999999999998</v>
      </c>
    </row>
    <row r="506" spans="8:12" ht="12.75" customHeight="1" x14ac:dyDescent="0.25">
      <c r="H506" s="27">
        <v>43604</v>
      </c>
      <c r="I506" s="35">
        <v>3</v>
      </c>
      <c r="J506" s="35">
        <v>3.0813999999999999</v>
      </c>
      <c r="K506" s="35">
        <v>3.0844999999999998</v>
      </c>
      <c r="L506" s="35">
        <v>3.0861999999999998</v>
      </c>
    </row>
    <row r="507" spans="8:12" ht="12.75" customHeight="1" x14ac:dyDescent="0.25">
      <c r="H507" s="27">
        <v>43605</v>
      </c>
      <c r="I507" s="35">
        <v>3</v>
      </c>
      <c r="J507" s="35">
        <v>3.0813999999999999</v>
      </c>
      <c r="K507" s="35">
        <v>3.08</v>
      </c>
      <c r="L507" s="35">
        <v>3.0762999999999998</v>
      </c>
    </row>
    <row r="508" spans="8:12" ht="12.75" customHeight="1" x14ac:dyDescent="0.25">
      <c r="H508" s="27">
        <v>43606</v>
      </c>
      <c r="I508" s="35">
        <v>3</v>
      </c>
      <c r="J508" s="35">
        <v>3.0813999999999999</v>
      </c>
      <c r="K508" s="35">
        <v>3.08</v>
      </c>
      <c r="L508" s="35">
        <v>3.0762999999999998</v>
      </c>
    </row>
    <row r="509" spans="8:12" ht="12.75" customHeight="1" x14ac:dyDescent="0.25">
      <c r="H509" s="27">
        <v>43607</v>
      </c>
      <c r="I509" s="35">
        <v>3</v>
      </c>
      <c r="J509" s="35">
        <v>3.0508999999999999</v>
      </c>
      <c r="K509" s="35">
        <v>3.0489000000000002</v>
      </c>
      <c r="L509" s="35">
        <v>3.0364</v>
      </c>
    </row>
    <row r="510" spans="8:12" ht="12.75" customHeight="1" x14ac:dyDescent="0.25">
      <c r="H510" s="27">
        <v>43608</v>
      </c>
      <c r="I510" s="35">
        <v>3</v>
      </c>
      <c r="J510" s="35">
        <v>3.05</v>
      </c>
      <c r="K510" s="35">
        <v>3.0493999999999999</v>
      </c>
      <c r="L510" s="35">
        <v>3.0217000000000001</v>
      </c>
    </row>
    <row r="511" spans="8:12" ht="12.75" customHeight="1" x14ac:dyDescent="0.25">
      <c r="H511" s="27">
        <v>43609</v>
      </c>
      <c r="I511" s="35">
        <v>3</v>
      </c>
      <c r="J511" s="35">
        <v>3.0615000000000001</v>
      </c>
      <c r="K511" s="35">
        <v>3.0543999999999998</v>
      </c>
      <c r="L511" s="35">
        <v>3.0364</v>
      </c>
    </row>
    <row r="512" spans="8:12" ht="12.75" customHeight="1" x14ac:dyDescent="0.25">
      <c r="H512" s="27">
        <v>43610</v>
      </c>
      <c r="I512" s="35">
        <v>3</v>
      </c>
      <c r="J512" s="35">
        <v>3.0615000000000001</v>
      </c>
      <c r="K512" s="35">
        <v>3.0543999999999998</v>
      </c>
      <c r="L512" s="35">
        <v>3.0364</v>
      </c>
    </row>
    <row r="513" spans="8:12" ht="12.75" customHeight="1" x14ac:dyDescent="0.25">
      <c r="H513" s="27">
        <v>43611</v>
      </c>
      <c r="I513" s="35">
        <v>3</v>
      </c>
      <c r="J513" s="35">
        <v>3.0615000000000001</v>
      </c>
      <c r="K513" s="35">
        <v>3.0543999999999998</v>
      </c>
      <c r="L513" s="35">
        <v>3.0364</v>
      </c>
    </row>
    <row r="514" spans="8:12" ht="12.75" customHeight="1" x14ac:dyDescent="0.25">
      <c r="H514" s="27">
        <v>43612</v>
      </c>
      <c r="I514" s="35">
        <v>3</v>
      </c>
      <c r="J514" s="35">
        <v>3.0518999999999998</v>
      </c>
      <c r="K514" s="35">
        <v>3.0243000000000002</v>
      </c>
      <c r="L514" s="35">
        <v>2.9517000000000002</v>
      </c>
    </row>
    <row r="515" spans="8:12" ht="12.75" customHeight="1" x14ac:dyDescent="0.25">
      <c r="H515" s="27">
        <v>43613</v>
      </c>
      <c r="I515" s="35">
        <v>3</v>
      </c>
      <c r="J515" s="35">
        <v>3.0171999999999999</v>
      </c>
      <c r="K515" s="35">
        <v>2.9546000000000001</v>
      </c>
      <c r="L515" s="35">
        <v>2.8801999999999999</v>
      </c>
    </row>
    <row r="516" spans="8:12" ht="12.75" customHeight="1" x14ac:dyDescent="0.25">
      <c r="H516" s="27">
        <v>43614</v>
      </c>
      <c r="I516" s="35">
        <v>3</v>
      </c>
      <c r="J516" s="35">
        <v>3.0379</v>
      </c>
      <c r="K516" s="35">
        <v>2.9514</v>
      </c>
      <c r="L516" s="35">
        <v>2.8597999999999999</v>
      </c>
    </row>
    <row r="517" spans="8:12" ht="12.75" customHeight="1" x14ac:dyDescent="0.25">
      <c r="H517" s="27">
        <v>43615</v>
      </c>
      <c r="I517" s="35">
        <v>3</v>
      </c>
      <c r="J517" s="35">
        <v>3.0384000000000002</v>
      </c>
      <c r="K517" s="35">
        <v>2.9409000000000001</v>
      </c>
      <c r="L517" s="35">
        <v>2.8650000000000002</v>
      </c>
    </row>
    <row r="518" spans="8:12" ht="12.75" customHeight="1" x14ac:dyDescent="0.25">
      <c r="H518" s="27">
        <v>43616</v>
      </c>
      <c r="I518" s="35">
        <v>3</v>
      </c>
      <c r="J518" s="35">
        <v>3.0356999999999998</v>
      </c>
      <c r="K518" s="35">
        <v>2.9281000000000001</v>
      </c>
      <c r="L518" s="35">
        <v>2.8351999999999999</v>
      </c>
    </row>
    <row r="519" spans="8:12" ht="12.75" customHeight="1" x14ac:dyDescent="0.25">
      <c r="H519" s="27">
        <v>43617</v>
      </c>
      <c r="I519" s="35">
        <v>3</v>
      </c>
      <c r="J519" s="35">
        <v>3.0356999999999998</v>
      </c>
      <c r="K519" s="35">
        <v>2.9281000000000001</v>
      </c>
      <c r="L519" s="35">
        <v>2.8351999999999999</v>
      </c>
    </row>
    <row r="520" spans="8:12" ht="12.75" customHeight="1" x14ac:dyDescent="0.25">
      <c r="H520" s="27">
        <v>43618</v>
      </c>
      <c r="I520" s="35">
        <v>3</v>
      </c>
      <c r="J520" s="35">
        <v>3.0356999999999998</v>
      </c>
      <c r="K520" s="35">
        <v>2.9281000000000001</v>
      </c>
      <c r="L520" s="35">
        <v>2.8351999999999999</v>
      </c>
    </row>
    <row r="521" spans="8:12" ht="12.75" customHeight="1" x14ac:dyDescent="0.25">
      <c r="H521" s="27">
        <v>43619</v>
      </c>
      <c r="I521" s="35">
        <v>3</v>
      </c>
      <c r="J521" s="35">
        <v>3.0234000000000001</v>
      </c>
      <c r="K521" s="35">
        <v>2.9159999999999999</v>
      </c>
      <c r="L521" s="35">
        <v>2.7989999999999999</v>
      </c>
    </row>
    <row r="522" spans="8:12" ht="12.75" customHeight="1" x14ac:dyDescent="0.25">
      <c r="H522" s="27">
        <v>43620</v>
      </c>
      <c r="I522" s="35">
        <v>3</v>
      </c>
      <c r="J522" s="35">
        <v>3.0333999999999999</v>
      </c>
      <c r="K522" s="35">
        <v>2.9312999999999998</v>
      </c>
      <c r="L522" s="35">
        <v>2.8092000000000001</v>
      </c>
    </row>
    <row r="523" spans="8:12" ht="12.75" customHeight="1" x14ac:dyDescent="0.25">
      <c r="H523" s="27">
        <v>43621</v>
      </c>
      <c r="I523" s="35">
        <v>3</v>
      </c>
      <c r="J523" s="35">
        <v>3.0287000000000002</v>
      </c>
      <c r="K523" s="35">
        <v>2.9159999999999999</v>
      </c>
      <c r="L523" s="35">
        <v>2.7991999999999999</v>
      </c>
    </row>
    <row r="524" spans="8:12" ht="12.75" customHeight="1" x14ac:dyDescent="0.25">
      <c r="H524" s="27">
        <v>43622</v>
      </c>
      <c r="I524" s="35">
        <v>3</v>
      </c>
      <c r="J524" s="35">
        <v>3.0183</v>
      </c>
      <c r="K524" s="35">
        <v>2.9150999999999998</v>
      </c>
      <c r="L524" s="35">
        <v>2.8193000000000001</v>
      </c>
    </row>
    <row r="525" spans="8:12" ht="12.75" customHeight="1" x14ac:dyDescent="0.25">
      <c r="H525" s="27">
        <v>43623</v>
      </c>
      <c r="I525" s="35">
        <v>3</v>
      </c>
      <c r="J525" s="35">
        <v>3.0243000000000002</v>
      </c>
      <c r="K525" s="35">
        <v>2.9278</v>
      </c>
      <c r="L525" s="35">
        <v>2.7850999999999999</v>
      </c>
    </row>
    <row r="526" spans="8:12" ht="12.75" customHeight="1" x14ac:dyDescent="0.25">
      <c r="H526" s="27">
        <v>43624</v>
      </c>
      <c r="I526" s="35">
        <v>3</v>
      </c>
      <c r="J526" s="35">
        <v>3.0243000000000002</v>
      </c>
      <c r="K526" s="35">
        <v>2.9278</v>
      </c>
      <c r="L526" s="35">
        <v>2.7850999999999999</v>
      </c>
    </row>
    <row r="527" spans="8:12" ht="12.75" customHeight="1" x14ac:dyDescent="0.25">
      <c r="H527" s="27">
        <v>43625</v>
      </c>
      <c r="I527" s="35">
        <v>3</v>
      </c>
      <c r="J527" s="35">
        <v>3.0243000000000002</v>
      </c>
      <c r="K527" s="35">
        <v>2.9278</v>
      </c>
      <c r="L527" s="35">
        <v>2.7850999999999999</v>
      </c>
    </row>
    <row r="528" spans="8:12" ht="12.75" customHeight="1" x14ac:dyDescent="0.25">
      <c r="H528" s="27">
        <v>43626</v>
      </c>
      <c r="I528" s="35">
        <v>2.5</v>
      </c>
      <c r="J528" s="35">
        <v>2.5207000000000002</v>
      </c>
      <c r="K528" s="35">
        <v>2.4411999999999998</v>
      </c>
      <c r="L528" s="35">
        <v>2.3580000000000001</v>
      </c>
    </row>
    <row r="529" spans="8:12" ht="12.75" customHeight="1" x14ac:dyDescent="0.25">
      <c r="H529" s="27">
        <v>43627</v>
      </c>
      <c r="I529" s="35">
        <v>2.5</v>
      </c>
      <c r="J529" s="35">
        <v>2.5005000000000002</v>
      </c>
      <c r="K529" s="35">
        <v>2.4156</v>
      </c>
      <c r="L529" s="35">
        <v>2.3029000000000002</v>
      </c>
    </row>
    <row r="530" spans="8:12" ht="12.75" customHeight="1" x14ac:dyDescent="0.25">
      <c r="H530" s="27">
        <v>43628</v>
      </c>
      <c r="I530" s="35">
        <v>2.5</v>
      </c>
      <c r="J530" s="35">
        <v>2.4946000000000002</v>
      </c>
      <c r="K530" s="35">
        <v>2.4350999999999998</v>
      </c>
      <c r="L530" s="35">
        <v>2.3132999999999999</v>
      </c>
    </row>
    <row r="531" spans="8:12" ht="12.75" customHeight="1" x14ac:dyDescent="0.25">
      <c r="H531" s="27">
        <v>43629</v>
      </c>
      <c r="I531" s="35">
        <v>2.5</v>
      </c>
      <c r="J531" s="35">
        <v>2.4939</v>
      </c>
      <c r="K531" s="35">
        <v>2.4504000000000001</v>
      </c>
      <c r="L531" s="35">
        <v>2.3231999999999999</v>
      </c>
    </row>
    <row r="532" spans="8:12" ht="12.75" customHeight="1" x14ac:dyDescent="0.25">
      <c r="H532" s="27">
        <v>43630</v>
      </c>
      <c r="I532" s="35">
        <v>2.5</v>
      </c>
      <c r="J532" s="35">
        <v>2.4948999999999999</v>
      </c>
      <c r="K532" s="35">
        <v>2.4512999999999998</v>
      </c>
      <c r="L532" s="35">
        <v>2.3289</v>
      </c>
    </row>
    <row r="533" spans="8:12" ht="12.75" customHeight="1" x14ac:dyDescent="0.25">
      <c r="H533" s="27">
        <v>43631</v>
      </c>
      <c r="I533" s="35">
        <v>2.5</v>
      </c>
      <c r="J533" s="35">
        <v>2.4948999999999999</v>
      </c>
      <c r="K533" s="35">
        <v>2.4512999999999998</v>
      </c>
      <c r="L533" s="35">
        <v>2.3289</v>
      </c>
    </row>
    <row r="534" spans="8:12" ht="12.75" customHeight="1" x14ac:dyDescent="0.25">
      <c r="H534" s="27">
        <v>43632</v>
      </c>
      <c r="I534" s="35">
        <v>2.5</v>
      </c>
      <c r="J534" s="35">
        <v>2.4948999999999999</v>
      </c>
      <c r="K534" s="35">
        <v>2.4512999999999998</v>
      </c>
      <c r="L534" s="35">
        <v>2.3289</v>
      </c>
    </row>
    <row r="535" spans="8:12" ht="12.75" customHeight="1" x14ac:dyDescent="0.25">
      <c r="H535" s="27">
        <v>43633</v>
      </c>
      <c r="I535" s="35">
        <v>2.5</v>
      </c>
      <c r="J535" s="35">
        <v>2.4940000000000002</v>
      </c>
      <c r="K535" s="35">
        <v>2.4550000000000001</v>
      </c>
      <c r="L535" s="35">
        <v>2.3433000000000002</v>
      </c>
    </row>
    <row r="536" spans="8:12" ht="12.75" customHeight="1" x14ac:dyDescent="0.25">
      <c r="H536" s="27">
        <v>43634</v>
      </c>
      <c r="I536" s="35">
        <v>2.5</v>
      </c>
      <c r="J536" s="35">
        <v>2.4891000000000001</v>
      </c>
      <c r="K536" s="35">
        <v>2.4399000000000002</v>
      </c>
      <c r="L536" s="35">
        <v>2.3182999999999998</v>
      </c>
    </row>
    <row r="537" spans="8:12" ht="12.75" customHeight="1" x14ac:dyDescent="0.25">
      <c r="H537" s="27">
        <v>43635</v>
      </c>
      <c r="I537" s="35">
        <v>2.5</v>
      </c>
      <c r="J537" s="35">
        <v>2.4790999999999999</v>
      </c>
      <c r="K537" s="35">
        <v>2.4293</v>
      </c>
      <c r="L537" s="35">
        <v>2.3283</v>
      </c>
    </row>
    <row r="538" spans="8:12" ht="12.75" customHeight="1" x14ac:dyDescent="0.25">
      <c r="H538" s="27">
        <v>43636</v>
      </c>
      <c r="I538" s="35">
        <v>2.5</v>
      </c>
      <c r="J538" s="35">
        <v>2.4337</v>
      </c>
      <c r="K538" s="35">
        <v>2.3774000000000002</v>
      </c>
      <c r="L538" s="35">
        <v>2.2681</v>
      </c>
    </row>
    <row r="539" spans="8:12" ht="12.75" customHeight="1" x14ac:dyDescent="0.25">
      <c r="H539" s="27">
        <v>43637</v>
      </c>
      <c r="I539" s="35">
        <v>2.5</v>
      </c>
      <c r="J539" s="35">
        <v>2.4447000000000001</v>
      </c>
      <c r="K539" s="35">
        <v>2.4032</v>
      </c>
      <c r="L539" s="35">
        <v>2.3041</v>
      </c>
    </row>
    <row r="540" spans="8:12" ht="12.75" customHeight="1" x14ac:dyDescent="0.25">
      <c r="H540" s="27">
        <v>43638</v>
      </c>
      <c r="I540" s="35">
        <v>2.5</v>
      </c>
      <c r="J540" s="35">
        <v>2.4447000000000001</v>
      </c>
      <c r="K540" s="35">
        <v>2.4032</v>
      </c>
      <c r="L540" s="35">
        <v>2.3041</v>
      </c>
    </row>
    <row r="541" spans="8:12" ht="12.75" customHeight="1" x14ac:dyDescent="0.25">
      <c r="H541" s="27">
        <v>43639</v>
      </c>
      <c r="I541" s="35">
        <v>2.5</v>
      </c>
      <c r="J541" s="35">
        <v>2.4447000000000001</v>
      </c>
      <c r="K541" s="35">
        <v>2.4032</v>
      </c>
      <c r="L541" s="35">
        <v>2.3041</v>
      </c>
    </row>
    <row r="542" spans="8:12" ht="12.75" customHeight="1" x14ac:dyDescent="0.25">
      <c r="H542" s="27">
        <v>43640</v>
      </c>
      <c r="I542" s="35">
        <v>2.5</v>
      </c>
      <c r="J542" s="35">
        <v>2.4634</v>
      </c>
      <c r="K542" s="35">
        <v>2.4287999999999998</v>
      </c>
      <c r="L542" s="35">
        <v>2.3180999999999998</v>
      </c>
    </row>
    <row r="543" spans="8:12" ht="12.75" customHeight="1" x14ac:dyDescent="0.25">
      <c r="H543" s="27">
        <v>43641</v>
      </c>
      <c r="I543" s="35">
        <v>2.5</v>
      </c>
      <c r="J543" s="35">
        <v>2.4630999999999998</v>
      </c>
      <c r="K543" s="35">
        <v>2.4336000000000002</v>
      </c>
      <c r="L543" s="35">
        <v>2.3283999999999998</v>
      </c>
    </row>
    <row r="544" spans="8:12" ht="12.75" customHeight="1" x14ac:dyDescent="0.25">
      <c r="H544" s="27">
        <v>43642</v>
      </c>
      <c r="I544" s="35">
        <v>2.5</v>
      </c>
      <c r="J544" s="35">
        <v>2.4834000000000001</v>
      </c>
      <c r="K544" s="35">
        <v>2.4586000000000001</v>
      </c>
      <c r="L544" s="35">
        <v>2.379</v>
      </c>
    </row>
    <row r="545" spans="8:12" ht="12.75" customHeight="1" x14ac:dyDescent="0.25">
      <c r="H545" s="27">
        <v>43643</v>
      </c>
      <c r="I545" s="35">
        <v>2.5</v>
      </c>
      <c r="J545" s="35">
        <v>2.4786999999999999</v>
      </c>
      <c r="K545" s="35">
        <v>2.4437000000000002</v>
      </c>
      <c r="L545" s="35">
        <v>2.3588</v>
      </c>
    </row>
    <row r="546" spans="8:12" ht="12.75" customHeight="1" x14ac:dyDescent="0.25">
      <c r="H546" s="27">
        <v>43644</v>
      </c>
      <c r="I546" s="35">
        <v>2.5</v>
      </c>
      <c r="J546" s="35">
        <v>2.4849999999999999</v>
      </c>
      <c r="K546" s="35">
        <v>2.4443999999999999</v>
      </c>
      <c r="L546" s="35">
        <v>2.3593999999999999</v>
      </c>
    </row>
    <row r="547" spans="8:12" ht="12.75" customHeight="1" x14ac:dyDescent="0.25">
      <c r="H547" s="27">
        <v>43645</v>
      </c>
      <c r="I547" s="35">
        <v>2.5</v>
      </c>
      <c r="J547" s="35">
        <v>2.4849999999999999</v>
      </c>
      <c r="K547" s="35">
        <v>2.4443999999999999</v>
      </c>
      <c r="L547" s="35">
        <v>2.3593999999999999</v>
      </c>
    </row>
    <row r="548" spans="8:12" ht="12.75" customHeight="1" x14ac:dyDescent="0.25">
      <c r="H548" s="27">
        <v>43646</v>
      </c>
      <c r="I548" s="35">
        <v>2.5</v>
      </c>
      <c r="J548" s="35">
        <v>2.4849999999999999</v>
      </c>
      <c r="K548" s="35">
        <v>2.4443999999999999</v>
      </c>
      <c r="L548" s="35">
        <v>2.3593999999999999</v>
      </c>
    </row>
    <row r="549" spans="8:12" ht="12.75" customHeight="1" x14ac:dyDescent="0.25">
      <c r="H549" s="27">
        <v>43647</v>
      </c>
      <c r="I549" s="35">
        <v>2.5</v>
      </c>
      <c r="J549" s="35">
        <v>2.4940000000000002</v>
      </c>
      <c r="K549" s="35">
        <v>2.4546000000000001</v>
      </c>
      <c r="L549" s="35">
        <v>2.3736999999999999</v>
      </c>
    </row>
    <row r="550" spans="8:12" ht="12.75" customHeight="1" x14ac:dyDescent="0.25">
      <c r="H550" s="27">
        <v>43648</v>
      </c>
      <c r="I550" s="35">
        <v>2.5</v>
      </c>
      <c r="J550" s="35">
        <v>2.484</v>
      </c>
      <c r="K550" s="35">
        <v>2.4392999999999998</v>
      </c>
      <c r="L550" s="35">
        <v>2.3536000000000001</v>
      </c>
    </row>
    <row r="551" spans="8:12" ht="12.75" customHeight="1" x14ac:dyDescent="0.25">
      <c r="H551" s="27">
        <v>43649</v>
      </c>
      <c r="I551" s="35">
        <v>2.5</v>
      </c>
      <c r="J551" s="35">
        <v>2.4830999999999999</v>
      </c>
      <c r="K551" s="35">
        <v>2.4346999999999999</v>
      </c>
      <c r="L551" s="35">
        <v>2.3435999999999999</v>
      </c>
    </row>
    <row r="552" spans="8:12" ht="12.75" customHeight="1" x14ac:dyDescent="0.25">
      <c r="H552" s="27">
        <v>43650</v>
      </c>
      <c r="I552" s="35">
        <v>2.5</v>
      </c>
      <c r="J552" s="35">
        <v>2.4754</v>
      </c>
      <c r="K552" s="35">
        <v>2.4354</v>
      </c>
      <c r="L552" s="35">
        <v>2.3435999999999999</v>
      </c>
    </row>
    <row r="553" spans="8:12" ht="12.75" customHeight="1" x14ac:dyDescent="0.25">
      <c r="H553" s="27">
        <v>43651</v>
      </c>
      <c r="I553" s="35">
        <v>2.5</v>
      </c>
      <c r="J553" s="35">
        <v>2.5051999999999999</v>
      </c>
      <c r="K553" s="35">
        <v>2.4609000000000001</v>
      </c>
      <c r="L553" s="35">
        <v>2.3793000000000002</v>
      </c>
    </row>
    <row r="554" spans="8:12" ht="12.75" customHeight="1" x14ac:dyDescent="0.25">
      <c r="H554" s="27">
        <v>43652</v>
      </c>
      <c r="I554" s="35">
        <v>2.5</v>
      </c>
      <c r="J554" s="35">
        <v>2.5051999999999999</v>
      </c>
      <c r="K554" s="35">
        <v>2.4609000000000001</v>
      </c>
      <c r="L554" s="35">
        <v>2.3793000000000002</v>
      </c>
    </row>
    <row r="555" spans="8:12" ht="12.75" customHeight="1" x14ac:dyDescent="0.25">
      <c r="H555" s="27">
        <v>43653</v>
      </c>
      <c r="I555" s="35">
        <v>2.5</v>
      </c>
      <c r="J555" s="35">
        <v>2.5051999999999999</v>
      </c>
      <c r="K555" s="35">
        <v>2.4609000000000001</v>
      </c>
      <c r="L555" s="35">
        <v>2.3793000000000002</v>
      </c>
    </row>
    <row r="556" spans="8:12" ht="12.75" customHeight="1" x14ac:dyDescent="0.25">
      <c r="H556" s="27">
        <v>43654</v>
      </c>
      <c r="I556" s="35">
        <v>2.5</v>
      </c>
      <c r="J556" s="35">
        <v>2.4996999999999998</v>
      </c>
      <c r="K556" s="35">
        <v>2.4403999999999999</v>
      </c>
      <c r="L556" s="35">
        <v>2.3633000000000002</v>
      </c>
    </row>
    <row r="557" spans="8:12" ht="12.75" customHeight="1" x14ac:dyDescent="0.25">
      <c r="H557" s="27">
        <v>43655</v>
      </c>
      <c r="I557" s="35">
        <v>2.5</v>
      </c>
      <c r="J557" s="35">
        <v>2.4895</v>
      </c>
      <c r="K557" s="35">
        <v>2.4300999999999999</v>
      </c>
      <c r="L557" s="35">
        <v>2.3483000000000001</v>
      </c>
    </row>
    <row r="558" spans="8:12" ht="12.75" customHeight="1" x14ac:dyDescent="0.25">
      <c r="H558" s="27">
        <v>43656</v>
      </c>
      <c r="I558" s="35">
        <v>2.5</v>
      </c>
      <c r="J558" s="35">
        <v>2.4845000000000002</v>
      </c>
      <c r="K558" s="35">
        <v>2.4205000000000001</v>
      </c>
      <c r="L558" s="35">
        <v>2.3329</v>
      </c>
    </row>
    <row r="559" spans="8:12" ht="12.75" customHeight="1" x14ac:dyDescent="0.25">
      <c r="H559" s="27">
        <v>43657</v>
      </c>
      <c r="I559" s="35">
        <v>2.5</v>
      </c>
      <c r="J559" s="35">
        <v>2.4744000000000002</v>
      </c>
      <c r="K559" s="35">
        <v>2.4098999999999999</v>
      </c>
      <c r="L559" s="35">
        <v>2.3279000000000001</v>
      </c>
    </row>
    <row r="560" spans="8:12" ht="12.75" customHeight="1" x14ac:dyDescent="0.25">
      <c r="H560" s="27">
        <v>43658</v>
      </c>
      <c r="I560" s="35">
        <v>2.5</v>
      </c>
      <c r="J560" s="35">
        <v>2.4706000000000001</v>
      </c>
      <c r="K560" s="35">
        <v>2.4064999999999999</v>
      </c>
      <c r="L560" s="35">
        <v>2.3081</v>
      </c>
    </row>
    <row r="561" spans="8:12" ht="12.75" customHeight="1" x14ac:dyDescent="0.25">
      <c r="H561" s="27">
        <v>43659</v>
      </c>
      <c r="I561" s="35">
        <v>2.5</v>
      </c>
      <c r="J561" s="35">
        <v>2.4706000000000001</v>
      </c>
      <c r="K561" s="35">
        <v>2.4064999999999999</v>
      </c>
      <c r="L561" s="35">
        <v>2.3081</v>
      </c>
    </row>
    <row r="562" spans="8:12" ht="12.75" customHeight="1" x14ac:dyDescent="0.25">
      <c r="H562" s="27">
        <v>43660</v>
      </c>
      <c r="I562" s="35">
        <v>2.5</v>
      </c>
      <c r="J562" s="35">
        <v>2.4706000000000001</v>
      </c>
      <c r="K562" s="35">
        <v>2.4064999999999999</v>
      </c>
      <c r="L562" s="35">
        <v>2.3081</v>
      </c>
    </row>
    <row r="563" spans="8:12" ht="12.75" customHeight="1" x14ac:dyDescent="0.25">
      <c r="H563" s="27">
        <v>43661</v>
      </c>
      <c r="I563" s="35">
        <v>2.5</v>
      </c>
      <c r="J563" s="35">
        <v>2.4552999999999998</v>
      </c>
      <c r="K563" s="35">
        <v>2.3765000000000001</v>
      </c>
      <c r="L563" s="35">
        <v>2.2669999999999999</v>
      </c>
    </row>
    <row r="564" spans="8:12" ht="12.75" customHeight="1" x14ac:dyDescent="0.25">
      <c r="H564" s="27">
        <v>43662</v>
      </c>
      <c r="I564" s="35">
        <v>2.5</v>
      </c>
      <c r="J564" s="35">
        <v>2.4552999999999998</v>
      </c>
      <c r="K564" s="35">
        <v>2.3765000000000001</v>
      </c>
      <c r="L564" s="35">
        <v>2.2669999999999999</v>
      </c>
    </row>
    <row r="565" spans="8:12" ht="12.75" customHeight="1" x14ac:dyDescent="0.25">
      <c r="H565" s="27">
        <v>43663</v>
      </c>
      <c r="I565" s="35">
        <v>2.5</v>
      </c>
      <c r="J565" s="35">
        <v>2.4502999999999999</v>
      </c>
      <c r="K565" s="35">
        <v>2.3414000000000001</v>
      </c>
      <c r="L565" s="35">
        <v>2.2161</v>
      </c>
    </row>
    <row r="566" spans="8:12" ht="12.75" customHeight="1" x14ac:dyDescent="0.25">
      <c r="H566" s="27">
        <v>43664</v>
      </c>
      <c r="I566" s="35">
        <v>2.5</v>
      </c>
      <c r="J566" s="35">
        <v>2.4455</v>
      </c>
      <c r="K566" s="35">
        <v>2.3315000000000001</v>
      </c>
      <c r="L566" s="35">
        <v>2.2008000000000001</v>
      </c>
    </row>
    <row r="567" spans="8:12" ht="12.75" customHeight="1" x14ac:dyDescent="0.25">
      <c r="H567" s="27">
        <v>43665</v>
      </c>
      <c r="I567" s="35">
        <v>2.5</v>
      </c>
      <c r="J567" s="35">
        <v>2.3855</v>
      </c>
      <c r="K567" s="35">
        <v>2.2126000000000001</v>
      </c>
      <c r="L567" s="35">
        <v>2.0750999999999999</v>
      </c>
    </row>
    <row r="568" spans="8:12" ht="12.75" customHeight="1" x14ac:dyDescent="0.25">
      <c r="H568" s="27">
        <v>43666</v>
      </c>
      <c r="I568" s="35">
        <v>2.5</v>
      </c>
      <c r="J568" s="35">
        <v>2.3855</v>
      </c>
      <c r="K568" s="35">
        <v>2.2126000000000001</v>
      </c>
      <c r="L568" s="35">
        <v>2.0750999999999999</v>
      </c>
    </row>
    <row r="569" spans="8:12" ht="12.75" customHeight="1" x14ac:dyDescent="0.25">
      <c r="H569" s="27">
        <v>43667</v>
      </c>
      <c r="I569" s="35">
        <v>2.5</v>
      </c>
      <c r="J569" s="35">
        <v>2.3855</v>
      </c>
      <c r="K569" s="35">
        <v>2.2126000000000001</v>
      </c>
      <c r="L569" s="35">
        <v>2.0750999999999999</v>
      </c>
    </row>
    <row r="570" spans="8:12" ht="12.75" customHeight="1" x14ac:dyDescent="0.25">
      <c r="H570" s="27">
        <v>43668</v>
      </c>
      <c r="I570" s="35">
        <v>2.5</v>
      </c>
      <c r="J570" s="35">
        <v>2.3820000000000001</v>
      </c>
      <c r="K570" s="35">
        <v>2.1951999999999998</v>
      </c>
      <c r="L570" s="35">
        <v>2.0592999999999999</v>
      </c>
    </row>
    <row r="571" spans="8:12" ht="12.75" customHeight="1" x14ac:dyDescent="0.25">
      <c r="H571" s="27">
        <v>43669</v>
      </c>
      <c r="I571" s="35">
        <v>2.5</v>
      </c>
      <c r="J571" s="35">
        <v>2.3921999999999999</v>
      </c>
      <c r="K571" s="35">
        <v>2.2099000000000002</v>
      </c>
      <c r="L571" s="35">
        <v>2.0798000000000001</v>
      </c>
    </row>
    <row r="572" spans="8:12" ht="12.75" customHeight="1" x14ac:dyDescent="0.25">
      <c r="H572" s="27">
        <v>43670</v>
      </c>
      <c r="I572" s="35">
        <v>2.5</v>
      </c>
      <c r="J572" s="35">
        <v>2.3816999999999999</v>
      </c>
      <c r="K572" s="35">
        <v>2.1953</v>
      </c>
      <c r="L572" s="35">
        <v>2.0592999999999999</v>
      </c>
    </row>
    <row r="573" spans="8:12" ht="12.75" customHeight="1" x14ac:dyDescent="0.25">
      <c r="H573" s="27">
        <v>43671</v>
      </c>
      <c r="I573" s="35">
        <v>2.5</v>
      </c>
      <c r="J573" s="35">
        <v>2.3712</v>
      </c>
      <c r="K573" s="35">
        <v>2.2090999999999998</v>
      </c>
      <c r="L573" s="35">
        <v>2.0695999999999999</v>
      </c>
    </row>
    <row r="574" spans="8:12" ht="12.75" customHeight="1" x14ac:dyDescent="0.25">
      <c r="H574" s="27">
        <v>43672</v>
      </c>
      <c r="I574" s="35">
        <v>2.5</v>
      </c>
      <c r="J574" s="35">
        <v>2.3746</v>
      </c>
      <c r="K574" s="35">
        <v>2.2258</v>
      </c>
      <c r="L574" s="35">
        <v>2.0908000000000002</v>
      </c>
    </row>
    <row r="575" spans="8:12" ht="12.75" customHeight="1" x14ac:dyDescent="0.25">
      <c r="H575" s="27">
        <v>43673</v>
      </c>
      <c r="I575" s="35">
        <v>2.5</v>
      </c>
      <c r="J575" s="35">
        <v>2.3746</v>
      </c>
      <c r="K575" s="35">
        <v>2.2258</v>
      </c>
      <c r="L575" s="35">
        <v>2.0908000000000002</v>
      </c>
    </row>
    <row r="576" spans="8:12" ht="12.75" customHeight="1" x14ac:dyDescent="0.25">
      <c r="H576" s="27">
        <v>43674</v>
      </c>
      <c r="I576" s="35">
        <v>2.5</v>
      </c>
      <c r="J576" s="35">
        <v>2.3746</v>
      </c>
      <c r="K576" s="35">
        <v>2.2258</v>
      </c>
      <c r="L576" s="35">
        <v>2.0908000000000002</v>
      </c>
    </row>
    <row r="577" spans="8:12" ht="12.75" customHeight="1" x14ac:dyDescent="0.25">
      <c r="H577" s="27">
        <v>43675</v>
      </c>
      <c r="I577" s="35">
        <v>2.5</v>
      </c>
      <c r="J577" s="35">
        <v>2.3603999999999998</v>
      </c>
      <c r="K577" s="35">
        <v>2.2138</v>
      </c>
      <c r="L577" s="35">
        <v>2.0895000000000001</v>
      </c>
    </row>
    <row r="578" spans="8:12" ht="12.75" customHeight="1" x14ac:dyDescent="0.25">
      <c r="H578" s="27">
        <v>43676</v>
      </c>
      <c r="I578" s="35">
        <v>2.5</v>
      </c>
      <c r="J578" s="35">
        <v>2.3605</v>
      </c>
      <c r="K578" s="35">
        <v>2.2136999999999998</v>
      </c>
      <c r="L578" s="35">
        <v>2.0895000000000001</v>
      </c>
    </row>
    <row r="579" spans="8:12" ht="12.75" customHeight="1" x14ac:dyDescent="0.25">
      <c r="H579" s="27">
        <v>43677</v>
      </c>
      <c r="I579" s="35">
        <v>2.5</v>
      </c>
      <c r="J579" s="35">
        <v>2.3045</v>
      </c>
      <c r="K579" s="35">
        <v>2.1623000000000001</v>
      </c>
      <c r="L579" s="35">
        <v>2.0286</v>
      </c>
    </row>
    <row r="580" spans="8:12" ht="12.75" customHeight="1" x14ac:dyDescent="0.25">
      <c r="H580" s="27">
        <v>43678</v>
      </c>
      <c r="I580" s="35">
        <v>2.5</v>
      </c>
      <c r="J580" s="35">
        <v>2.2888999999999999</v>
      </c>
      <c r="K580" s="35">
        <v>2.1528</v>
      </c>
      <c r="L580" s="35">
        <v>2.0078999999999998</v>
      </c>
    </row>
    <row r="581" spans="8:12" ht="12.75" customHeight="1" x14ac:dyDescent="0.25">
      <c r="H581" s="27">
        <v>43679</v>
      </c>
      <c r="I581" s="35">
        <v>2.5</v>
      </c>
      <c r="J581" s="35">
        <v>2.2576999999999998</v>
      </c>
      <c r="K581" s="35">
        <v>2.1194000000000002</v>
      </c>
      <c r="L581" s="35">
        <v>1.9430000000000001</v>
      </c>
    </row>
    <row r="582" spans="8:12" ht="12.75" customHeight="1" x14ac:dyDescent="0.25">
      <c r="H582" s="27">
        <v>43680</v>
      </c>
      <c r="I582" s="35">
        <v>2.5</v>
      </c>
      <c r="J582" s="35">
        <v>2.2576999999999998</v>
      </c>
      <c r="K582" s="35">
        <v>2.1194000000000002</v>
      </c>
      <c r="L582" s="35">
        <v>1.9430000000000001</v>
      </c>
    </row>
    <row r="583" spans="8:12" ht="12.75" customHeight="1" x14ac:dyDescent="0.25">
      <c r="H583" s="27">
        <v>43681</v>
      </c>
      <c r="I583" s="35">
        <v>2.5</v>
      </c>
      <c r="J583" s="35">
        <v>2.2576999999999998</v>
      </c>
      <c r="K583" s="35">
        <v>2.1194000000000002</v>
      </c>
      <c r="L583" s="35">
        <v>1.9430000000000001</v>
      </c>
    </row>
    <row r="584" spans="8:12" ht="12.75" customHeight="1" x14ac:dyDescent="0.25">
      <c r="H584" s="27">
        <v>43682</v>
      </c>
      <c r="I584" s="35">
        <v>2.5</v>
      </c>
      <c r="J584" s="35">
        <v>2.2290999999999999</v>
      </c>
      <c r="K584" s="35">
        <v>2.0567000000000002</v>
      </c>
      <c r="L584" s="35">
        <v>1.8768</v>
      </c>
    </row>
    <row r="585" spans="8:12" ht="12.75" customHeight="1" x14ac:dyDescent="0.25">
      <c r="H585" s="27">
        <v>43683</v>
      </c>
      <c r="I585" s="35">
        <v>2.5</v>
      </c>
      <c r="J585" s="35">
        <v>2.2336</v>
      </c>
      <c r="K585" s="35">
        <v>2.0718000000000001</v>
      </c>
      <c r="L585" s="35">
        <v>1.9018999999999999</v>
      </c>
    </row>
    <row r="586" spans="8:12" ht="12.75" customHeight="1" x14ac:dyDescent="0.25">
      <c r="H586" s="27">
        <v>43684</v>
      </c>
      <c r="I586" s="35">
        <v>2.5</v>
      </c>
      <c r="J586" s="35">
        <v>2.2290000000000001</v>
      </c>
      <c r="K586" s="35">
        <v>2.0575000000000001</v>
      </c>
      <c r="L586" s="35">
        <v>1.8565</v>
      </c>
    </row>
    <row r="587" spans="8:12" ht="12.75" customHeight="1" x14ac:dyDescent="0.25">
      <c r="H587" s="27">
        <v>43685</v>
      </c>
      <c r="I587" s="35">
        <v>2.5</v>
      </c>
      <c r="J587" s="35">
        <v>2.2338</v>
      </c>
      <c r="K587" s="35">
        <v>2.0625</v>
      </c>
      <c r="L587" s="35">
        <v>1.8867</v>
      </c>
    </row>
    <row r="588" spans="8:12" ht="12.75" customHeight="1" x14ac:dyDescent="0.25">
      <c r="H588" s="27">
        <v>43686</v>
      </c>
      <c r="I588" s="35">
        <v>2.5</v>
      </c>
      <c r="J588" s="35">
        <v>2.2383999999999999</v>
      </c>
      <c r="K588" s="35">
        <v>2.0705</v>
      </c>
      <c r="L588" s="35">
        <v>1.8874</v>
      </c>
    </row>
    <row r="589" spans="8:12" ht="12.75" customHeight="1" x14ac:dyDescent="0.25">
      <c r="H589" s="27">
        <v>43687</v>
      </c>
      <c r="I589" s="35">
        <v>2.5</v>
      </c>
      <c r="J589" s="35">
        <v>2.2383999999999999</v>
      </c>
      <c r="K589" s="35">
        <v>2.0705</v>
      </c>
      <c r="L589" s="35">
        <v>1.8874</v>
      </c>
    </row>
    <row r="590" spans="8:12" ht="12.75" customHeight="1" x14ac:dyDescent="0.25">
      <c r="H590" s="27">
        <v>43688</v>
      </c>
      <c r="I590" s="35">
        <v>2.5</v>
      </c>
      <c r="J590" s="35">
        <v>2.2383999999999999</v>
      </c>
      <c r="K590" s="35">
        <v>2.0705</v>
      </c>
      <c r="L590" s="35">
        <v>1.8874</v>
      </c>
    </row>
    <row r="591" spans="8:12" ht="12.75" customHeight="1" x14ac:dyDescent="0.25">
      <c r="H591" s="27">
        <v>43689</v>
      </c>
      <c r="I591" s="35">
        <v>2.5</v>
      </c>
      <c r="J591" s="35">
        <v>2.2339000000000002</v>
      </c>
      <c r="K591" s="35">
        <v>2.0672000000000001</v>
      </c>
      <c r="L591" s="35">
        <v>1.8817999999999999</v>
      </c>
    </row>
    <row r="592" spans="8:12" ht="12.75" customHeight="1" x14ac:dyDescent="0.25">
      <c r="H592" s="27">
        <v>43690</v>
      </c>
      <c r="I592" s="35">
        <v>2.5</v>
      </c>
      <c r="J592" s="35">
        <v>2.2488999999999999</v>
      </c>
      <c r="K592" s="35">
        <v>2.0922000000000001</v>
      </c>
      <c r="L592" s="35">
        <v>1.9273</v>
      </c>
    </row>
    <row r="593" spans="8:12" ht="12.75" customHeight="1" x14ac:dyDescent="0.25">
      <c r="H593" s="27">
        <v>43691</v>
      </c>
      <c r="I593" s="35">
        <v>2.5</v>
      </c>
      <c r="J593" s="35">
        <v>2.2311999999999999</v>
      </c>
      <c r="K593" s="35">
        <v>2.0684999999999998</v>
      </c>
      <c r="L593" s="35">
        <v>1.8872</v>
      </c>
    </row>
    <row r="594" spans="8:12" ht="12.75" customHeight="1" x14ac:dyDescent="0.25">
      <c r="H594" s="27">
        <v>43692</v>
      </c>
      <c r="I594" s="35">
        <v>2.5</v>
      </c>
      <c r="J594" s="35">
        <v>2.2311999999999999</v>
      </c>
      <c r="K594" s="35">
        <v>2.0684999999999998</v>
      </c>
      <c r="L594" s="35">
        <v>1.8872</v>
      </c>
    </row>
    <row r="595" spans="8:12" ht="12.75" customHeight="1" x14ac:dyDescent="0.25">
      <c r="H595" s="27">
        <v>43693</v>
      </c>
      <c r="I595" s="35">
        <v>2.5</v>
      </c>
      <c r="J595" s="35">
        <v>2.2330999999999999</v>
      </c>
      <c r="K595" s="35">
        <v>2.08</v>
      </c>
      <c r="L595" s="35">
        <v>1.8876999999999999</v>
      </c>
    </row>
    <row r="596" spans="8:12" ht="12.75" customHeight="1" x14ac:dyDescent="0.25">
      <c r="H596" s="27">
        <v>43694</v>
      </c>
      <c r="I596" s="35">
        <v>2.5</v>
      </c>
      <c r="J596" s="35">
        <v>2.2330999999999999</v>
      </c>
      <c r="K596" s="35">
        <v>2.08</v>
      </c>
      <c r="L596" s="35">
        <v>1.8876999999999999</v>
      </c>
    </row>
    <row r="597" spans="8:12" ht="12.75" customHeight="1" x14ac:dyDescent="0.25">
      <c r="H597" s="27">
        <v>43695</v>
      </c>
      <c r="I597" s="35">
        <v>2.5</v>
      </c>
      <c r="J597" s="35">
        <v>2.2330999999999999</v>
      </c>
      <c r="K597" s="35">
        <v>2.08</v>
      </c>
      <c r="L597" s="35">
        <v>1.8876999999999999</v>
      </c>
    </row>
    <row r="598" spans="8:12" ht="12.75" customHeight="1" x14ac:dyDescent="0.25">
      <c r="H598" s="27">
        <v>43696</v>
      </c>
      <c r="I598" s="35">
        <v>2.5</v>
      </c>
      <c r="J598" s="35">
        <v>2.2282000000000002</v>
      </c>
      <c r="K598" s="35">
        <v>2.0813999999999999</v>
      </c>
      <c r="L598" s="35">
        <v>1.9073</v>
      </c>
    </row>
    <row r="599" spans="8:12" ht="12.75" customHeight="1" x14ac:dyDescent="0.25">
      <c r="H599" s="27">
        <v>43697</v>
      </c>
      <c r="I599" s="35">
        <v>2.5</v>
      </c>
      <c r="J599" s="35">
        <v>2.2231000000000001</v>
      </c>
      <c r="K599" s="35">
        <v>2.081</v>
      </c>
      <c r="L599" s="35">
        <v>1.8974</v>
      </c>
    </row>
    <row r="600" spans="8:12" ht="12.75" customHeight="1" x14ac:dyDescent="0.25">
      <c r="H600" s="27">
        <v>43698</v>
      </c>
      <c r="I600" s="35">
        <v>2.5</v>
      </c>
      <c r="J600" s="35">
        <v>2.2179000000000002</v>
      </c>
      <c r="K600" s="35">
        <v>2.0807000000000002</v>
      </c>
      <c r="L600" s="35">
        <v>1.8974</v>
      </c>
    </row>
    <row r="601" spans="8:12" ht="12.75" customHeight="1" x14ac:dyDescent="0.25">
      <c r="H601" s="27">
        <v>43699</v>
      </c>
      <c r="I601" s="35">
        <v>2.5</v>
      </c>
      <c r="J601" s="35">
        <v>2.2176999999999998</v>
      </c>
      <c r="K601" s="35">
        <v>2.0853999999999999</v>
      </c>
      <c r="L601" s="35">
        <v>1.9075</v>
      </c>
    </row>
    <row r="602" spans="8:12" ht="12.75" customHeight="1" x14ac:dyDescent="0.25">
      <c r="H602" s="27">
        <v>43700</v>
      </c>
      <c r="I602" s="35">
        <v>2.5</v>
      </c>
      <c r="J602" s="35">
        <v>2.2075999999999998</v>
      </c>
      <c r="K602" s="35">
        <v>2.0672999999999999</v>
      </c>
      <c r="L602" s="35">
        <v>1.8834</v>
      </c>
    </row>
    <row r="603" spans="8:12" ht="12.75" customHeight="1" x14ac:dyDescent="0.25">
      <c r="H603" s="27">
        <v>43701</v>
      </c>
      <c r="I603" s="35">
        <v>2.5</v>
      </c>
      <c r="J603" s="35">
        <v>2.2075999999999998</v>
      </c>
      <c r="K603" s="35">
        <v>2.0672999999999999</v>
      </c>
      <c r="L603" s="35">
        <v>1.8834</v>
      </c>
    </row>
    <row r="604" spans="8:12" ht="12.75" customHeight="1" x14ac:dyDescent="0.25">
      <c r="H604" s="27">
        <v>43702</v>
      </c>
      <c r="I604" s="35">
        <v>2.5</v>
      </c>
      <c r="J604" s="35">
        <v>2.2075999999999998</v>
      </c>
      <c r="K604" s="35">
        <v>2.0672999999999999</v>
      </c>
      <c r="L604" s="35">
        <v>1.8834</v>
      </c>
    </row>
    <row r="605" spans="8:12" ht="12.75" customHeight="1" x14ac:dyDescent="0.25">
      <c r="H605" s="27">
        <v>43703</v>
      </c>
      <c r="I605" s="35">
        <v>2.5</v>
      </c>
      <c r="J605" s="35">
        <v>2.1972999999999998</v>
      </c>
      <c r="K605" s="35">
        <v>2.0699999999999998</v>
      </c>
      <c r="L605" s="35">
        <v>1.8920999999999999</v>
      </c>
    </row>
    <row r="606" spans="8:12" ht="12.75" customHeight="1" x14ac:dyDescent="0.25">
      <c r="H606" s="27">
        <v>43704</v>
      </c>
      <c r="I606" s="35">
        <v>2.5</v>
      </c>
      <c r="J606" s="35">
        <v>2.1977000000000002</v>
      </c>
      <c r="K606" s="35">
        <v>2.0594999999999999</v>
      </c>
      <c r="L606" s="35">
        <v>1.8973</v>
      </c>
    </row>
    <row r="607" spans="8:12" ht="12.75" customHeight="1" x14ac:dyDescent="0.25">
      <c r="H607" s="27">
        <v>43705</v>
      </c>
      <c r="I607" s="35">
        <v>2.5</v>
      </c>
      <c r="J607" s="35">
        <v>2.1876000000000002</v>
      </c>
      <c r="K607" s="35">
        <v>2.0491000000000001</v>
      </c>
      <c r="L607" s="35">
        <v>1.9021999999999999</v>
      </c>
    </row>
    <row r="608" spans="8:12" ht="12.75" customHeight="1" x14ac:dyDescent="0.25">
      <c r="H608" s="27">
        <v>43706</v>
      </c>
      <c r="I608" s="35">
        <v>2.5</v>
      </c>
      <c r="J608" s="35">
        <v>2.1575000000000002</v>
      </c>
      <c r="K608" s="35">
        <v>2.0171999999999999</v>
      </c>
      <c r="L608" s="35">
        <v>1.9021999999999999</v>
      </c>
    </row>
    <row r="609" spans="8:12" ht="12.75" customHeight="1" x14ac:dyDescent="0.25">
      <c r="H609" s="27">
        <v>43707</v>
      </c>
      <c r="I609" s="35">
        <v>2.5</v>
      </c>
      <c r="J609" s="35">
        <v>2.1526999999999998</v>
      </c>
      <c r="K609" s="35">
        <v>2.0131999999999999</v>
      </c>
      <c r="L609" s="35">
        <v>1.903</v>
      </c>
    </row>
    <row r="610" spans="8:12" ht="12.75" customHeight="1" x14ac:dyDescent="0.25">
      <c r="H610" s="27">
        <v>43708</v>
      </c>
      <c r="I610" s="35">
        <v>2.5</v>
      </c>
      <c r="J610" s="35">
        <v>2.1526999999999998</v>
      </c>
      <c r="K610" s="35">
        <v>2.0131999999999999</v>
      </c>
      <c r="L610" s="35">
        <v>1.903</v>
      </c>
    </row>
    <row r="611" spans="8:12" ht="12.75" customHeight="1" x14ac:dyDescent="0.25">
      <c r="H611" s="27">
        <v>43709</v>
      </c>
      <c r="I611" s="35">
        <v>2.5</v>
      </c>
      <c r="J611" s="35">
        <v>2.1526999999999998</v>
      </c>
      <c r="K611" s="35">
        <v>2.0131999999999999</v>
      </c>
      <c r="L611" s="35">
        <v>1.903</v>
      </c>
    </row>
    <row r="612" spans="8:12" ht="12.75" customHeight="1" x14ac:dyDescent="0.25">
      <c r="H612" s="27">
        <v>43710</v>
      </c>
      <c r="I612" s="35">
        <v>2.5</v>
      </c>
      <c r="J612" s="35">
        <v>2.1444999999999999</v>
      </c>
      <c r="K612" s="35">
        <v>2.0102000000000002</v>
      </c>
      <c r="L612" s="35">
        <v>1.8922000000000001</v>
      </c>
    </row>
    <row r="613" spans="8:12" ht="12.75" customHeight="1" x14ac:dyDescent="0.25">
      <c r="H613" s="27">
        <v>43711</v>
      </c>
      <c r="I613" s="35">
        <v>2.5</v>
      </c>
      <c r="J613" s="35">
        <v>2.1135000000000002</v>
      </c>
      <c r="K613" s="35">
        <v>1.9901</v>
      </c>
      <c r="L613" s="35">
        <v>1.8412999999999999</v>
      </c>
    </row>
    <row r="614" spans="8:12" ht="12.75" customHeight="1" x14ac:dyDescent="0.25">
      <c r="H614" s="27">
        <v>43712</v>
      </c>
      <c r="I614" s="35">
        <v>2</v>
      </c>
      <c r="J614" s="35">
        <v>1.9705999999999999</v>
      </c>
      <c r="K614" s="35">
        <v>1.8134999999999999</v>
      </c>
      <c r="L614" s="35">
        <v>1.6793</v>
      </c>
    </row>
    <row r="615" spans="8:12" ht="12.75" customHeight="1" x14ac:dyDescent="0.25">
      <c r="H615" s="27">
        <v>43713</v>
      </c>
      <c r="I615" s="35">
        <v>2</v>
      </c>
      <c r="J615" s="35">
        <v>1.9757</v>
      </c>
      <c r="K615" s="35">
        <v>1.8187</v>
      </c>
      <c r="L615" s="35">
        <v>1.6990000000000001</v>
      </c>
    </row>
    <row r="616" spans="8:12" ht="12.75" customHeight="1" x14ac:dyDescent="0.25">
      <c r="H616" s="27">
        <v>43714</v>
      </c>
      <c r="I616" s="35">
        <v>2</v>
      </c>
      <c r="J616" s="35">
        <v>1.9737</v>
      </c>
      <c r="K616" s="35">
        <v>1.8117000000000001</v>
      </c>
      <c r="L616" s="35">
        <v>1.6794</v>
      </c>
    </row>
    <row r="617" spans="8:12" ht="12.75" customHeight="1" x14ac:dyDescent="0.25">
      <c r="H617" s="27">
        <v>43715</v>
      </c>
      <c r="I617" s="35">
        <v>2</v>
      </c>
      <c r="J617" s="35">
        <v>1.9737</v>
      </c>
      <c r="K617" s="35">
        <v>1.8117000000000001</v>
      </c>
      <c r="L617" s="35">
        <v>1.6794</v>
      </c>
    </row>
    <row r="618" spans="8:12" ht="12.75" customHeight="1" x14ac:dyDescent="0.25">
      <c r="H618" s="27">
        <v>43716</v>
      </c>
      <c r="I618" s="35">
        <v>2</v>
      </c>
      <c r="J618" s="35">
        <v>1.9737</v>
      </c>
      <c r="K618" s="35">
        <v>1.8117000000000001</v>
      </c>
      <c r="L618" s="35">
        <v>1.6794</v>
      </c>
    </row>
    <row r="619" spans="8:12" ht="12.75" customHeight="1" x14ac:dyDescent="0.25">
      <c r="H619" s="27">
        <v>43717</v>
      </c>
      <c r="I619" s="35">
        <v>2</v>
      </c>
      <c r="J619" s="35">
        <v>1.9762</v>
      </c>
      <c r="K619" s="35">
        <v>1.8031999999999999</v>
      </c>
      <c r="L619" s="35">
        <v>1.6993</v>
      </c>
    </row>
    <row r="620" spans="8:12" ht="12.75" customHeight="1" x14ac:dyDescent="0.25">
      <c r="H620" s="27">
        <v>43718</v>
      </c>
      <c r="I620" s="35">
        <v>2</v>
      </c>
      <c r="J620" s="35">
        <v>1.9705999999999999</v>
      </c>
      <c r="K620" s="35">
        <v>1.8035000000000001</v>
      </c>
      <c r="L620" s="35">
        <v>1.7039</v>
      </c>
    </row>
    <row r="621" spans="8:12" ht="12.75" customHeight="1" x14ac:dyDescent="0.25">
      <c r="H621" s="27">
        <v>43719</v>
      </c>
      <c r="I621" s="35">
        <v>2</v>
      </c>
      <c r="J621" s="35">
        <v>1.9758</v>
      </c>
      <c r="K621" s="35">
        <v>1.8134999999999999</v>
      </c>
      <c r="L621" s="35">
        <v>1.714</v>
      </c>
    </row>
    <row r="622" spans="8:12" ht="12.75" customHeight="1" x14ac:dyDescent="0.25">
      <c r="H622" s="27">
        <v>43720</v>
      </c>
      <c r="I622" s="35">
        <v>2</v>
      </c>
      <c r="J622" s="35">
        <v>1.9655</v>
      </c>
      <c r="K622" s="35">
        <v>1.8129999999999999</v>
      </c>
      <c r="L622" s="35">
        <v>1.714</v>
      </c>
    </row>
    <row r="623" spans="8:12" ht="12.75" customHeight="1" x14ac:dyDescent="0.25">
      <c r="H623" s="27">
        <v>43721</v>
      </c>
      <c r="I623" s="35">
        <v>2</v>
      </c>
      <c r="J623" s="35">
        <v>1.9778</v>
      </c>
      <c r="K623" s="35">
        <v>1.8452</v>
      </c>
      <c r="L623" s="35">
        <v>1.7645999999999999</v>
      </c>
    </row>
    <row r="624" spans="8:12" ht="12.75" customHeight="1" x14ac:dyDescent="0.25">
      <c r="H624" s="27">
        <v>43722</v>
      </c>
      <c r="I624" s="35">
        <v>2</v>
      </c>
      <c r="J624" s="35">
        <v>1.9778</v>
      </c>
      <c r="K624" s="35">
        <v>1.8452</v>
      </c>
      <c r="L624" s="35">
        <v>1.7645999999999999</v>
      </c>
    </row>
    <row r="625" spans="8:12" ht="12.75" customHeight="1" x14ac:dyDescent="0.25">
      <c r="H625" s="27">
        <v>43723</v>
      </c>
      <c r="I625" s="35">
        <v>2</v>
      </c>
      <c r="J625" s="35">
        <v>1.9778</v>
      </c>
      <c r="K625" s="35">
        <v>1.8452</v>
      </c>
      <c r="L625" s="35">
        <v>1.7645999999999999</v>
      </c>
    </row>
    <row r="626" spans="8:12" ht="12.75" customHeight="1" x14ac:dyDescent="0.25">
      <c r="H626" s="27">
        <v>43724</v>
      </c>
      <c r="I626" s="35">
        <v>2</v>
      </c>
      <c r="J626" s="35">
        <v>1.9337</v>
      </c>
      <c r="K626" s="35">
        <v>1.8366</v>
      </c>
      <c r="L626" s="35">
        <v>1.7645</v>
      </c>
    </row>
    <row r="627" spans="8:12" ht="12.75" customHeight="1" x14ac:dyDescent="0.25">
      <c r="H627" s="27">
        <v>43725</v>
      </c>
      <c r="I627" s="35">
        <v>2</v>
      </c>
      <c r="J627" s="35">
        <v>1.9294</v>
      </c>
      <c r="K627" s="35">
        <v>1.8346</v>
      </c>
      <c r="L627" s="35">
        <v>1.7554000000000001</v>
      </c>
    </row>
    <row r="628" spans="8:12" ht="12.75" customHeight="1" x14ac:dyDescent="0.25">
      <c r="H628" s="27">
        <v>43726</v>
      </c>
      <c r="I628" s="35">
        <v>2</v>
      </c>
      <c r="J628" s="35">
        <v>1.9294</v>
      </c>
      <c r="K628" s="35">
        <v>1.8346</v>
      </c>
      <c r="L628" s="35">
        <v>1.7554000000000001</v>
      </c>
    </row>
    <row r="629" spans="8:12" ht="12.75" customHeight="1" x14ac:dyDescent="0.25">
      <c r="H629" s="27">
        <v>43727</v>
      </c>
      <c r="I629" s="35">
        <v>2</v>
      </c>
      <c r="J629" s="35">
        <v>1.9294</v>
      </c>
      <c r="K629" s="35">
        <v>1.8346</v>
      </c>
      <c r="L629" s="35">
        <v>1.7554000000000001</v>
      </c>
    </row>
    <row r="630" spans="8:12" ht="12.75" customHeight="1" x14ac:dyDescent="0.25">
      <c r="H630" s="27">
        <v>43728</v>
      </c>
      <c r="I630" s="35">
        <v>2</v>
      </c>
      <c r="J630" s="35">
        <v>1.9294</v>
      </c>
      <c r="K630" s="35">
        <v>1.8346</v>
      </c>
      <c r="L630" s="35">
        <v>1.7554000000000001</v>
      </c>
    </row>
    <row r="631" spans="8:12" ht="12.75" customHeight="1" x14ac:dyDescent="0.25">
      <c r="H631" s="27">
        <v>43729</v>
      </c>
      <c r="I631" s="35">
        <v>2</v>
      </c>
      <c r="J631" s="35">
        <v>1.9294</v>
      </c>
      <c r="K631" s="35">
        <v>1.8346</v>
      </c>
      <c r="L631" s="35">
        <v>1.7554000000000001</v>
      </c>
    </row>
    <row r="632" spans="8:12" ht="12.75" customHeight="1" x14ac:dyDescent="0.25">
      <c r="H632" s="27">
        <v>43730</v>
      </c>
      <c r="I632" s="35">
        <v>2</v>
      </c>
      <c r="J632" s="35">
        <v>1.9294</v>
      </c>
      <c r="K632" s="35">
        <v>1.8346</v>
      </c>
      <c r="L632" s="35">
        <v>1.7554000000000001</v>
      </c>
    </row>
    <row r="633" spans="8:12" ht="12.75" customHeight="1" x14ac:dyDescent="0.25">
      <c r="H633" s="27">
        <v>43731</v>
      </c>
      <c r="I633" s="35">
        <v>2</v>
      </c>
      <c r="J633" s="35">
        <v>1.843</v>
      </c>
      <c r="K633" s="35">
        <v>1.7284999999999999</v>
      </c>
      <c r="L633" s="35">
        <v>1.6636</v>
      </c>
    </row>
    <row r="634" spans="8:12" ht="12.75" customHeight="1" x14ac:dyDescent="0.25">
      <c r="H634" s="27">
        <v>43732</v>
      </c>
      <c r="I634" s="35">
        <v>2</v>
      </c>
      <c r="J634" s="35">
        <v>1.7870999999999999</v>
      </c>
      <c r="K634" s="35">
        <v>1.6720999999999999</v>
      </c>
      <c r="L634" s="35">
        <v>1.6074999999999999</v>
      </c>
    </row>
    <row r="635" spans="8:12" ht="12.75" customHeight="1" x14ac:dyDescent="0.25">
      <c r="H635" s="27">
        <v>43733</v>
      </c>
      <c r="I635" s="35">
        <v>2</v>
      </c>
      <c r="J635" s="35">
        <v>1.7924</v>
      </c>
      <c r="K635" s="35">
        <v>1.6674</v>
      </c>
      <c r="L635" s="35">
        <v>1.6372</v>
      </c>
    </row>
    <row r="636" spans="8:12" ht="12.75" customHeight="1" x14ac:dyDescent="0.25">
      <c r="H636" s="27">
        <v>43734</v>
      </c>
      <c r="I636" s="35">
        <v>2</v>
      </c>
      <c r="J636" s="35">
        <v>1.7874000000000001</v>
      </c>
      <c r="K636" s="35">
        <v>1.6623000000000001</v>
      </c>
      <c r="L636" s="35">
        <v>1.6371</v>
      </c>
    </row>
    <row r="637" spans="8:12" ht="12.75" customHeight="1" x14ac:dyDescent="0.25">
      <c r="H637" s="27">
        <v>43735</v>
      </c>
      <c r="I637" s="35">
        <v>2</v>
      </c>
      <c r="J637" s="35">
        <v>1.7917000000000001</v>
      </c>
      <c r="K637" s="35">
        <v>1.6589</v>
      </c>
      <c r="L637" s="35">
        <v>1.6317999999999999</v>
      </c>
    </row>
    <row r="638" spans="8:12" ht="12.75" customHeight="1" x14ac:dyDescent="0.25">
      <c r="H638" s="27">
        <v>43736</v>
      </c>
      <c r="I638" s="35">
        <v>2</v>
      </c>
      <c r="J638" s="35">
        <v>1.7917000000000001</v>
      </c>
      <c r="K638" s="35">
        <v>1.6589</v>
      </c>
      <c r="L638" s="35">
        <v>1.6317999999999999</v>
      </c>
    </row>
    <row r="639" spans="8:12" ht="12.75" customHeight="1" x14ac:dyDescent="0.25">
      <c r="H639" s="27">
        <v>43737</v>
      </c>
      <c r="I639" s="35">
        <v>2</v>
      </c>
      <c r="J639" s="35">
        <v>1.7917000000000001</v>
      </c>
      <c r="K639" s="35">
        <v>1.6589</v>
      </c>
      <c r="L639" s="35">
        <v>1.6317999999999999</v>
      </c>
    </row>
    <row r="640" spans="8:12" ht="12.75" customHeight="1" x14ac:dyDescent="0.25">
      <c r="H640" s="27">
        <v>43738</v>
      </c>
      <c r="I640" s="35">
        <v>2</v>
      </c>
      <c r="J640" s="35">
        <v>1.7874000000000001</v>
      </c>
      <c r="K640" s="35">
        <v>1.6574</v>
      </c>
      <c r="L640" s="35">
        <v>1.6319999999999999</v>
      </c>
    </row>
    <row r="641" spans="8:12" ht="12.75" customHeight="1" x14ac:dyDescent="0.25">
      <c r="H641" s="27">
        <v>43739</v>
      </c>
      <c r="I641" s="35">
        <v>2</v>
      </c>
      <c r="J641" s="35">
        <v>1.7945</v>
      </c>
      <c r="K641" s="35">
        <v>1.6679999999999999</v>
      </c>
      <c r="L641" s="35">
        <v>1.6472</v>
      </c>
    </row>
    <row r="642" spans="8:12" ht="12.75" customHeight="1" x14ac:dyDescent="0.25">
      <c r="H642" s="27">
        <v>43740</v>
      </c>
      <c r="I642" s="35">
        <v>2</v>
      </c>
      <c r="J642" s="35">
        <v>1.7830999999999999</v>
      </c>
      <c r="K642" s="35">
        <v>1.6633</v>
      </c>
      <c r="L642" s="35">
        <v>1.6221000000000001</v>
      </c>
    </row>
    <row r="643" spans="8:12" ht="12.75" customHeight="1" x14ac:dyDescent="0.25">
      <c r="H643" s="27">
        <v>43741</v>
      </c>
      <c r="I643" s="35">
        <v>2</v>
      </c>
      <c r="J643" s="35">
        <v>1.7793000000000001</v>
      </c>
      <c r="K643" s="35">
        <v>1.6529</v>
      </c>
      <c r="L643" s="35">
        <v>1.6120000000000001</v>
      </c>
    </row>
    <row r="644" spans="8:12" ht="12.75" customHeight="1" x14ac:dyDescent="0.25">
      <c r="H644" s="27">
        <v>43742</v>
      </c>
      <c r="I644" s="35">
        <v>2</v>
      </c>
      <c r="J644" s="35">
        <v>1.7830999999999999</v>
      </c>
      <c r="K644" s="35">
        <v>1.6595</v>
      </c>
      <c r="L644" s="35">
        <v>1.607</v>
      </c>
    </row>
    <row r="645" spans="8:12" ht="12.75" customHeight="1" x14ac:dyDescent="0.25">
      <c r="H645" s="27">
        <v>43743</v>
      </c>
      <c r="I645" s="35">
        <v>2</v>
      </c>
      <c r="J645" s="35">
        <v>1.7830999999999999</v>
      </c>
      <c r="K645" s="35">
        <v>1.6595</v>
      </c>
      <c r="L645" s="35">
        <v>1.607</v>
      </c>
    </row>
    <row r="646" spans="8:12" ht="12.75" customHeight="1" x14ac:dyDescent="0.25">
      <c r="H646" s="27">
        <v>43744</v>
      </c>
      <c r="I646" s="35">
        <v>2</v>
      </c>
      <c r="J646" s="35">
        <v>1.7830999999999999</v>
      </c>
      <c r="K646" s="35">
        <v>1.6595</v>
      </c>
      <c r="L646" s="35">
        <v>1.607</v>
      </c>
    </row>
    <row r="647" spans="8:12" ht="12.75" customHeight="1" x14ac:dyDescent="0.25">
      <c r="H647" s="27">
        <v>43745</v>
      </c>
      <c r="I647" s="35">
        <v>2</v>
      </c>
      <c r="J647" s="35">
        <v>1.7784</v>
      </c>
      <c r="K647" s="35">
        <v>1.6778</v>
      </c>
      <c r="L647" s="35">
        <v>1.6171</v>
      </c>
    </row>
    <row r="648" spans="8:12" ht="12.75" customHeight="1" x14ac:dyDescent="0.25">
      <c r="H648" s="27">
        <v>43746</v>
      </c>
      <c r="I648" s="35">
        <v>2</v>
      </c>
      <c r="J648" s="35">
        <v>1.6820999999999999</v>
      </c>
      <c r="K648" s="35">
        <v>1.5945</v>
      </c>
      <c r="L648" s="35">
        <v>1.5562</v>
      </c>
    </row>
    <row r="649" spans="8:12" ht="12.75" customHeight="1" x14ac:dyDescent="0.25">
      <c r="H649" s="27">
        <v>43747</v>
      </c>
      <c r="I649" s="35">
        <v>2</v>
      </c>
      <c r="J649" s="35">
        <v>1.6872</v>
      </c>
      <c r="K649" s="35">
        <v>1.5995999999999999</v>
      </c>
      <c r="L649" s="35">
        <v>1.5565</v>
      </c>
    </row>
    <row r="650" spans="8:12" ht="12.75" customHeight="1" x14ac:dyDescent="0.25">
      <c r="H650" s="27">
        <v>43748</v>
      </c>
      <c r="I650" s="35">
        <v>2</v>
      </c>
      <c r="J650" s="35">
        <v>1.7022999999999999</v>
      </c>
      <c r="K650" s="35">
        <v>1.615</v>
      </c>
      <c r="L650" s="35">
        <v>1.5716000000000001</v>
      </c>
    </row>
    <row r="651" spans="8:12" ht="12.75" customHeight="1" x14ac:dyDescent="0.25">
      <c r="H651" s="27">
        <v>43749</v>
      </c>
      <c r="I651" s="35">
        <v>2</v>
      </c>
      <c r="J651" s="35">
        <v>1.6958</v>
      </c>
      <c r="K651" s="35">
        <v>1.6194999999999999</v>
      </c>
      <c r="L651" s="35">
        <v>1.6065</v>
      </c>
    </row>
    <row r="652" spans="8:12" ht="12.75" customHeight="1" x14ac:dyDescent="0.25">
      <c r="H652" s="27">
        <v>43750</v>
      </c>
      <c r="I652" s="35">
        <v>2</v>
      </c>
      <c r="J652" s="35">
        <v>1.6958</v>
      </c>
      <c r="K652" s="35">
        <v>1.6194999999999999</v>
      </c>
      <c r="L652" s="35">
        <v>1.6065</v>
      </c>
    </row>
    <row r="653" spans="8:12" ht="12.75" customHeight="1" x14ac:dyDescent="0.25">
      <c r="H653" s="27">
        <v>43751</v>
      </c>
      <c r="I653" s="35">
        <v>2</v>
      </c>
      <c r="J653" s="35">
        <v>1.6958</v>
      </c>
      <c r="K653" s="35">
        <v>1.6194999999999999</v>
      </c>
      <c r="L653" s="35">
        <v>1.6065</v>
      </c>
    </row>
    <row r="654" spans="8:12" ht="12.75" customHeight="1" x14ac:dyDescent="0.25">
      <c r="H654" s="27">
        <v>43752</v>
      </c>
      <c r="I654" s="35">
        <v>2</v>
      </c>
      <c r="J654" s="35">
        <v>1.6921999999999999</v>
      </c>
      <c r="K654" s="35">
        <v>1.6137999999999999</v>
      </c>
      <c r="L654" s="35">
        <v>1.607</v>
      </c>
    </row>
    <row r="655" spans="8:12" ht="12.75" customHeight="1" x14ac:dyDescent="0.25">
      <c r="H655" s="27">
        <v>43753</v>
      </c>
      <c r="I655" s="35">
        <v>2</v>
      </c>
      <c r="J655" s="35">
        <v>1.6815</v>
      </c>
      <c r="K655" s="35">
        <v>1.6183000000000001</v>
      </c>
      <c r="L655" s="35">
        <v>1.6119000000000001</v>
      </c>
    </row>
    <row r="656" spans="8:12" ht="12.75" customHeight="1" x14ac:dyDescent="0.25">
      <c r="H656" s="27">
        <v>43754</v>
      </c>
      <c r="I656" s="35">
        <v>2</v>
      </c>
      <c r="J656" s="35">
        <v>1.6716</v>
      </c>
      <c r="K656" s="35">
        <v>1.6031</v>
      </c>
      <c r="L656" s="35">
        <v>1.5968</v>
      </c>
    </row>
    <row r="657" spans="8:12" ht="12.75" customHeight="1" x14ac:dyDescent="0.25">
      <c r="H657" s="27">
        <v>43755</v>
      </c>
      <c r="I657" s="35">
        <v>2</v>
      </c>
      <c r="J657" s="35">
        <v>1.6818</v>
      </c>
      <c r="K657" s="35">
        <v>1.6128</v>
      </c>
      <c r="L657" s="35">
        <v>1.6172</v>
      </c>
    </row>
    <row r="658" spans="8:12" ht="12.75" customHeight="1" x14ac:dyDescent="0.25">
      <c r="H658" s="27">
        <v>43756</v>
      </c>
      <c r="I658" s="35">
        <v>2</v>
      </c>
      <c r="J658" s="35">
        <v>1.7108000000000001</v>
      </c>
      <c r="K658" s="35">
        <v>1.6391</v>
      </c>
      <c r="L658" s="35">
        <v>1.6222000000000001</v>
      </c>
    </row>
    <row r="659" spans="8:12" ht="12.75" customHeight="1" x14ac:dyDescent="0.25">
      <c r="H659" s="27">
        <v>43757</v>
      </c>
      <c r="I659" s="35">
        <v>2</v>
      </c>
      <c r="J659" s="35">
        <v>1.7108000000000001</v>
      </c>
      <c r="K659" s="35">
        <v>1.6391</v>
      </c>
      <c r="L659" s="35">
        <v>1.6222000000000001</v>
      </c>
    </row>
    <row r="660" spans="8:12" ht="12.75" customHeight="1" x14ac:dyDescent="0.25">
      <c r="H660" s="27">
        <v>43758</v>
      </c>
      <c r="I660" s="35">
        <v>2</v>
      </c>
      <c r="J660" s="35">
        <v>1.7108000000000001</v>
      </c>
      <c r="K660" s="35">
        <v>1.6391</v>
      </c>
      <c r="L660" s="35">
        <v>1.6222000000000001</v>
      </c>
    </row>
    <row r="661" spans="8:12" ht="12.75" customHeight="1" x14ac:dyDescent="0.25">
      <c r="H661" s="27">
        <v>43759</v>
      </c>
      <c r="I661" s="35">
        <v>2</v>
      </c>
      <c r="J661" s="35">
        <v>1.6665000000000001</v>
      </c>
      <c r="K661" s="35">
        <v>1.6029</v>
      </c>
      <c r="L661" s="35">
        <v>1.6014999999999999</v>
      </c>
    </row>
    <row r="662" spans="8:12" ht="12.75" customHeight="1" x14ac:dyDescent="0.25">
      <c r="H662" s="27">
        <v>43760</v>
      </c>
      <c r="I662" s="35">
        <v>2</v>
      </c>
      <c r="J662" s="35">
        <v>1.6613</v>
      </c>
      <c r="K662" s="35">
        <v>1.5976999999999999</v>
      </c>
      <c r="L662" s="35">
        <v>1.6065</v>
      </c>
    </row>
    <row r="663" spans="8:12" ht="12.75" customHeight="1" x14ac:dyDescent="0.25">
      <c r="H663" s="27">
        <v>43761</v>
      </c>
      <c r="I663" s="35">
        <v>2</v>
      </c>
      <c r="J663" s="35">
        <v>1.5946</v>
      </c>
      <c r="K663" s="35">
        <v>1.5609999999999999</v>
      </c>
      <c r="L663" s="35">
        <v>1.546</v>
      </c>
    </row>
    <row r="664" spans="8:12" ht="12.75" customHeight="1" x14ac:dyDescent="0.25">
      <c r="H664" s="27">
        <v>43762</v>
      </c>
      <c r="I664" s="35">
        <v>1.75</v>
      </c>
      <c r="J664" s="35">
        <v>1.6283000000000001</v>
      </c>
      <c r="K664" s="35">
        <v>1.5192000000000001</v>
      </c>
      <c r="L664" s="35">
        <v>1.4858</v>
      </c>
    </row>
    <row r="665" spans="8:12" ht="12.75" customHeight="1" x14ac:dyDescent="0.25">
      <c r="H665" s="27">
        <v>43763</v>
      </c>
      <c r="I665" s="35">
        <v>1.75</v>
      </c>
      <c r="J665" s="35">
        <v>1.6367</v>
      </c>
      <c r="K665" s="35">
        <v>1.5163</v>
      </c>
      <c r="L665" s="35">
        <v>1.4706999999999999</v>
      </c>
    </row>
    <row r="666" spans="8:12" ht="12.75" customHeight="1" x14ac:dyDescent="0.25">
      <c r="H666" s="27">
        <v>43764</v>
      </c>
      <c r="I666" s="35">
        <v>1.75</v>
      </c>
      <c r="J666" s="35">
        <v>1.6367</v>
      </c>
      <c r="K666" s="35">
        <v>1.5163</v>
      </c>
      <c r="L666" s="35">
        <v>1.4706999999999999</v>
      </c>
    </row>
    <row r="667" spans="8:12" ht="12.75" customHeight="1" x14ac:dyDescent="0.25">
      <c r="H667" s="27">
        <v>43765</v>
      </c>
      <c r="I667" s="35">
        <v>1.75</v>
      </c>
      <c r="J667" s="35">
        <v>1.6367</v>
      </c>
      <c r="K667" s="35">
        <v>1.5163</v>
      </c>
      <c r="L667" s="35">
        <v>1.4706999999999999</v>
      </c>
    </row>
    <row r="668" spans="8:12" ht="12.75" customHeight="1" x14ac:dyDescent="0.25">
      <c r="H668" s="27">
        <v>43766</v>
      </c>
      <c r="I668" s="35">
        <v>1.75</v>
      </c>
      <c r="J668" s="35">
        <v>1.6487000000000001</v>
      </c>
      <c r="K668" s="35">
        <v>1.5302</v>
      </c>
      <c r="L668" s="35">
        <v>1.5105</v>
      </c>
    </row>
    <row r="669" spans="8:12" ht="12.75" customHeight="1" x14ac:dyDescent="0.25">
      <c r="H669" s="27">
        <v>43767</v>
      </c>
      <c r="I669" s="35">
        <v>1.75</v>
      </c>
      <c r="J669" s="35">
        <v>1.6433</v>
      </c>
      <c r="K669" s="35">
        <v>1.5302</v>
      </c>
      <c r="L669" s="35">
        <v>1.5002</v>
      </c>
    </row>
    <row r="670" spans="8:12" ht="12.75" customHeight="1" x14ac:dyDescent="0.25">
      <c r="H670" s="27">
        <v>43768</v>
      </c>
      <c r="I670" s="35">
        <v>1.75</v>
      </c>
      <c r="J670" s="35">
        <v>1.6154999999999999</v>
      </c>
      <c r="K670" s="35">
        <v>1.4830000000000001</v>
      </c>
      <c r="L670" s="35">
        <v>1.4443999999999999</v>
      </c>
    </row>
    <row r="671" spans="8:12" ht="12.75" customHeight="1" x14ac:dyDescent="0.25">
      <c r="H671" s="27">
        <v>43769</v>
      </c>
      <c r="I671" s="35">
        <v>1.75</v>
      </c>
      <c r="J671" s="35">
        <v>1.6154999999999999</v>
      </c>
      <c r="K671" s="35">
        <v>1.4830000000000001</v>
      </c>
      <c r="L671" s="35">
        <v>1.4443999999999999</v>
      </c>
    </row>
    <row r="672" spans="8:12" ht="12.75" customHeight="1" x14ac:dyDescent="0.25">
      <c r="H672" s="27">
        <v>43770</v>
      </c>
      <c r="I672" s="35">
        <v>1.75</v>
      </c>
      <c r="J672" s="35">
        <v>1.6154999999999999</v>
      </c>
      <c r="K672" s="35">
        <v>1.4830000000000001</v>
      </c>
      <c r="L672" s="35">
        <v>1.4443999999999999</v>
      </c>
    </row>
    <row r="673" spans="8:12" ht="12.75" customHeight="1" x14ac:dyDescent="0.25">
      <c r="H673" s="27">
        <v>43771</v>
      </c>
      <c r="I673" s="35">
        <v>1.75</v>
      </c>
      <c r="J673" s="35">
        <v>1.6154999999999999</v>
      </c>
      <c r="K673" s="35">
        <v>1.4830000000000001</v>
      </c>
      <c r="L673" s="35">
        <v>1.4443999999999999</v>
      </c>
    </row>
    <row r="674" spans="8:12" ht="12.75" customHeight="1" x14ac:dyDescent="0.25">
      <c r="H674" s="27">
        <v>43772</v>
      </c>
      <c r="I674" s="35">
        <v>1.75</v>
      </c>
      <c r="J674" s="35">
        <v>1.6154999999999999</v>
      </c>
      <c r="K674" s="35">
        <v>1.4830000000000001</v>
      </c>
      <c r="L674" s="35">
        <v>1.4443999999999999</v>
      </c>
    </row>
    <row r="675" spans="8:12" ht="12.75" customHeight="1" x14ac:dyDescent="0.25">
      <c r="H675" s="27">
        <v>43773</v>
      </c>
      <c r="I675" s="35">
        <v>1.75</v>
      </c>
      <c r="J675" s="35">
        <v>1.5683</v>
      </c>
      <c r="K675" s="35">
        <v>1.4377</v>
      </c>
      <c r="L675" s="35">
        <v>1.3892</v>
      </c>
    </row>
    <row r="676" spans="8:12" ht="12.75" customHeight="1" x14ac:dyDescent="0.25">
      <c r="H676" s="27">
        <v>43774</v>
      </c>
      <c r="I676" s="35">
        <v>1.75</v>
      </c>
      <c r="J676" s="35">
        <v>1.5329999999999999</v>
      </c>
      <c r="K676" s="35">
        <v>1.3972</v>
      </c>
      <c r="L676" s="35">
        <v>1.3332999999999999</v>
      </c>
    </row>
    <row r="677" spans="8:12" ht="12.75" customHeight="1" x14ac:dyDescent="0.25">
      <c r="H677" s="27">
        <v>43775</v>
      </c>
      <c r="I677" s="35">
        <v>1.75</v>
      </c>
      <c r="J677" s="35">
        <v>1.528</v>
      </c>
      <c r="K677" s="35">
        <v>1.3922000000000001</v>
      </c>
      <c r="L677" s="35">
        <v>1.3183</v>
      </c>
    </row>
    <row r="678" spans="8:12" ht="12.75" customHeight="1" x14ac:dyDescent="0.25">
      <c r="H678" s="27">
        <v>43776</v>
      </c>
      <c r="I678" s="35">
        <v>1.75</v>
      </c>
      <c r="J678" s="35">
        <v>1.5325</v>
      </c>
      <c r="K678" s="35">
        <v>1.4076</v>
      </c>
      <c r="L678" s="35">
        <v>1.3281000000000001</v>
      </c>
    </row>
    <row r="679" spans="8:12" ht="12.75" customHeight="1" x14ac:dyDescent="0.25">
      <c r="H679" s="27">
        <v>43777</v>
      </c>
      <c r="I679" s="35">
        <v>1.75</v>
      </c>
      <c r="J679" s="35">
        <v>1.5357000000000001</v>
      </c>
      <c r="K679" s="35">
        <v>1.4240999999999999</v>
      </c>
      <c r="L679" s="35">
        <v>1.3384</v>
      </c>
    </row>
    <row r="680" spans="8:12" ht="12.75" customHeight="1" x14ac:dyDescent="0.25">
      <c r="H680" s="27">
        <v>43778</v>
      </c>
      <c r="I680" s="35">
        <v>1.75</v>
      </c>
      <c r="J680" s="35">
        <v>1.5357000000000001</v>
      </c>
      <c r="K680" s="35">
        <v>1.4240999999999999</v>
      </c>
      <c r="L680" s="35">
        <v>1.3384</v>
      </c>
    </row>
    <row r="681" spans="8:12" ht="12.75" customHeight="1" x14ac:dyDescent="0.25">
      <c r="H681" s="27">
        <v>43779</v>
      </c>
      <c r="I681" s="35">
        <v>1.75</v>
      </c>
      <c r="J681" s="35">
        <v>1.5357000000000001</v>
      </c>
      <c r="K681" s="35">
        <v>1.4240999999999999</v>
      </c>
      <c r="L681" s="35">
        <v>1.3384</v>
      </c>
    </row>
    <row r="682" spans="8:12" ht="12.75" customHeight="1" x14ac:dyDescent="0.25">
      <c r="H682" s="27">
        <v>43780</v>
      </c>
      <c r="I682" s="35">
        <v>1.75</v>
      </c>
      <c r="J682" s="35">
        <v>1.542</v>
      </c>
      <c r="K682" s="35">
        <v>1.4376</v>
      </c>
      <c r="L682" s="35">
        <v>1.3535999999999999</v>
      </c>
    </row>
    <row r="683" spans="8:12" ht="12.75" customHeight="1" x14ac:dyDescent="0.25">
      <c r="H683" s="27">
        <v>43781</v>
      </c>
      <c r="I683" s="35">
        <v>1.75</v>
      </c>
      <c r="J683" s="35">
        <v>1.6327</v>
      </c>
      <c r="K683" s="35">
        <v>1.5344</v>
      </c>
      <c r="L683" s="35">
        <v>1.4804999999999999</v>
      </c>
    </row>
    <row r="684" spans="8:12" ht="12.75" customHeight="1" x14ac:dyDescent="0.25">
      <c r="H684" s="27">
        <v>43782</v>
      </c>
      <c r="I684" s="35">
        <v>1.75</v>
      </c>
      <c r="J684" s="35">
        <v>1.7101999999999999</v>
      </c>
      <c r="K684" s="35">
        <v>1.7014</v>
      </c>
      <c r="L684" s="35">
        <v>1.6620999999999999</v>
      </c>
    </row>
    <row r="685" spans="8:12" ht="12.75" customHeight="1" x14ac:dyDescent="0.25">
      <c r="H685" s="27">
        <v>43783</v>
      </c>
      <c r="I685" s="35">
        <v>1.75</v>
      </c>
      <c r="J685" s="35">
        <v>1.704</v>
      </c>
      <c r="K685" s="35">
        <v>1.7399</v>
      </c>
      <c r="L685" s="35">
        <v>1.7138</v>
      </c>
    </row>
    <row r="686" spans="8:12" ht="12.75" customHeight="1" x14ac:dyDescent="0.25">
      <c r="H686" s="27">
        <v>43784</v>
      </c>
      <c r="I686" s="35">
        <v>1.75</v>
      </c>
      <c r="J686" s="35">
        <v>1.6679999999999999</v>
      </c>
      <c r="K686" s="35">
        <v>1.6201000000000001</v>
      </c>
      <c r="L686" s="35">
        <v>1.5622</v>
      </c>
    </row>
    <row r="687" spans="8:12" ht="12.75" customHeight="1" x14ac:dyDescent="0.25">
      <c r="H687" s="27">
        <v>43785</v>
      </c>
      <c r="I687" s="35">
        <v>1.75</v>
      </c>
      <c r="J687" s="35">
        <v>1.6679999999999999</v>
      </c>
      <c r="K687" s="35">
        <v>1.6201000000000001</v>
      </c>
      <c r="L687" s="35">
        <v>1.5622</v>
      </c>
    </row>
    <row r="688" spans="8:12" ht="12.75" customHeight="1" x14ac:dyDescent="0.25">
      <c r="H688" s="27">
        <v>43786</v>
      </c>
      <c r="I688" s="35">
        <v>1.75</v>
      </c>
      <c r="J688" s="35">
        <v>1.6679999999999999</v>
      </c>
      <c r="K688" s="35">
        <v>1.6201000000000001</v>
      </c>
      <c r="L688" s="35">
        <v>1.5622</v>
      </c>
    </row>
    <row r="689" spans="8:12" ht="12.75" customHeight="1" x14ac:dyDescent="0.25">
      <c r="H689" s="27">
        <v>43787</v>
      </c>
      <c r="I689" s="35">
        <v>1.75</v>
      </c>
      <c r="J689" s="35">
        <v>1.6414</v>
      </c>
      <c r="K689" s="35">
        <v>1.5889</v>
      </c>
      <c r="L689" s="35">
        <v>1.5316000000000001</v>
      </c>
    </row>
    <row r="690" spans="8:12" ht="12.75" customHeight="1" x14ac:dyDescent="0.25">
      <c r="H690" s="27">
        <v>43788</v>
      </c>
      <c r="I690" s="35">
        <v>1.75</v>
      </c>
      <c r="J690" s="35">
        <v>1.6707000000000001</v>
      </c>
      <c r="K690" s="35">
        <v>1.6400999999999999</v>
      </c>
      <c r="L690" s="35">
        <v>1.6016999999999999</v>
      </c>
    </row>
    <row r="691" spans="8:12" ht="12.75" customHeight="1" x14ac:dyDescent="0.25">
      <c r="H691" s="27">
        <v>43789</v>
      </c>
      <c r="I691" s="35">
        <v>1.75</v>
      </c>
      <c r="J691" s="35">
        <v>1.7262999999999999</v>
      </c>
      <c r="K691" s="35">
        <v>1.7008000000000001</v>
      </c>
      <c r="L691" s="35">
        <v>1.6780999999999999</v>
      </c>
    </row>
    <row r="692" spans="8:12" ht="12.75" customHeight="1" x14ac:dyDescent="0.25">
      <c r="H692" s="27">
        <v>43790</v>
      </c>
      <c r="I692" s="35">
        <v>1.75</v>
      </c>
      <c r="J692" s="35">
        <v>1.7163999999999999</v>
      </c>
      <c r="K692" s="35">
        <v>1.6854</v>
      </c>
      <c r="L692" s="35">
        <v>1.663</v>
      </c>
    </row>
    <row r="693" spans="8:12" ht="12.75" customHeight="1" x14ac:dyDescent="0.25">
      <c r="H693" s="27">
        <v>43791</v>
      </c>
      <c r="I693" s="35">
        <v>1.75</v>
      </c>
      <c r="J693" s="35">
        <v>1.7269000000000001</v>
      </c>
      <c r="K693" s="35">
        <v>1.7056</v>
      </c>
      <c r="L693" s="35">
        <v>1.7031000000000001</v>
      </c>
    </row>
    <row r="694" spans="8:12" ht="12.75" customHeight="1" x14ac:dyDescent="0.25">
      <c r="H694" s="27">
        <v>43792</v>
      </c>
      <c r="I694" s="35">
        <v>1.75</v>
      </c>
      <c r="J694" s="35">
        <v>1.7269000000000001</v>
      </c>
      <c r="K694" s="35">
        <v>1.7056</v>
      </c>
      <c r="L694" s="35">
        <v>1.7031000000000001</v>
      </c>
    </row>
    <row r="695" spans="8:12" ht="12.75" customHeight="1" x14ac:dyDescent="0.25">
      <c r="H695" s="27">
        <v>43793</v>
      </c>
      <c r="I695" s="35">
        <v>1.75</v>
      </c>
      <c r="J695" s="35">
        <v>1.7269000000000001</v>
      </c>
      <c r="K695" s="35">
        <v>1.7056</v>
      </c>
      <c r="L695" s="35">
        <v>1.7031000000000001</v>
      </c>
    </row>
    <row r="696" spans="8:12" ht="12.75" customHeight="1" x14ac:dyDescent="0.25">
      <c r="H696" s="27">
        <v>43794</v>
      </c>
      <c r="I696" s="35">
        <v>1.75</v>
      </c>
      <c r="J696" s="35">
        <v>1.6972</v>
      </c>
      <c r="K696" s="35">
        <v>1.6657</v>
      </c>
      <c r="L696" s="35">
        <v>1.6731</v>
      </c>
    </row>
    <row r="697" spans="8:12" ht="12.75" customHeight="1" x14ac:dyDescent="0.25">
      <c r="H697" s="27">
        <v>43795</v>
      </c>
      <c r="I697" s="35">
        <v>1.75</v>
      </c>
      <c r="J697" s="35">
        <v>1.6763999999999999</v>
      </c>
      <c r="K697" s="35">
        <v>1.6556999999999999</v>
      </c>
      <c r="L697" s="35">
        <v>1.6475</v>
      </c>
    </row>
    <row r="698" spans="8:12" ht="12.75" customHeight="1" x14ac:dyDescent="0.25">
      <c r="H698" s="27">
        <v>43796</v>
      </c>
      <c r="I698" s="35">
        <v>1.75</v>
      </c>
      <c r="J698" s="35">
        <v>1.6306</v>
      </c>
      <c r="K698" s="35">
        <v>1.6238999999999999</v>
      </c>
      <c r="L698" s="35">
        <v>1.6472</v>
      </c>
    </row>
    <row r="699" spans="8:12" ht="12.75" customHeight="1" x14ac:dyDescent="0.25">
      <c r="H699" s="27">
        <v>43797</v>
      </c>
      <c r="I699" s="35">
        <v>1.75</v>
      </c>
      <c r="J699" s="35">
        <v>1.6754</v>
      </c>
      <c r="K699" s="35">
        <v>1.6639999999999999</v>
      </c>
      <c r="L699" s="35">
        <v>1.6725000000000001</v>
      </c>
    </row>
    <row r="700" spans="8:12" ht="12.75" customHeight="1" x14ac:dyDescent="0.25">
      <c r="H700" s="27">
        <v>43798</v>
      </c>
      <c r="I700" s="35">
        <v>1.75</v>
      </c>
      <c r="J700" s="35">
        <v>1.6682999999999999</v>
      </c>
      <c r="K700" s="35">
        <v>1.6275999999999999</v>
      </c>
      <c r="L700" s="35">
        <v>1.6727000000000001</v>
      </c>
    </row>
    <row r="701" spans="8:12" ht="12.75" customHeight="1" x14ac:dyDescent="0.25">
      <c r="H701" s="27">
        <v>43799</v>
      </c>
      <c r="I701" s="35">
        <v>1.75</v>
      </c>
      <c r="J701" s="35">
        <v>1.6682999999999999</v>
      </c>
      <c r="K701" s="35">
        <v>1.6275999999999999</v>
      </c>
      <c r="L701" s="35">
        <v>1.6727000000000001</v>
      </c>
    </row>
    <row r="702" spans="8:12" ht="12.75" customHeight="1" x14ac:dyDescent="0.25">
      <c r="H702" s="27">
        <v>43800</v>
      </c>
      <c r="I702" s="35">
        <v>1.75</v>
      </c>
      <c r="J702" s="35">
        <v>1.6682999999999999</v>
      </c>
      <c r="K702" s="35">
        <v>1.6275999999999999</v>
      </c>
      <c r="L702" s="35">
        <v>1.6727000000000001</v>
      </c>
    </row>
    <row r="703" spans="8:12" ht="12.75" customHeight="1" x14ac:dyDescent="0.25">
      <c r="H703" s="27">
        <v>43801</v>
      </c>
      <c r="I703" s="35">
        <v>1.75</v>
      </c>
      <c r="J703" s="35">
        <v>1.7662</v>
      </c>
      <c r="K703" s="35">
        <v>1.7559</v>
      </c>
      <c r="L703" s="35">
        <v>1.8532999999999999</v>
      </c>
    </row>
    <row r="704" spans="8:12" ht="12.75" customHeight="1" x14ac:dyDescent="0.25">
      <c r="H704" s="27">
        <v>43802</v>
      </c>
      <c r="I704" s="35">
        <v>1.75</v>
      </c>
      <c r="J704" s="35">
        <v>1.7356</v>
      </c>
      <c r="K704" s="35">
        <v>1.7302</v>
      </c>
      <c r="L704" s="35">
        <v>1.8475999999999999</v>
      </c>
    </row>
    <row r="705" spans="8:12" ht="12.75" customHeight="1" x14ac:dyDescent="0.25">
      <c r="H705" s="27">
        <v>43803</v>
      </c>
      <c r="I705" s="35">
        <v>1.75</v>
      </c>
      <c r="J705" s="35">
        <v>1.7259</v>
      </c>
      <c r="K705" s="35">
        <v>1.7005999999999999</v>
      </c>
      <c r="L705" s="35">
        <v>1.8168</v>
      </c>
    </row>
    <row r="706" spans="8:12" ht="12.75" customHeight="1" x14ac:dyDescent="0.25">
      <c r="H706" s="27">
        <v>43804</v>
      </c>
      <c r="I706" s="35">
        <v>1.75</v>
      </c>
      <c r="J706" s="35">
        <v>1.7749999999999999</v>
      </c>
      <c r="K706" s="35">
        <v>1.8208</v>
      </c>
      <c r="L706" s="35">
        <v>1.9534</v>
      </c>
    </row>
    <row r="707" spans="8:12" ht="12.75" customHeight="1" x14ac:dyDescent="0.25">
      <c r="H707" s="27">
        <v>43805</v>
      </c>
      <c r="I707" s="35">
        <v>1.75</v>
      </c>
      <c r="J707" s="35">
        <v>1.7759</v>
      </c>
      <c r="K707" s="35">
        <v>1.7730999999999999</v>
      </c>
      <c r="L707" s="35">
        <v>1.8764000000000001</v>
      </c>
    </row>
    <row r="708" spans="8:12" ht="12.75" customHeight="1" x14ac:dyDescent="0.25">
      <c r="H708" s="27">
        <v>43806</v>
      </c>
      <c r="I708" s="35">
        <v>1.75</v>
      </c>
      <c r="J708" s="35">
        <v>1.7759</v>
      </c>
      <c r="K708" s="35">
        <v>1.7730999999999999</v>
      </c>
      <c r="L708" s="35">
        <v>1.8764000000000001</v>
      </c>
    </row>
    <row r="709" spans="8:12" ht="12.75" customHeight="1" x14ac:dyDescent="0.25">
      <c r="H709" s="27">
        <v>43807</v>
      </c>
      <c r="I709" s="35">
        <v>1.75</v>
      </c>
      <c r="J709" s="35">
        <v>1.7759</v>
      </c>
      <c r="K709" s="35">
        <v>1.7730999999999999</v>
      </c>
      <c r="L709" s="35">
        <v>1.8764000000000001</v>
      </c>
    </row>
    <row r="710" spans="8:12" ht="12.75" customHeight="1" x14ac:dyDescent="0.25">
      <c r="H710" s="27">
        <v>43808</v>
      </c>
      <c r="I710" s="35">
        <v>1.75</v>
      </c>
      <c r="J710" s="35">
        <v>1.7818000000000001</v>
      </c>
      <c r="K710" s="35">
        <v>1.7474000000000001</v>
      </c>
      <c r="L710" s="35">
        <v>1.8076000000000001</v>
      </c>
    </row>
    <row r="711" spans="8:12" ht="12.75" customHeight="1" x14ac:dyDescent="0.25">
      <c r="H711" s="27">
        <v>43809</v>
      </c>
      <c r="I711" s="35">
        <v>1.75</v>
      </c>
      <c r="J711" s="35">
        <v>1.772</v>
      </c>
      <c r="K711" s="35">
        <v>1.7316</v>
      </c>
      <c r="L711" s="35">
        <v>1.7781</v>
      </c>
    </row>
    <row r="712" spans="8:12" ht="12.75" customHeight="1" x14ac:dyDescent="0.25">
      <c r="H712" s="27">
        <v>43810</v>
      </c>
      <c r="I712" s="35">
        <v>1.75</v>
      </c>
      <c r="J712" s="35">
        <v>1.7627999999999999</v>
      </c>
      <c r="K712" s="35">
        <v>1.7484</v>
      </c>
      <c r="L712" s="35">
        <v>1.7929999999999999</v>
      </c>
    </row>
    <row r="713" spans="8:12" ht="12.75" customHeight="1" x14ac:dyDescent="0.25">
      <c r="H713" s="27">
        <v>43811</v>
      </c>
      <c r="I713" s="35">
        <v>1.75</v>
      </c>
      <c r="J713" s="35">
        <v>1.7727999999999999</v>
      </c>
      <c r="K713" s="35">
        <v>1.7636000000000001</v>
      </c>
      <c r="L713" s="35">
        <v>1.8083</v>
      </c>
    </row>
    <row r="714" spans="8:12" ht="12.75" customHeight="1" x14ac:dyDescent="0.25">
      <c r="H714" s="27">
        <v>43812</v>
      </c>
      <c r="I714" s="35">
        <v>1.75</v>
      </c>
      <c r="J714" s="35">
        <v>1.7623</v>
      </c>
      <c r="K714" s="35">
        <v>1.7232000000000001</v>
      </c>
      <c r="L714" s="35">
        <v>1.7421</v>
      </c>
    </row>
    <row r="715" spans="8:12" ht="12.75" customHeight="1" x14ac:dyDescent="0.25">
      <c r="H715" s="27">
        <v>43813</v>
      </c>
      <c r="I715" s="35">
        <v>1.75</v>
      </c>
      <c r="J715" s="35">
        <v>1.7623</v>
      </c>
      <c r="K715" s="35">
        <v>1.7232000000000001</v>
      </c>
      <c r="L715" s="35">
        <v>1.7421</v>
      </c>
    </row>
    <row r="716" spans="8:12" ht="12.75" customHeight="1" x14ac:dyDescent="0.25">
      <c r="H716" s="27">
        <v>43814</v>
      </c>
      <c r="I716" s="35">
        <v>1.75</v>
      </c>
      <c r="J716" s="35">
        <v>1.7623</v>
      </c>
      <c r="K716" s="35">
        <v>1.7232000000000001</v>
      </c>
      <c r="L716" s="35">
        <v>1.7421</v>
      </c>
    </row>
    <row r="717" spans="8:12" ht="12.75" customHeight="1" x14ac:dyDescent="0.25">
      <c r="H717" s="27">
        <v>43815</v>
      </c>
      <c r="I717" s="35">
        <v>1.75</v>
      </c>
      <c r="J717" s="35">
        <v>1.7618</v>
      </c>
      <c r="K717" s="35">
        <v>1.7173</v>
      </c>
      <c r="L717" s="35">
        <v>1.7132000000000001</v>
      </c>
    </row>
    <row r="718" spans="8:12" ht="12.75" customHeight="1" x14ac:dyDescent="0.25">
      <c r="H718" s="27">
        <v>43816</v>
      </c>
      <c r="I718" s="35">
        <v>1.75</v>
      </c>
      <c r="J718" s="35">
        <v>1.7668999999999999</v>
      </c>
      <c r="K718" s="35">
        <v>1.7265999999999999</v>
      </c>
      <c r="L718" s="35">
        <v>1.7290000000000001</v>
      </c>
    </row>
    <row r="719" spans="8:12" ht="12.75" customHeight="1" x14ac:dyDescent="0.25">
      <c r="H719" s="27">
        <v>43817</v>
      </c>
      <c r="I719" s="35">
        <v>1.75</v>
      </c>
      <c r="J719" s="35">
        <v>1.772</v>
      </c>
      <c r="K719" s="35">
        <v>1.7271000000000001</v>
      </c>
      <c r="L719" s="35">
        <v>1.7337</v>
      </c>
    </row>
    <row r="720" spans="8:12" ht="12.75" customHeight="1" x14ac:dyDescent="0.25">
      <c r="H720" s="27">
        <v>43818</v>
      </c>
      <c r="I720" s="35">
        <v>1.75</v>
      </c>
      <c r="J720" s="35">
        <v>1.7719</v>
      </c>
      <c r="K720" s="35">
        <v>1.7274</v>
      </c>
      <c r="L720" s="35">
        <v>1.7185999999999999</v>
      </c>
    </row>
    <row r="721" spans="8:12" ht="12.75" customHeight="1" x14ac:dyDescent="0.25">
      <c r="H721" s="27">
        <v>43819</v>
      </c>
      <c r="I721" s="35">
        <v>1.75</v>
      </c>
      <c r="J721" s="35">
        <v>1.7726</v>
      </c>
      <c r="K721" s="35">
        <v>1.7282</v>
      </c>
      <c r="L721" s="35">
        <v>1.7182999999999999</v>
      </c>
    </row>
    <row r="722" spans="8:12" ht="12.75" customHeight="1" x14ac:dyDescent="0.25">
      <c r="H722" s="27">
        <v>43820</v>
      </c>
      <c r="I722" s="35">
        <v>1.75</v>
      </c>
      <c r="J722" s="35">
        <v>1.7726</v>
      </c>
      <c r="K722" s="35">
        <v>1.7282</v>
      </c>
      <c r="L722" s="35">
        <v>1.7182999999999999</v>
      </c>
    </row>
    <row r="723" spans="8:12" ht="12.75" customHeight="1" x14ac:dyDescent="0.25">
      <c r="H723" s="27">
        <v>43821</v>
      </c>
      <c r="I723" s="35">
        <v>1.75</v>
      </c>
      <c r="J723" s="35">
        <v>1.7726</v>
      </c>
      <c r="K723" s="35">
        <v>1.7282</v>
      </c>
      <c r="L723" s="35">
        <v>1.7182999999999999</v>
      </c>
    </row>
    <row r="724" spans="8:12" ht="12.75" customHeight="1" x14ac:dyDescent="0.25">
      <c r="H724" s="27">
        <v>43822</v>
      </c>
      <c r="I724" s="35">
        <v>1.75</v>
      </c>
      <c r="J724" s="35">
        <v>1.772</v>
      </c>
      <c r="K724" s="35">
        <v>1.7275</v>
      </c>
      <c r="L724" s="35">
        <v>1.7183999999999999</v>
      </c>
    </row>
    <row r="725" spans="8:12" ht="12.75" customHeight="1" x14ac:dyDescent="0.25">
      <c r="H725" s="27">
        <v>43823</v>
      </c>
      <c r="I725" s="35">
        <v>1.75</v>
      </c>
      <c r="J725" s="35">
        <v>1.7726</v>
      </c>
      <c r="K725" s="35">
        <v>1.7277</v>
      </c>
      <c r="L725" s="35">
        <v>1.7182999999999999</v>
      </c>
    </row>
    <row r="726" spans="8:12" ht="12.75" customHeight="1" x14ac:dyDescent="0.25">
      <c r="H726" s="27">
        <v>43824</v>
      </c>
      <c r="I726" s="35">
        <v>1.75</v>
      </c>
      <c r="J726" s="35">
        <v>1.7726</v>
      </c>
      <c r="K726" s="35">
        <v>1.7277</v>
      </c>
      <c r="L726" s="35">
        <v>1.7182999999999999</v>
      </c>
    </row>
    <row r="727" spans="8:12" ht="12.75" customHeight="1" x14ac:dyDescent="0.25">
      <c r="H727" s="27">
        <v>43825</v>
      </c>
      <c r="I727" s="35">
        <v>1.75</v>
      </c>
      <c r="J727" s="35">
        <v>1.7721</v>
      </c>
      <c r="K727" s="35">
        <v>1.7273000000000001</v>
      </c>
      <c r="L727" s="35">
        <v>1.7184999999999999</v>
      </c>
    </row>
    <row r="728" spans="8:12" ht="12.75" customHeight="1" x14ac:dyDescent="0.25">
      <c r="H728" s="27">
        <v>43826</v>
      </c>
      <c r="I728" s="35">
        <v>1.75</v>
      </c>
      <c r="J728" s="35">
        <v>1.7730999999999999</v>
      </c>
      <c r="K728" s="35">
        <v>1.7277</v>
      </c>
      <c r="L728" s="35">
        <v>1.7184999999999999</v>
      </c>
    </row>
    <row r="729" spans="8:12" ht="12.75" customHeight="1" x14ac:dyDescent="0.25">
      <c r="H729" s="27">
        <v>43827</v>
      </c>
      <c r="I729" s="35">
        <v>1.75</v>
      </c>
      <c r="J729" s="35">
        <v>1.7730999999999999</v>
      </c>
      <c r="K729" s="35">
        <v>1.7277</v>
      </c>
      <c r="L729" s="35">
        <v>1.7184999999999999</v>
      </c>
    </row>
    <row r="730" spans="8:12" ht="12.75" customHeight="1" x14ac:dyDescent="0.25">
      <c r="H730" s="27">
        <v>43828</v>
      </c>
      <c r="I730" s="35">
        <v>1.75</v>
      </c>
      <c r="J730" s="35">
        <v>1.7730999999999999</v>
      </c>
      <c r="K730" s="35">
        <v>1.7277</v>
      </c>
      <c r="L730" s="35">
        <v>1.7184999999999999</v>
      </c>
    </row>
    <row r="731" spans="8:12" ht="12.75" customHeight="1" x14ac:dyDescent="0.25">
      <c r="H731" s="27">
        <v>43829</v>
      </c>
      <c r="I731" s="35">
        <v>1.75</v>
      </c>
      <c r="J731" s="35">
        <v>1.7775000000000001</v>
      </c>
      <c r="K731" s="35">
        <v>1.7430000000000001</v>
      </c>
      <c r="L731" s="35">
        <v>1.7334000000000001</v>
      </c>
    </row>
    <row r="732" spans="8:12" ht="12.75" customHeight="1" x14ac:dyDescent="0.25">
      <c r="H732" s="27">
        <v>43830</v>
      </c>
      <c r="I732" s="35">
        <v>1.75</v>
      </c>
      <c r="J732" s="35">
        <v>1.7775000000000001</v>
      </c>
      <c r="K732" s="35">
        <v>1.7430000000000001</v>
      </c>
      <c r="L732" s="35">
        <v>1.7334000000000001</v>
      </c>
    </row>
    <row r="733" spans="8:12" ht="12.75" customHeight="1" x14ac:dyDescent="0.25">
      <c r="H733" s="27">
        <v>43831</v>
      </c>
      <c r="I733" s="35">
        <v>1.75</v>
      </c>
      <c r="J733" s="35">
        <v>1.7775000000000001</v>
      </c>
      <c r="K733" s="35">
        <v>1.7430000000000001</v>
      </c>
      <c r="L733" s="35">
        <v>1.7334000000000001</v>
      </c>
    </row>
    <row r="734" spans="8:12" ht="12.75" customHeight="1" x14ac:dyDescent="0.25">
      <c r="H734" s="27">
        <v>43832</v>
      </c>
      <c r="I734" s="35">
        <v>1.75</v>
      </c>
      <c r="J734" s="35">
        <v>1.7817000000000001</v>
      </c>
      <c r="K734" s="35">
        <v>1.7521</v>
      </c>
      <c r="L734" s="35">
        <v>1.7589999999999999</v>
      </c>
    </row>
    <row r="735" spans="8:12" ht="12.75" customHeight="1" x14ac:dyDescent="0.25">
      <c r="H735" s="27">
        <v>43833</v>
      </c>
      <c r="I735" s="35">
        <v>1.75</v>
      </c>
      <c r="J735" s="35">
        <v>1.7876000000000001</v>
      </c>
      <c r="K735" s="35">
        <v>1.7575000000000001</v>
      </c>
      <c r="L735" s="35">
        <v>1.7587999999999999</v>
      </c>
    </row>
    <row r="736" spans="8:12" ht="12.75" customHeight="1" x14ac:dyDescent="0.25">
      <c r="H736" s="27">
        <v>43834</v>
      </c>
      <c r="I736" s="35">
        <v>1.75</v>
      </c>
      <c r="J736" s="35">
        <v>1.7876000000000001</v>
      </c>
      <c r="K736" s="35">
        <v>1.7575000000000001</v>
      </c>
      <c r="L736" s="35">
        <v>1.7587999999999999</v>
      </c>
    </row>
    <row r="737" spans="8:12" ht="12.75" customHeight="1" x14ac:dyDescent="0.25">
      <c r="H737" s="27">
        <v>43835</v>
      </c>
      <c r="I737" s="35">
        <v>1.75</v>
      </c>
      <c r="J737" s="35">
        <v>1.7876000000000001</v>
      </c>
      <c r="K737" s="35">
        <v>1.7575000000000001</v>
      </c>
      <c r="L737" s="35">
        <v>1.7587999999999999</v>
      </c>
    </row>
    <row r="738" spans="8:12" ht="12.75" customHeight="1" x14ac:dyDescent="0.25">
      <c r="H738" s="27">
        <v>43836</v>
      </c>
      <c r="I738" s="35">
        <v>1.75</v>
      </c>
      <c r="J738" s="35">
        <v>1.7813000000000001</v>
      </c>
      <c r="K738" s="35">
        <v>1.7768999999999999</v>
      </c>
      <c r="L738" s="35">
        <v>1.7842</v>
      </c>
    </row>
    <row r="739" spans="8:12" ht="12.75" customHeight="1" x14ac:dyDescent="0.25">
      <c r="H739" s="27">
        <v>43837</v>
      </c>
      <c r="I739" s="35">
        <v>1.75</v>
      </c>
      <c r="J739" s="35">
        <v>1.7813000000000001</v>
      </c>
      <c r="K739" s="35">
        <v>1.7721</v>
      </c>
      <c r="L739" s="35">
        <v>1.764</v>
      </c>
    </row>
    <row r="740" spans="8:12" ht="12.75" customHeight="1" x14ac:dyDescent="0.25">
      <c r="H740" s="27">
        <v>43838</v>
      </c>
      <c r="I740" s="35">
        <v>1.75</v>
      </c>
      <c r="J740" s="35">
        <v>1.7814000000000001</v>
      </c>
      <c r="K740" s="35">
        <v>1.7674000000000001</v>
      </c>
      <c r="L740" s="35">
        <v>1.7487999999999999</v>
      </c>
    </row>
    <row r="741" spans="8:12" ht="12.75" customHeight="1" x14ac:dyDescent="0.25">
      <c r="H741" s="27">
        <v>43839</v>
      </c>
      <c r="I741" s="35">
        <v>1.75</v>
      </c>
      <c r="J741" s="35">
        <v>1.7863</v>
      </c>
      <c r="K741" s="35">
        <v>1.7822</v>
      </c>
      <c r="L741" s="35">
        <v>1.7693000000000001</v>
      </c>
    </row>
    <row r="742" spans="8:12" ht="12.75" customHeight="1" x14ac:dyDescent="0.25">
      <c r="H742" s="27">
        <v>43840</v>
      </c>
      <c r="I742" s="35">
        <v>1.75</v>
      </c>
      <c r="J742" s="35">
        <v>1.7813000000000001</v>
      </c>
      <c r="K742" s="35">
        <v>1.7769999999999999</v>
      </c>
      <c r="L742" s="35">
        <v>1.7790999999999999</v>
      </c>
    </row>
    <row r="743" spans="8:12" ht="12.75" customHeight="1" x14ac:dyDescent="0.25">
      <c r="H743" s="27">
        <v>43841</v>
      </c>
      <c r="I743" s="35">
        <v>1.75</v>
      </c>
      <c r="J743" s="35">
        <v>1.7813000000000001</v>
      </c>
      <c r="K743" s="35">
        <v>1.7769999999999999</v>
      </c>
      <c r="L743" s="35">
        <v>1.7790999999999999</v>
      </c>
    </row>
    <row r="744" spans="8:12" ht="12.75" customHeight="1" x14ac:dyDescent="0.25">
      <c r="H744" s="27">
        <v>43842</v>
      </c>
      <c r="I744" s="35">
        <v>1.75</v>
      </c>
      <c r="J744" s="35">
        <v>1.7813000000000001</v>
      </c>
      <c r="K744" s="35">
        <v>1.7769999999999999</v>
      </c>
      <c r="L744" s="35">
        <v>1.7790999999999999</v>
      </c>
    </row>
    <row r="745" spans="8:12" ht="12.75" customHeight="1" x14ac:dyDescent="0.25">
      <c r="H745" s="27">
        <v>43843</v>
      </c>
      <c r="I745" s="35">
        <v>1.75</v>
      </c>
      <c r="J745" s="35">
        <v>1.7764</v>
      </c>
      <c r="K745" s="35">
        <v>1.7619</v>
      </c>
      <c r="L745" s="35">
        <v>1.764</v>
      </c>
    </row>
    <row r="746" spans="8:12" ht="12.75" customHeight="1" x14ac:dyDescent="0.25">
      <c r="H746" s="27">
        <v>43844</v>
      </c>
      <c r="I746" s="35">
        <v>1.75</v>
      </c>
      <c r="J746" s="35">
        <v>1.7563</v>
      </c>
      <c r="K746" s="35">
        <v>1.7316</v>
      </c>
      <c r="L746" s="35">
        <v>1.7284999999999999</v>
      </c>
    </row>
    <row r="747" spans="8:12" ht="12.75" customHeight="1" x14ac:dyDescent="0.25">
      <c r="H747" s="27">
        <v>43845</v>
      </c>
      <c r="I747" s="35">
        <v>1.75</v>
      </c>
      <c r="J747" s="35">
        <v>1.7565</v>
      </c>
      <c r="K747" s="35">
        <v>1.7265999999999999</v>
      </c>
      <c r="L747" s="35">
        <v>1.7235</v>
      </c>
    </row>
    <row r="748" spans="8:12" ht="12.75" customHeight="1" x14ac:dyDescent="0.25">
      <c r="H748" s="27">
        <v>43846</v>
      </c>
      <c r="I748" s="35">
        <v>1.75</v>
      </c>
      <c r="J748" s="35">
        <v>1.7666999999999999</v>
      </c>
      <c r="K748" s="35">
        <v>1.7319</v>
      </c>
      <c r="L748" s="35">
        <v>1.7284999999999999</v>
      </c>
    </row>
    <row r="749" spans="8:12" ht="12.75" customHeight="1" x14ac:dyDescent="0.25">
      <c r="H749" s="27">
        <v>43847</v>
      </c>
      <c r="I749" s="35">
        <v>1.75</v>
      </c>
      <c r="J749" s="35">
        <v>1.7727999999999999</v>
      </c>
      <c r="K749" s="35">
        <v>1.7323</v>
      </c>
      <c r="L749" s="35">
        <v>1.7335</v>
      </c>
    </row>
    <row r="750" spans="8:12" ht="12.75" customHeight="1" x14ac:dyDescent="0.25">
      <c r="H750" s="27">
        <v>43848</v>
      </c>
      <c r="I750" s="35">
        <v>1.75</v>
      </c>
      <c r="J750" s="35">
        <v>1.7727999999999999</v>
      </c>
      <c r="K750" s="35">
        <v>1.7323</v>
      </c>
      <c r="L750" s="35">
        <v>1.7335</v>
      </c>
    </row>
    <row r="751" spans="8:12" ht="12.75" customHeight="1" x14ac:dyDescent="0.25">
      <c r="H751" s="27">
        <v>43849</v>
      </c>
      <c r="I751" s="35">
        <v>1.75</v>
      </c>
      <c r="J751" s="35">
        <v>1.7727999999999999</v>
      </c>
      <c r="K751" s="35">
        <v>1.7323</v>
      </c>
      <c r="L751" s="35">
        <v>1.7335</v>
      </c>
    </row>
    <row r="752" spans="8:12" ht="12.75" customHeight="1" x14ac:dyDescent="0.25">
      <c r="H752" s="27">
        <v>43850</v>
      </c>
      <c r="I752" s="35">
        <v>1.75</v>
      </c>
      <c r="J752" s="35">
        <v>1.772</v>
      </c>
      <c r="K752" s="35">
        <v>1.7319</v>
      </c>
      <c r="L752" s="35">
        <v>1.7238</v>
      </c>
    </row>
    <row r="753" spans="8:12" ht="12.75" customHeight="1" x14ac:dyDescent="0.25">
      <c r="H753" s="27">
        <v>43851</v>
      </c>
      <c r="I753" s="35">
        <v>1.75</v>
      </c>
      <c r="J753" s="35">
        <v>1.7665</v>
      </c>
      <c r="K753" s="35">
        <v>1.7417</v>
      </c>
      <c r="L753" s="35">
        <v>1.7438</v>
      </c>
    </row>
    <row r="754" spans="8:12" ht="12.75" customHeight="1" x14ac:dyDescent="0.25">
      <c r="H754" s="27">
        <v>43852</v>
      </c>
      <c r="I754" s="35">
        <v>1.75</v>
      </c>
      <c r="J754" s="35">
        <v>1.7665</v>
      </c>
      <c r="K754" s="35">
        <v>1.7417</v>
      </c>
      <c r="L754" s="35">
        <v>1.7438</v>
      </c>
    </row>
    <row r="755" spans="8:12" ht="12.75" customHeight="1" x14ac:dyDescent="0.25">
      <c r="H755" s="27">
        <v>43853</v>
      </c>
      <c r="I755" s="35">
        <v>1.75</v>
      </c>
      <c r="J755" s="35">
        <v>1.7561</v>
      </c>
      <c r="K755" s="35">
        <v>1.7415</v>
      </c>
      <c r="L755" s="35">
        <v>1.7536</v>
      </c>
    </row>
    <row r="756" spans="8:12" ht="12.75" customHeight="1" x14ac:dyDescent="0.25">
      <c r="H756" s="27">
        <v>43854</v>
      </c>
      <c r="I756" s="35">
        <v>1.75</v>
      </c>
      <c r="J756" s="35">
        <v>1.7566999999999999</v>
      </c>
      <c r="K756" s="35">
        <v>1.7413000000000001</v>
      </c>
      <c r="L756" s="35">
        <v>1.7536</v>
      </c>
    </row>
    <row r="757" spans="8:12" ht="12.75" customHeight="1" x14ac:dyDescent="0.25">
      <c r="H757" s="27">
        <v>43855</v>
      </c>
      <c r="I757" s="35">
        <v>1.75</v>
      </c>
      <c r="J757" s="35">
        <v>1.7566999999999999</v>
      </c>
      <c r="K757" s="35">
        <v>1.7413000000000001</v>
      </c>
      <c r="L757" s="35">
        <v>1.7536</v>
      </c>
    </row>
    <row r="758" spans="8:12" ht="12.75" customHeight="1" x14ac:dyDescent="0.25">
      <c r="H758" s="27">
        <v>43856</v>
      </c>
      <c r="I758" s="35">
        <v>1.75</v>
      </c>
      <c r="J758" s="35">
        <v>1.7566999999999999</v>
      </c>
      <c r="K758" s="35">
        <v>1.7413000000000001</v>
      </c>
      <c r="L758" s="35">
        <v>1.7536</v>
      </c>
    </row>
    <row r="759" spans="8:12" ht="12.75" customHeight="1" x14ac:dyDescent="0.25">
      <c r="H759" s="27">
        <v>43857</v>
      </c>
      <c r="I759" s="35">
        <v>1.75</v>
      </c>
      <c r="J759" s="35">
        <v>1.7459</v>
      </c>
      <c r="K759" s="35">
        <v>1.7359</v>
      </c>
      <c r="L759" s="35">
        <v>1.7388999999999999</v>
      </c>
    </row>
    <row r="760" spans="8:12" ht="12.75" customHeight="1" x14ac:dyDescent="0.25">
      <c r="H760" s="27">
        <v>43858</v>
      </c>
      <c r="I760" s="35">
        <v>1.75</v>
      </c>
      <c r="J760" s="35">
        <v>1.7507999999999999</v>
      </c>
      <c r="K760" s="35">
        <v>1.7462</v>
      </c>
      <c r="L760" s="35">
        <v>1.7538</v>
      </c>
    </row>
    <row r="761" spans="8:12" ht="12.75" customHeight="1" x14ac:dyDescent="0.25">
      <c r="H761" s="27">
        <v>43859</v>
      </c>
      <c r="I761" s="35">
        <v>1.75</v>
      </c>
      <c r="J761" s="35">
        <v>1.7507999999999999</v>
      </c>
      <c r="K761" s="35">
        <v>1.7462</v>
      </c>
      <c r="L761" s="35">
        <v>1.7538</v>
      </c>
    </row>
    <row r="762" spans="8:12" ht="12.75" customHeight="1" x14ac:dyDescent="0.25">
      <c r="H762" s="27">
        <v>43860</v>
      </c>
      <c r="I762" s="35">
        <v>1.75</v>
      </c>
      <c r="J762" s="35">
        <v>1.7661</v>
      </c>
      <c r="K762" s="35">
        <v>1.7566999999999999</v>
      </c>
      <c r="L762" s="35">
        <v>1.7688999999999999</v>
      </c>
    </row>
    <row r="763" spans="8:12" ht="12.75" customHeight="1" x14ac:dyDescent="0.25">
      <c r="H763" s="27">
        <v>43861</v>
      </c>
      <c r="I763" s="35">
        <v>1.75</v>
      </c>
      <c r="J763" s="35">
        <v>1.7762</v>
      </c>
      <c r="K763" s="35">
        <v>1.7764</v>
      </c>
      <c r="L763" s="35">
        <v>1.7942</v>
      </c>
    </row>
    <row r="764" spans="8:12" ht="12.75" customHeight="1" x14ac:dyDescent="0.25">
      <c r="H764" s="27">
        <v>43862</v>
      </c>
      <c r="I764" s="35">
        <v>1.75</v>
      </c>
      <c r="J764" s="35">
        <v>1.7762</v>
      </c>
      <c r="K764" s="35">
        <v>1.7764</v>
      </c>
      <c r="L764" s="35">
        <v>1.7942</v>
      </c>
    </row>
    <row r="765" spans="8:12" ht="12.75" customHeight="1" x14ac:dyDescent="0.25">
      <c r="H765" s="27">
        <v>43863</v>
      </c>
      <c r="I765" s="35">
        <v>1.75</v>
      </c>
      <c r="J765" s="35">
        <v>1.7762</v>
      </c>
      <c r="K765" s="35">
        <v>1.7764</v>
      </c>
      <c r="L765" s="35">
        <v>1.7942</v>
      </c>
    </row>
    <row r="766" spans="8:12" ht="12.75" customHeight="1" x14ac:dyDescent="0.25">
      <c r="H766" s="27">
        <v>43864</v>
      </c>
      <c r="I766" s="35">
        <v>1.75</v>
      </c>
      <c r="J766" s="35">
        <v>1.7607999999999999</v>
      </c>
      <c r="K766" s="35">
        <v>1.7565</v>
      </c>
      <c r="L766" s="35">
        <v>1.7638</v>
      </c>
    </row>
    <row r="767" spans="8:12" ht="12.75" customHeight="1" x14ac:dyDescent="0.25">
      <c r="H767" s="27">
        <v>43865</v>
      </c>
      <c r="I767" s="35">
        <v>1.75</v>
      </c>
      <c r="J767" s="35">
        <v>1.7557</v>
      </c>
      <c r="K767" s="35">
        <v>1.7515000000000001</v>
      </c>
      <c r="L767" s="35">
        <v>1.7537</v>
      </c>
    </row>
    <row r="768" spans="8:12" ht="12.75" customHeight="1" x14ac:dyDescent="0.25">
      <c r="H768" s="27">
        <v>43866</v>
      </c>
      <c r="I768" s="35">
        <v>1.75</v>
      </c>
      <c r="J768" s="35">
        <v>1.7608999999999999</v>
      </c>
      <c r="K768" s="35">
        <v>1.7466999999999999</v>
      </c>
      <c r="L768" s="35">
        <v>1.7437</v>
      </c>
    </row>
    <row r="769" spans="8:12" ht="12.75" customHeight="1" x14ac:dyDescent="0.25">
      <c r="H769" s="27">
        <v>43867</v>
      </c>
      <c r="I769" s="35">
        <v>1.75</v>
      </c>
      <c r="J769" s="35">
        <v>1.7611000000000001</v>
      </c>
      <c r="K769" s="35">
        <v>1.7365999999999999</v>
      </c>
      <c r="L769" s="35">
        <v>1.7436</v>
      </c>
    </row>
    <row r="770" spans="8:12" ht="12.75" customHeight="1" x14ac:dyDescent="0.25">
      <c r="H770" s="27">
        <v>43868</v>
      </c>
      <c r="I770" s="35">
        <v>1.75</v>
      </c>
      <c r="J770" s="35">
        <v>1.7663</v>
      </c>
      <c r="K770" s="35">
        <v>1.7564</v>
      </c>
      <c r="L770" s="35">
        <v>1.7639</v>
      </c>
    </row>
    <row r="771" spans="8:12" ht="12.75" customHeight="1" x14ac:dyDescent="0.25">
      <c r="H771" s="27">
        <v>43869</v>
      </c>
      <c r="I771" s="35">
        <v>1.75</v>
      </c>
      <c r="J771" s="35">
        <v>1.7663</v>
      </c>
      <c r="K771" s="35">
        <v>1.7564</v>
      </c>
      <c r="L771" s="35">
        <v>1.7639</v>
      </c>
    </row>
    <row r="772" spans="8:12" ht="12.75" customHeight="1" x14ac:dyDescent="0.25">
      <c r="H772" s="27">
        <v>43870</v>
      </c>
      <c r="I772" s="35">
        <v>1.75</v>
      </c>
      <c r="J772" s="35">
        <v>1.7663</v>
      </c>
      <c r="K772" s="35">
        <v>1.7564</v>
      </c>
      <c r="L772" s="35">
        <v>1.7639</v>
      </c>
    </row>
    <row r="773" spans="8:12" ht="12.75" customHeight="1" x14ac:dyDescent="0.25">
      <c r="H773" s="27">
        <v>43871</v>
      </c>
      <c r="I773" s="35">
        <v>1.75</v>
      </c>
      <c r="J773" s="35">
        <v>1.7558</v>
      </c>
      <c r="K773" s="35">
        <v>1.7508999999999999</v>
      </c>
      <c r="L773" s="35">
        <v>1.7690999999999999</v>
      </c>
    </row>
    <row r="774" spans="8:12" ht="12.75" customHeight="1" x14ac:dyDescent="0.25">
      <c r="H774" s="27">
        <v>43872</v>
      </c>
      <c r="I774" s="35">
        <v>1.75</v>
      </c>
      <c r="J774" s="35">
        <v>1.7608999999999999</v>
      </c>
      <c r="K774" s="35">
        <v>1.7512000000000001</v>
      </c>
      <c r="L774" s="35">
        <v>1.764</v>
      </c>
    </row>
    <row r="775" spans="8:12" ht="12.75" customHeight="1" x14ac:dyDescent="0.25">
      <c r="H775" s="27">
        <v>43873</v>
      </c>
      <c r="I775" s="35">
        <v>1.75</v>
      </c>
      <c r="J775" s="35">
        <v>1.7608999999999999</v>
      </c>
      <c r="K775" s="35">
        <v>1.7514000000000001</v>
      </c>
      <c r="L775" s="35">
        <v>1.7639</v>
      </c>
    </row>
    <row r="776" spans="8:12" ht="12.75" customHeight="1" x14ac:dyDescent="0.25">
      <c r="H776" s="27">
        <v>43874</v>
      </c>
      <c r="I776" s="35">
        <v>1.75</v>
      </c>
      <c r="J776" s="35">
        <v>1.7612000000000001</v>
      </c>
      <c r="K776" s="35">
        <v>1.7363999999999999</v>
      </c>
      <c r="L776" s="35">
        <v>1.7485999999999999</v>
      </c>
    </row>
    <row r="777" spans="8:12" ht="12.75" customHeight="1" x14ac:dyDescent="0.25">
      <c r="H777" s="27">
        <v>43875</v>
      </c>
      <c r="I777" s="35">
        <v>1.75</v>
      </c>
      <c r="J777" s="35">
        <v>1.7618</v>
      </c>
      <c r="K777" s="35">
        <v>1.7365999999999999</v>
      </c>
      <c r="L777" s="35">
        <v>1.7483</v>
      </c>
    </row>
    <row r="778" spans="8:12" ht="12.75" customHeight="1" x14ac:dyDescent="0.25">
      <c r="H778" s="27">
        <v>43876</v>
      </c>
      <c r="I778" s="35">
        <v>1.75</v>
      </c>
      <c r="J778" s="35">
        <v>1.7618</v>
      </c>
      <c r="K778" s="35">
        <v>1.7365999999999999</v>
      </c>
      <c r="L778" s="35">
        <v>1.7483</v>
      </c>
    </row>
    <row r="779" spans="8:12" ht="12.75" customHeight="1" x14ac:dyDescent="0.25">
      <c r="H779" s="27">
        <v>43877</v>
      </c>
      <c r="I779" s="35">
        <v>1.75</v>
      </c>
      <c r="J779" s="35">
        <v>1.7618</v>
      </c>
      <c r="K779" s="35">
        <v>1.7365999999999999</v>
      </c>
      <c r="L779" s="35">
        <v>1.7483</v>
      </c>
    </row>
    <row r="780" spans="8:12" ht="12.75" customHeight="1" x14ac:dyDescent="0.25">
      <c r="H780" s="27">
        <v>43878</v>
      </c>
      <c r="I780" s="35">
        <v>1.75</v>
      </c>
      <c r="J780" s="35">
        <v>1.7612000000000001</v>
      </c>
      <c r="K780" s="35">
        <v>1.7363999999999999</v>
      </c>
      <c r="L780" s="35">
        <v>1.7485999999999999</v>
      </c>
    </row>
    <row r="781" spans="8:12" ht="12.75" customHeight="1" x14ac:dyDescent="0.25">
      <c r="H781" s="27">
        <v>43879</v>
      </c>
      <c r="I781" s="35">
        <v>1.75</v>
      </c>
      <c r="J781" s="35">
        <v>1.7511000000000001</v>
      </c>
      <c r="K781" s="35">
        <v>1.7212000000000001</v>
      </c>
      <c r="L781" s="35">
        <v>1.7334000000000001</v>
      </c>
    </row>
    <row r="782" spans="8:12" ht="12.75" customHeight="1" x14ac:dyDescent="0.25">
      <c r="H782" s="27">
        <v>43880</v>
      </c>
      <c r="I782" s="35">
        <v>1.75</v>
      </c>
      <c r="J782" s="35">
        <v>1.7408999999999999</v>
      </c>
      <c r="K782" s="35">
        <v>1.7109000000000001</v>
      </c>
      <c r="L782" s="35">
        <v>1.7182999999999999</v>
      </c>
    </row>
    <row r="783" spans="8:12" ht="12.75" customHeight="1" x14ac:dyDescent="0.25">
      <c r="H783" s="27">
        <v>43881</v>
      </c>
      <c r="I783" s="35">
        <v>1.75</v>
      </c>
      <c r="J783" s="35">
        <v>1.7562</v>
      </c>
      <c r="K783" s="35">
        <v>1.7215</v>
      </c>
      <c r="L783" s="35">
        <v>1.7332000000000001</v>
      </c>
    </row>
    <row r="784" spans="8:12" ht="12.75" customHeight="1" x14ac:dyDescent="0.25">
      <c r="H784" s="27">
        <v>43882</v>
      </c>
      <c r="I784" s="35">
        <v>1.75</v>
      </c>
      <c r="J784" s="35">
        <v>1.7516</v>
      </c>
      <c r="K784" s="35">
        <v>1.7266999999999999</v>
      </c>
      <c r="L784" s="35">
        <v>1.7130000000000001</v>
      </c>
    </row>
    <row r="785" spans="8:12" ht="12.75" customHeight="1" x14ac:dyDescent="0.25">
      <c r="H785" s="27">
        <v>43883</v>
      </c>
      <c r="I785" s="35">
        <v>1.75</v>
      </c>
      <c r="J785" s="35">
        <v>1.7516</v>
      </c>
      <c r="K785" s="35">
        <v>1.7266999999999999</v>
      </c>
      <c r="L785" s="35">
        <v>1.7130000000000001</v>
      </c>
    </row>
    <row r="786" spans="8:12" ht="12.75" customHeight="1" x14ac:dyDescent="0.25">
      <c r="H786" s="27">
        <v>43884</v>
      </c>
      <c r="I786" s="35">
        <v>1.75</v>
      </c>
      <c r="J786" s="35">
        <v>1.7516</v>
      </c>
      <c r="K786" s="35">
        <v>1.7266999999999999</v>
      </c>
      <c r="L786" s="35">
        <v>1.7130000000000001</v>
      </c>
    </row>
    <row r="787" spans="8:12" ht="12.75" customHeight="1" x14ac:dyDescent="0.25">
      <c r="H787" s="27">
        <v>43885</v>
      </c>
      <c r="I787" s="35">
        <v>1.75</v>
      </c>
      <c r="J787" s="35">
        <v>1.7462</v>
      </c>
      <c r="K787" s="35">
        <v>1.7015</v>
      </c>
      <c r="L787" s="35">
        <v>1.6879999999999999</v>
      </c>
    </row>
    <row r="788" spans="8:12" ht="12.75" customHeight="1" x14ac:dyDescent="0.25">
      <c r="H788" s="27">
        <v>43886</v>
      </c>
      <c r="I788" s="35">
        <v>1.75</v>
      </c>
      <c r="J788" s="35">
        <v>1.7463</v>
      </c>
      <c r="K788" s="35">
        <v>1.6963999999999999</v>
      </c>
      <c r="L788" s="35">
        <v>1.6879999999999999</v>
      </c>
    </row>
    <row r="789" spans="8:12" ht="12.75" customHeight="1" x14ac:dyDescent="0.25">
      <c r="H789" s="27">
        <v>43887</v>
      </c>
      <c r="I789" s="35">
        <v>1.75</v>
      </c>
      <c r="J789" s="35">
        <v>1.7514000000000001</v>
      </c>
      <c r="K789" s="35">
        <v>1.7014</v>
      </c>
      <c r="L789" s="35">
        <v>1.7032</v>
      </c>
    </row>
    <row r="790" spans="8:12" ht="12.75" customHeight="1" x14ac:dyDescent="0.25">
      <c r="H790" s="27">
        <v>43888</v>
      </c>
      <c r="I790" s="35">
        <v>1.75</v>
      </c>
      <c r="J790" s="35">
        <v>1.7612000000000001</v>
      </c>
      <c r="K790" s="35">
        <v>1.7315</v>
      </c>
      <c r="L790" s="35">
        <v>1.7484999999999999</v>
      </c>
    </row>
    <row r="791" spans="8:12" ht="12.75" customHeight="1" x14ac:dyDescent="0.25">
      <c r="H791" s="27">
        <v>43889</v>
      </c>
      <c r="I791" s="35">
        <v>1.75</v>
      </c>
      <c r="J791" s="35">
        <v>1.7514000000000001</v>
      </c>
      <c r="K791" s="35">
        <v>1.7316</v>
      </c>
      <c r="L791" s="35">
        <v>1.7329000000000001</v>
      </c>
    </row>
    <row r="792" spans="8:12" ht="12.75" customHeight="1" x14ac:dyDescent="0.25">
      <c r="H792" s="27">
        <v>43890</v>
      </c>
      <c r="I792" s="35">
        <v>1.75</v>
      </c>
      <c r="J792" s="35">
        <v>1.7514000000000001</v>
      </c>
      <c r="K792" s="35">
        <v>1.7316</v>
      </c>
      <c r="L792" s="35">
        <v>1.7329000000000001</v>
      </c>
    </row>
    <row r="793" spans="8:12" ht="12.75" customHeight="1" x14ac:dyDescent="0.25">
      <c r="H793" s="27">
        <v>43891</v>
      </c>
      <c r="I793" s="35">
        <v>1.75</v>
      </c>
      <c r="J793" s="35">
        <v>1.7514000000000001</v>
      </c>
      <c r="K793" s="35">
        <v>1.7316</v>
      </c>
      <c r="L793" s="35">
        <v>1.7329000000000001</v>
      </c>
    </row>
    <row r="794" spans="8:12" ht="12.75" customHeight="1" x14ac:dyDescent="0.25">
      <c r="H794" s="27">
        <v>43892</v>
      </c>
      <c r="I794" s="35">
        <v>1.75</v>
      </c>
      <c r="J794" s="35">
        <v>1.6664000000000001</v>
      </c>
      <c r="K794" s="35">
        <v>1.6201000000000001</v>
      </c>
      <c r="L794" s="35">
        <v>1.5967</v>
      </c>
    </row>
    <row r="795" spans="8:12" ht="12.75" customHeight="1" x14ac:dyDescent="0.25">
      <c r="H795" s="27">
        <v>43893</v>
      </c>
      <c r="I795" s="35">
        <v>1.75</v>
      </c>
      <c r="J795" s="35">
        <v>1.5865</v>
      </c>
      <c r="K795" s="35">
        <v>1.518</v>
      </c>
      <c r="L795" s="35">
        <v>1.5054000000000001</v>
      </c>
    </row>
    <row r="796" spans="8:12" ht="12.75" customHeight="1" x14ac:dyDescent="0.25">
      <c r="H796" s="27">
        <v>43894</v>
      </c>
      <c r="I796" s="35">
        <v>1.75</v>
      </c>
      <c r="J796" s="35">
        <v>1.5486</v>
      </c>
      <c r="K796" s="35">
        <v>1.4039999999999999</v>
      </c>
      <c r="L796" s="35">
        <v>1.3687</v>
      </c>
    </row>
    <row r="797" spans="8:12" ht="12.75" customHeight="1" x14ac:dyDescent="0.25">
      <c r="H797" s="27">
        <v>43895</v>
      </c>
      <c r="I797" s="35">
        <v>1.75</v>
      </c>
      <c r="J797" s="35">
        <v>1.5149999999999999</v>
      </c>
      <c r="K797" s="35">
        <v>1.3237000000000001</v>
      </c>
      <c r="L797" s="35">
        <v>1.3127</v>
      </c>
    </row>
    <row r="798" spans="8:12" ht="12.75" customHeight="1" x14ac:dyDescent="0.25">
      <c r="H798" s="27">
        <v>43896</v>
      </c>
      <c r="I798" s="35">
        <v>1.75</v>
      </c>
      <c r="J798" s="35">
        <v>1.5436000000000001</v>
      </c>
      <c r="K798" s="35">
        <v>1.3853</v>
      </c>
      <c r="L798" s="35">
        <v>1.3634999999999999</v>
      </c>
    </row>
    <row r="799" spans="8:12" ht="12.75" customHeight="1" x14ac:dyDescent="0.25">
      <c r="H799" s="27">
        <v>43897</v>
      </c>
      <c r="I799" s="35">
        <v>1.75</v>
      </c>
      <c r="J799" s="35">
        <v>1.5436000000000001</v>
      </c>
      <c r="K799" s="35">
        <v>1.3853</v>
      </c>
      <c r="L799" s="35">
        <v>1.3634999999999999</v>
      </c>
    </row>
    <row r="800" spans="8:12" ht="12.75" customHeight="1" x14ac:dyDescent="0.25">
      <c r="H800" s="27">
        <v>43898</v>
      </c>
      <c r="I800" s="35">
        <v>1.75</v>
      </c>
      <c r="J800" s="35">
        <v>1.5436000000000001</v>
      </c>
      <c r="K800" s="35">
        <v>1.3853</v>
      </c>
      <c r="L800" s="35">
        <v>1.3634999999999999</v>
      </c>
    </row>
    <row r="801" spans="8:12" ht="12.75" customHeight="1" x14ac:dyDescent="0.25">
      <c r="H801" s="27">
        <v>43899</v>
      </c>
      <c r="I801" s="35">
        <v>1.75</v>
      </c>
      <c r="J801" s="35">
        <v>1.5097</v>
      </c>
      <c r="K801" s="35">
        <v>1.3278000000000001</v>
      </c>
      <c r="L801" s="35">
        <v>1.298</v>
      </c>
    </row>
    <row r="802" spans="8:12" ht="12.75" customHeight="1" x14ac:dyDescent="0.25">
      <c r="H802" s="27">
        <v>43900</v>
      </c>
      <c r="I802" s="35">
        <v>1.75</v>
      </c>
      <c r="J802" s="35">
        <v>1.5201</v>
      </c>
      <c r="K802" s="35">
        <v>1.3285</v>
      </c>
      <c r="L802" s="35">
        <v>1.2929999999999999</v>
      </c>
    </row>
    <row r="803" spans="8:12" ht="12.75" customHeight="1" x14ac:dyDescent="0.25">
      <c r="H803" s="27">
        <v>43901</v>
      </c>
      <c r="I803" s="35">
        <v>1.75</v>
      </c>
      <c r="J803" s="35">
        <v>1.4996</v>
      </c>
      <c r="K803" s="35">
        <v>1.3179000000000001</v>
      </c>
      <c r="L803" s="35">
        <v>1.2927999999999999</v>
      </c>
    </row>
    <row r="804" spans="8:12" ht="12.75" customHeight="1" x14ac:dyDescent="0.25">
      <c r="H804" s="27">
        <v>43902</v>
      </c>
      <c r="I804" s="35">
        <v>1.75</v>
      </c>
      <c r="J804" s="35">
        <v>1.6666000000000001</v>
      </c>
      <c r="K804" s="35">
        <v>1.6192</v>
      </c>
      <c r="L804" s="35">
        <v>1.6372</v>
      </c>
    </row>
    <row r="805" spans="8:12" ht="12.75" customHeight="1" x14ac:dyDescent="0.25">
      <c r="H805" s="27">
        <v>43903</v>
      </c>
      <c r="I805" s="35">
        <v>1.75</v>
      </c>
      <c r="J805" s="35">
        <v>1.6148</v>
      </c>
      <c r="K805" s="35">
        <v>1.5386</v>
      </c>
      <c r="L805" s="35">
        <v>1.5556000000000001</v>
      </c>
    </row>
    <row r="806" spans="8:12" ht="12.75" customHeight="1" x14ac:dyDescent="0.25">
      <c r="H806" s="27">
        <v>43904</v>
      </c>
      <c r="I806" s="35">
        <v>1.75</v>
      </c>
      <c r="J806" s="35">
        <v>1.6148</v>
      </c>
      <c r="K806" s="35">
        <v>1.5386</v>
      </c>
      <c r="L806" s="35">
        <v>1.5556000000000001</v>
      </c>
    </row>
    <row r="807" spans="8:12" ht="12.75" customHeight="1" x14ac:dyDescent="0.25">
      <c r="H807" s="27">
        <v>43905</v>
      </c>
      <c r="I807" s="35">
        <v>1.75</v>
      </c>
      <c r="J807" s="35">
        <v>1.6148</v>
      </c>
      <c r="K807" s="35">
        <v>1.5386</v>
      </c>
      <c r="L807" s="35">
        <v>1.5556000000000001</v>
      </c>
    </row>
    <row r="808" spans="8:12" ht="12.75" customHeight="1" x14ac:dyDescent="0.25">
      <c r="H808" s="27">
        <v>43906</v>
      </c>
      <c r="I808" s="35">
        <v>1.75</v>
      </c>
      <c r="J808" s="35">
        <v>1.0197000000000001</v>
      </c>
      <c r="K808" s="35">
        <v>0.96689999999999998</v>
      </c>
      <c r="L808" s="35">
        <v>1.0033000000000001</v>
      </c>
    </row>
    <row r="809" spans="8:12" ht="12.75" customHeight="1" x14ac:dyDescent="0.25">
      <c r="H809" s="27">
        <v>43907</v>
      </c>
      <c r="I809" s="35">
        <v>1</v>
      </c>
      <c r="J809" s="35">
        <v>0.84930000000000005</v>
      </c>
      <c r="K809" s="35">
        <v>0.7923</v>
      </c>
      <c r="L809" s="35">
        <v>0.85089999999999999</v>
      </c>
    </row>
    <row r="810" spans="8:12" ht="12.75" customHeight="1" x14ac:dyDescent="0.25">
      <c r="H810" s="27">
        <v>43908</v>
      </c>
      <c r="I810" s="35">
        <v>1</v>
      </c>
      <c r="J810" s="35">
        <v>0.83819999999999995</v>
      </c>
      <c r="K810" s="35">
        <v>0.81140000000000001</v>
      </c>
      <c r="L810" s="35">
        <v>0.87109999999999999</v>
      </c>
    </row>
    <row r="811" spans="8:12" ht="12.75" customHeight="1" x14ac:dyDescent="0.25">
      <c r="H811" s="27">
        <v>43909</v>
      </c>
      <c r="I811" s="35">
        <v>1</v>
      </c>
      <c r="J811" s="35">
        <v>0.8226</v>
      </c>
      <c r="K811" s="35">
        <v>0.81100000000000005</v>
      </c>
      <c r="L811" s="35">
        <v>0.90110000000000001</v>
      </c>
    </row>
    <row r="812" spans="8:12" ht="12.75" customHeight="1" x14ac:dyDescent="0.25">
      <c r="H812" s="27">
        <v>43910</v>
      </c>
      <c r="I812" s="35">
        <v>1</v>
      </c>
      <c r="J812" s="35">
        <v>0.75</v>
      </c>
      <c r="K812" s="35">
        <v>0.73340000000000005</v>
      </c>
      <c r="L812" s="35">
        <v>0.7893</v>
      </c>
    </row>
    <row r="813" spans="8:12" ht="12.75" customHeight="1" x14ac:dyDescent="0.25">
      <c r="H813" s="27">
        <v>43911</v>
      </c>
      <c r="I813" s="35">
        <v>1</v>
      </c>
      <c r="J813" s="35">
        <v>0.75</v>
      </c>
      <c r="K813" s="35">
        <v>0.73340000000000005</v>
      </c>
      <c r="L813" s="35">
        <v>0.7893</v>
      </c>
    </row>
    <row r="814" spans="8:12" ht="12.75" customHeight="1" x14ac:dyDescent="0.25">
      <c r="H814" s="27">
        <v>43912</v>
      </c>
      <c r="I814" s="35">
        <v>1</v>
      </c>
      <c r="J814" s="35">
        <v>0.75</v>
      </c>
      <c r="K814" s="35">
        <v>0.73340000000000005</v>
      </c>
      <c r="L814" s="35">
        <v>0.7893</v>
      </c>
    </row>
    <row r="815" spans="8:12" ht="12.75" customHeight="1" x14ac:dyDescent="0.25">
      <c r="H815" s="27">
        <v>43913</v>
      </c>
      <c r="I815" s="35">
        <v>1</v>
      </c>
      <c r="J815" s="35">
        <v>0.63790000000000002</v>
      </c>
      <c r="K815" s="35">
        <v>0.60660000000000003</v>
      </c>
      <c r="L815" s="35">
        <v>0.69840000000000002</v>
      </c>
    </row>
    <row r="816" spans="8:12" ht="12.75" customHeight="1" x14ac:dyDescent="0.25">
      <c r="H816" s="27">
        <v>43914</v>
      </c>
      <c r="I816" s="35">
        <v>1</v>
      </c>
      <c r="J816" s="35">
        <v>0.56769999999999998</v>
      </c>
      <c r="K816" s="35">
        <v>0.53549999999999998</v>
      </c>
      <c r="L816" s="35">
        <v>0.60219999999999996</v>
      </c>
    </row>
    <row r="817" spans="8:12" ht="12.75" customHeight="1" x14ac:dyDescent="0.25">
      <c r="H817" s="27">
        <v>43915</v>
      </c>
      <c r="I817" s="35">
        <v>1</v>
      </c>
      <c r="J817" s="35">
        <v>0.55210000000000004</v>
      </c>
      <c r="K817" s="35">
        <v>0.53510000000000002</v>
      </c>
      <c r="L817" s="35">
        <v>0.56200000000000006</v>
      </c>
    </row>
    <row r="818" spans="8:12" ht="12.75" customHeight="1" x14ac:dyDescent="0.25">
      <c r="H818" s="27">
        <v>43916</v>
      </c>
      <c r="I818" s="35">
        <v>1</v>
      </c>
      <c r="J818" s="35">
        <v>0.55189999999999995</v>
      </c>
      <c r="K818" s="35">
        <v>0.54430000000000001</v>
      </c>
      <c r="L818" s="35">
        <v>0.57230000000000003</v>
      </c>
    </row>
    <row r="819" spans="8:12" ht="12.75" customHeight="1" x14ac:dyDescent="0.25">
      <c r="H819" s="27">
        <v>43917</v>
      </c>
      <c r="I819" s="35">
        <v>1</v>
      </c>
      <c r="J819" s="35">
        <v>0.55030000000000001</v>
      </c>
      <c r="K819" s="35">
        <v>0.54820000000000002</v>
      </c>
      <c r="L819" s="35">
        <v>0.55200000000000005</v>
      </c>
    </row>
    <row r="820" spans="8:12" ht="12.75" customHeight="1" x14ac:dyDescent="0.25">
      <c r="H820" s="27">
        <v>43918</v>
      </c>
      <c r="I820" s="35">
        <v>1</v>
      </c>
      <c r="J820" s="35">
        <v>0.55030000000000001</v>
      </c>
      <c r="K820" s="35">
        <v>0.54820000000000002</v>
      </c>
      <c r="L820" s="35">
        <v>0.55200000000000005</v>
      </c>
    </row>
    <row r="821" spans="8:12" ht="12.75" customHeight="1" x14ac:dyDescent="0.25">
      <c r="H821" s="27">
        <v>43919</v>
      </c>
      <c r="I821" s="35">
        <v>1</v>
      </c>
      <c r="J821" s="35">
        <v>0.55030000000000001</v>
      </c>
      <c r="K821" s="35">
        <v>0.54820000000000002</v>
      </c>
      <c r="L821" s="35">
        <v>0.55200000000000005</v>
      </c>
    </row>
    <row r="822" spans="8:12" ht="12.75" customHeight="1" x14ac:dyDescent="0.25">
      <c r="H822" s="27">
        <v>43920</v>
      </c>
      <c r="I822" s="35">
        <v>1</v>
      </c>
      <c r="J822" s="35">
        <v>0.53159999999999996</v>
      </c>
      <c r="K822" s="35">
        <v>0.52949999999999997</v>
      </c>
      <c r="L822" s="35">
        <v>0.53169999999999995</v>
      </c>
    </row>
    <row r="823" spans="8:12" ht="12.75" customHeight="1" x14ac:dyDescent="0.25">
      <c r="H823" s="27">
        <v>43921</v>
      </c>
      <c r="I823" s="35">
        <v>1</v>
      </c>
      <c r="J823" s="35">
        <v>0.53210000000000002</v>
      </c>
      <c r="K823" s="35">
        <v>0.51480000000000004</v>
      </c>
      <c r="L823" s="35">
        <v>0.51139999999999997</v>
      </c>
    </row>
    <row r="824" spans="8:12" ht="12.75" customHeight="1" x14ac:dyDescent="0.25">
      <c r="H824" s="27">
        <v>43922</v>
      </c>
      <c r="I824" s="35">
        <v>0.5</v>
      </c>
      <c r="J824" s="35">
        <v>0.50729999999999997</v>
      </c>
      <c r="K824" s="35">
        <v>0.53210000000000002</v>
      </c>
      <c r="L824" s="35">
        <v>0.53680000000000005</v>
      </c>
    </row>
    <row r="825" spans="8:12" ht="12.75" customHeight="1" x14ac:dyDescent="0.25">
      <c r="H825" s="27">
        <v>43923</v>
      </c>
      <c r="I825" s="35">
        <v>0.5</v>
      </c>
      <c r="J825" s="35">
        <v>0.51729999999999998</v>
      </c>
      <c r="K825" s="35">
        <v>0.54239999999999999</v>
      </c>
      <c r="L825" s="35">
        <v>0.58179999999999998</v>
      </c>
    </row>
    <row r="826" spans="8:12" ht="12.75" customHeight="1" x14ac:dyDescent="0.25">
      <c r="H826" s="27">
        <v>43924</v>
      </c>
      <c r="I826" s="35">
        <v>0.5</v>
      </c>
      <c r="J826" s="35">
        <v>0.51139999999999997</v>
      </c>
      <c r="K826" s="35">
        <v>0.55059999999999998</v>
      </c>
      <c r="L826" s="35">
        <v>0.63580000000000003</v>
      </c>
    </row>
    <row r="827" spans="8:12" ht="12.75" customHeight="1" x14ac:dyDescent="0.25">
      <c r="H827" s="27">
        <v>43925</v>
      </c>
      <c r="I827" s="35">
        <v>0.5</v>
      </c>
      <c r="J827" s="35">
        <v>0.51139999999999997</v>
      </c>
      <c r="K827" s="35">
        <v>0.55059999999999998</v>
      </c>
      <c r="L827" s="35">
        <v>0.63580000000000003</v>
      </c>
    </row>
    <row r="828" spans="8:12" ht="12.75" customHeight="1" x14ac:dyDescent="0.25">
      <c r="H828" s="27">
        <v>43926</v>
      </c>
      <c r="I828" s="35">
        <v>0.5</v>
      </c>
      <c r="J828" s="35">
        <v>0.51139999999999997</v>
      </c>
      <c r="K828" s="35">
        <v>0.55059999999999998</v>
      </c>
      <c r="L828" s="35">
        <v>0.63580000000000003</v>
      </c>
    </row>
    <row r="829" spans="8:12" ht="12.75" customHeight="1" x14ac:dyDescent="0.25">
      <c r="H829" s="27">
        <v>43927</v>
      </c>
      <c r="I829" s="35">
        <v>0.5</v>
      </c>
      <c r="J829" s="35">
        <v>0.5071</v>
      </c>
      <c r="K829" s="35">
        <v>0.54610000000000003</v>
      </c>
      <c r="L829" s="35">
        <v>0.64690000000000003</v>
      </c>
    </row>
    <row r="830" spans="8:12" ht="12.75" customHeight="1" x14ac:dyDescent="0.25">
      <c r="H830" s="27">
        <v>43928</v>
      </c>
      <c r="I830" s="35">
        <v>0.5</v>
      </c>
      <c r="J830" s="35">
        <v>0.51229999999999998</v>
      </c>
      <c r="K830" s="35">
        <v>0.54169999999999996</v>
      </c>
      <c r="L830" s="35">
        <v>0.62660000000000005</v>
      </c>
    </row>
    <row r="831" spans="8:12" ht="12.75" customHeight="1" x14ac:dyDescent="0.25">
      <c r="H831" s="27">
        <v>43929</v>
      </c>
      <c r="I831" s="35">
        <v>0.5</v>
      </c>
      <c r="J831" s="35">
        <v>0.5071</v>
      </c>
      <c r="K831" s="35">
        <v>0.54179999999999995</v>
      </c>
      <c r="L831" s="35">
        <v>0.61150000000000004</v>
      </c>
    </row>
    <row r="832" spans="8:12" ht="12.75" customHeight="1" x14ac:dyDescent="0.25">
      <c r="H832" s="27">
        <v>43930</v>
      </c>
      <c r="I832" s="35">
        <v>0.5</v>
      </c>
      <c r="J832" s="35">
        <v>0.50639999999999996</v>
      </c>
      <c r="K832" s="35">
        <v>0.5363</v>
      </c>
      <c r="L832" s="35">
        <v>0.58889999999999998</v>
      </c>
    </row>
    <row r="833" spans="8:12" ht="12.75" customHeight="1" x14ac:dyDescent="0.25">
      <c r="H833" s="27">
        <v>43931</v>
      </c>
      <c r="I833" s="35">
        <v>0.5</v>
      </c>
      <c r="J833" s="35">
        <v>0.50639999999999996</v>
      </c>
      <c r="K833" s="35">
        <v>0.5363</v>
      </c>
      <c r="L833" s="35">
        <v>0.58889999999999998</v>
      </c>
    </row>
    <row r="834" spans="8:12" ht="12.75" customHeight="1" x14ac:dyDescent="0.25">
      <c r="H834" s="27">
        <v>43932</v>
      </c>
      <c r="I834" s="35">
        <v>0.5</v>
      </c>
      <c r="J834" s="35">
        <v>0.50639999999999996</v>
      </c>
      <c r="K834" s="35">
        <v>0.5363</v>
      </c>
      <c r="L834" s="35">
        <v>0.58889999999999998</v>
      </c>
    </row>
    <row r="835" spans="8:12" ht="12.75" customHeight="1" x14ac:dyDescent="0.25">
      <c r="H835" s="27">
        <v>43933</v>
      </c>
      <c r="I835" s="35">
        <v>0.5</v>
      </c>
      <c r="J835" s="35">
        <v>0.50639999999999996</v>
      </c>
      <c r="K835" s="35">
        <v>0.5363</v>
      </c>
      <c r="L835" s="35">
        <v>0.58889999999999998</v>
      </c>
    </row>
    <row r="836" spans="8:12" ht="12.75" customHeight="1" x14ac:dyDescent="0.25">
      <c r="H836" s="27">
        <v>43934</v>
      </c>
      <c r="I836" s="35">
        <v>0.5</v>
      </c>
      <c r="J836" s="35">
        <v>0.50729999999999997</v>
      </c>
      <c r="K836" s="35">
        <v>0.53210000000000002</v>
      </c>
      <c r="L836" s="35">
        <v>0.59130000000000005</v>
      </c>
    </row>
    <row r="837" spans="8:12" ht="12.75" customHeight="1" x14ac:dyDescent="0.25">
      <c r="H837" s="27">
        <v>43935</v>
      </c>
      <c r="I837" s="35">
        <v>0.5</v>
      </c>
      <c r="J837" s="35">
        <v>0.50739999999999996</v>
      </c>
      <c r="K837" s="35">
        <v>0.52739999999999998</v>
      </c>
      <c r="L837" s="35">
        <v>0.58120000000000005</v>
      </c>
    </row>
    <row r="838" spans="8:12" ht="12.75" customHeight="1" x14ac:dyDescent="0.25">
      <c r="H838" s="27">
        <v>43936</v>
      </c>
      <c r="I838" s="35">
        <v>0.5</v>
      </c>
      <c r="J838" s="35">
        <v>0.50739999999999996</v>
      </c>
      <c r="K838" s="35">
        <v>0.52739999999999998</v>
      </c>
      <c r="L838" s="35">
        <v>0.56130000000000002</v>
      </c>
    </row>
    <row r="839" spans="8:12" ht="12.75" customHeight="1" x14ac:dyDescent="0.25">
      <c r="H839" s="27">
        <v>43937</v>
      </c>
      <c r="I839" s="35">
        <v>0.5</v>
      </c>
      <c r="J839" s="35">
        <v>0.50739999999999996</v>
      </c>
      <c r="K839" s="35">
        <v>0.52749999999999997</v>
      </c>
      <c r="L839" s="35">
        <v>0.5665</v>
      </c>
    </row>
    <row r="840" spans="8:12" ht="12.75" customHeight="1" x14ac:dyDescent="0.25">
      <c r="H840" s="27">
        <v>43938</v>
      </c>
      <c r="I840" s="35">
        <v>0.5</v>
      </c>
      <c r="J840" s="35">
        <v>0.50700000000000001</v>
      </c>
      <c r="K840" s="35">
        <v>0.52729999999999999</v>
      </c>
      <c r="L840" s="35">
        <v>0.56040000000000001</v>
      </c>
    </row>
    <row r="841" spans="8:12" ht="12.75" customHeight="1" x14ac:dyDescent="0.25">
      <c r="H841" s="27">
        <v>43939</v>
      </c>
      <c r="I841" s="35">
        <v>0.5</v>
      </c>
      <c r="J841" s="35">
        <v>0.50700000000000001</v>
      </c>
      <c r="K841" s="35">
        <v>0.52729999999999999</v>
      </c>
      <c r="L841" s="35">
        <v>0.56040000000000001</v>
      </c>
    </row>
    <row r="842" spans="8:12" ht="12.75" customHeight="1" x14ac:dyDescent="0.25">
      <c r="H842" s="27">
        <v>43940</v>
      </c>
      <c r="I842" s="35">
        <v>0.5</v>
      </c>
      <c r="J842" s="35">
        <v>0.50700000000000001</v>
      </c>
      <c r="K842" s="35">
        <v>0.52729999999999999</v>
      </c>
      <c r="L842" s="35">
        <v>0.56040000000000001</v>
      </c>
    </row>
    <row r="843" spans="8:12" ht="12.75" customHeight="1" x14ac:dyDescent="0.25">
      <c r="H843" s="27">
        <v>43941</v>
      </c>
      <c r="I843" s="35">
        <v>0.5</v>
      </c>
      <c r="J843" s="35">
        <v>0.51270000000000004</v>
      </c>
      <c r="K843" s="35">
        <v>0.52259999999999995</v>
      </c>
      <c r="L843" s="35">
        <v>0.5615</v>
      </c>
    </row>
    <row r="844" spans="8:12" ht="12.75" customHeight="1" x14ac:dyDescent="0.25">
      <c r="H844" s="27">
        <v>43942</v>
      </c>
      <c r="I844" s="35">
        <v>0.5</v>
      </c>
      <c r="J844" s="35">
        <v>0.51270000000000004</v>
      </c>
      <c r="K844" s="35">
        <v>0.52259999999999995</v>
      </c>
      <c r="L844" s="35">
        <v>0.56159999999999999</v>
      </c>
    </row>
    <row r="845" spans="8:12" ht="12.75" customHeight="1" x14ac:dyDescent="0.25">
      <c r="H845" s="27">
        <v>43943</v>
      </c>
      <c r="I845" s="35">
        <v>0.5</v>
      </c>
      <c r="J845" s="35">
        <v>0.51270000000000004</v>
      </c>
      <c r="K845" s="35">
        <v>0.52239999999999998</v>
      </c>
      <c r="L845" s="35">
        <v>0.56669999999999998</v>
      </c>
    </row>
    <row r="846" spans="8:12" ht="12.75" customHeight="1" x14ac:dyDescent="0.25">
      <c r="H846" s="27">
        <v>43944</v>
      </c>
      <c r="I846" s="35">
        <v>0.5</v>
      </c>
      <c r="J846" s="35">
        <v>0.51280000000000003</v>
      </c>
      <c r="K846" s="35">
        <v>0.52210000000000001</v>
      </c>
      <c r="L846" s="35">
        <v>0.57679999999999998</v>
      </c>
    </row>
    <row r="847" spans="8:12" ht="12.75" customHeight="1" x14ac:dyDescent="0.25">
      <c r="H847" s="27">
        <v>43945</v>
      </c>
      <c r="I847" s="35">
        <v>0.5</v>
      </c>
      <c r="J847" s="35">
        <v>0.50329999999999997</v>
      </c>
      <c r="K847" s="35">
        <v>0.50109999999999999</v>
      </c>
      <c r="L847" s="35">
        <v>0.5756</v>
      </c>
    </row>
    <row r="848" spans="8:12" ht="12.75" customHeight="1" x14ac:dyDescent="0.25">
      <c r="H848" s="27">
        <v>43946</v>
      </c>
      <c r="I848" s="35">
        <v>0.5</v>
      </c>
      <c r="J848" s="35">
        <v>0.50329999999999997</v>
      </c>
      <c r="K848" s="35">
        <v>0.50109999999999999</v>
      </c>
      <c r="L848" s="35">
        <v>0.5756</v>
      </c>
    </row>
    <row r="849" spans="8:12" ht="12.75" customHeight="1" x14ac:dyDescent="0.25">
      <c r="H849" s="27">
        <v>43947</v>
      </c>
      <c r="I849" s="35">
        <v>0.5</v>
      </c>
      <c r="J849" s="35">
        <v>0.50329999999999997</v>
      </c>
      <c r="K849" s="35">
        <v>0.50109999999999999</v>
      </c>
      <c r="L849" s="35">
        <v>0.5756</v>
      </c>
    </row>
    <row r="850" spans="8:12" ht="12.75" customHeight="1" x14ac:dyDescent="0.25">
      <c r="H850" s="27">
        <v>43948</v>
      </c>
      <c r="I850" s="35">
        <v>0.5</v>
      </c>
      <c r="J850" s="35">
        <v>0.50790000000000002</v>
      </c>
      <c r="K850" s="35">
        <v>0.51200000000000001</v>
      </c>
      <c r="L850" s="35">
        <v>0.56669999999999998</v>
      </c>
    </row>
    <row r="851" spans="8:12" ht="12.75" customHeight="1" x14ac:dyDescent="0.25">
      <c r="H851" s="27">
        <v>43949</v>
      </c>
      <c r="I851" s="35">
        <v>0.5</v>
      </c>
      <c r="J851" s="35">
        <v>0.50790000000000002</v>
      </c>
      <c r="K851" s="35">
        <v>0.51200000000000001</v>
      </c>
      <c r="L851" s="35">
        <v>0.56669999999999998</v>
      </c>
    </row>
    <row r="852" spans="8:12" ht="12.75" customHeight="1" x14ac:dyDescent="0.25">
      <c r="H852" s="27">
        <v>43950</v>
      </c>
      <c r="I852" s="35">
        <v>0.5</v>
      </c>
      <c r="J852" s="35">
        <v>0.50790000000000002</v>
      </c>
      <c r="K852" s="35">
        <v>0.51219999999999999</v>
      </c>
      <c r="L852" s="35">
        <v>0.55679999999999996</v>
      </c>
    </row>
    <row r="853" spans="8:12" ht="12.75" customHeight="1" x14ac:dyDescent="0.25">
      <c r="H853" s="27">
        <v>43951</v>
      </c>
      <c r="I853" s="35">
        <v>0.5</v>
      </c>
      <c r="J853" s="35">
        <v>0.498</v>
      </c>
      <c r="K853" s="35">
        <v>0.50129999999999997</v>
      </c>
      <c r="L853" s="35">
        <v>0.54569999999999996</v>
      </c>
    </row>
    <row r="854" spans="8:12" ht="12.75" customHeight="1" x14ac:dyDescent="0.25">
      <c r="H854" s="27">
        <v>43952</v>
      </c>
      <c r="I854" s="35">
        <v>0.5</v>
      </c>
      <c r="J854" s="35">
        <v>0.498</v>
      </c>
      <c r="K854" s="35">
        <v>0.50129999999999997</v>
      </c>
      <c r="L854" s="35">
        <v>0.54569999999999996</v>
      </c>
    </row>
    <row r="855" spans="8:12" ht="12.75" customHeight="1" x14ac:dyDescent="0.25">
      <c r="H855" s="27">
        <v>43953</v>
      </c>
      <c r="I855" s="35">
        <v>0.5</v>
      </c>
      <c r="J855" s="35">
        <v>0.498</v>
      </c>
      <c r="K855" s="35">
        <v>0.50129999999999997</v>
      </c>
      <c r="L855" s="35">
        <v>0.54569999999999996</v>
      </c>
    </row>
    <row r="856" spans="8:12" ht="12.75" customHeight="1" x14ac:dyDescent="0.25">
      <c r="H856" s="27">
        <v>43954</v>
      </c>
      <c r="I856" s="35">
        <v>0.5</v>
      </c>
      <c r="J856" s="35">
        <v>0.498</v>
      </c>
      <c r="K856" s="35">
        <v>0.50129999999999997</v>
      </c>
      <c r="L856" s="35">
        <v>0.54569999999999996</v>
      </c>
    </row>
    <row r="857" spans="8:12" ht="12.75" customHeight="1" x14ac:dyDescent="0.25">
      <c r="H857" s="27">
        <v>43955</v>
      </c>
      <c r="I857" s="35">
        <v>0.5</v>
      </c>
      <c r="J857" s="35">
        <v>0.49309999999999998</v>
      </c>
      <c r="K857" s="35">
        <v>0.49149999999999999</v>
      </c>
      <c r="L857" s="35">
        <v>0.55159999999999998</v>
      </c>
    </row>
    <row r="858" spans="8:12" ht="12.75" customHeight="1" x14ac:dyDescent="0.25">
      <c r="H858" s="27">
        <v>43956</v>
      </c>
      <c r="I858" s="35">
        <v>0.5</v>
      </c>
      <c r="J858" s="35">
        <v>0.47299999999999998</v>
      </c>
      <c r="K858" s="35">
        <v>0.47149999999999997</v>
      </c>
      <c r="L858" s="35">
        <v>0.5212</v>
      </c>
    </row>
    <row r="859" spans="8:12" ht="12.75" customHeight="1" x14ac:dyDescent="0.25">
      <c r="H859" s="27">
        <v>43957</v>
      </c>
      <c r="I859" s="35">
        <v>0.5</v>
      </c>
      <c r="J859" s="35">
        <v>0.47310000000000002</v>
      </c>
      <c r="K859" s="35">
        <v>0.46700000000000003</v>
      </c>
      <c r="L859" s="35">
        <v>0.50590000000000002</v>
      </c>
    </row>
    <row r="860" spans="8:12" ht="12.75" customHeight="1" x14ac:dyDescent="0.25">
      <c r="H860" s="27">
        <v>43958</v>
      </c>
      <c r="I860" s="35">
        <v>0.5</v>
      </c>
      <c r="J860" s="35">
        <v>0.49830000000000002</v>
      </c>
      <c r="K860" s="35">
        <v>0.48759999999999998</v>
      </c>
      <c r="L860" s="35">
        <v>0.51629999999999998</v>
      </c>
    </row>
    <row r="861" spans="8:12" ht="12.75" customHeight="1" x14ac:dyDescent="0.25">
      <c r="H861" s="27">
        <v>43959</v>
      </c>
      <c r="I861" s="35">
        <v>0.5</v>
      </c>
      <c r="J861" s="35">
        <v>0.498</v>
      </c>
      <c r="K861" s="35">
        <v>0.49740000000000001</v>
      </c>
      <c r="L861" s="35">
        <v>0.50590000000000002</v>
      </c>
    </row>
    <row r="862" spans="8:12" ht="12.75" customHeight="1" x14ac:dyDescent="0.25">
      <c r="H862" s="27">
        <v>43960</v>
      </c>
      <c r="I862" s="35">
        <v>0.5</v>
      </c>
      <c r="J862" s="35">
        <v>0.498</v>
      </c>
      <c r="K862" s="35">
        <v>0.49740000000000001</v>
      </c>
      <c r="L862" s="35">
        <v>0.50590000000000002</v>
      </c>
    </row>
    <row r="863" spans="8:12" ht="12.75" customHeight="1" x14ac:dyDescent="0.25">
      <c r="H863" s="27">
        <v>43961</v>
      </c>
      <c r="I863" s="35">
        <v>0.5</v>
      </c>
      <c r="J863" s="35">
        <v>0.498</v>
      </c>
      <c r="K863" s="35">
        <v>0.49740000000000001</v>
      </c>
      <c r="L863" s="35">
        <v>0.50590000000000002</v>
      </c>
    </row>
    <row r="864" spans="8:12" ht="12.75" customHeight="1" x14ac:dyDescent="0.25">
      <c r="H864" s="27">
        <v>43962</v>
      </c>
      <c r="I864" s="35">
        <v>0.5</v>
      </c>
      <c r="J864" s="35">
        <v>0.4929</v>
      </c>
      <c r="K864" s="35">
        <v>0.4924</v>
      </c>
      <c r="L864" s="35">
        <v>0.51139999999999997</v>
      </c>
    </row>
    <row r="865" spans="8:12" ht="12.75" customHeight="1" x14ac:dyDescent="0.25">
      <c r="H865" s="27">
        <v>43963</v>
      </c>
      <c r="I865" s="35">
        <v>0.5</v>
      </c>
      <c r="J865" s="35">
        <v>0.48770000000000002</v>
      </c>
      <c r="K865" s="35">
        <v>0.49220000000000003</v>
      </c>
      <c r="L865" s="35">
        <v>0.51639999999999997</v>
      </c>
    </row>
    <row r="866" spans="8:12" ht="12.75" customHeight="1" x14ac:dyDescent="0.25">
      <c r="H866" s="27">
        <v>43964</v>
      </c>
      <c r="I866" s="35">
        <v>0.5</v>
      </c>
      <c r="J866" s="35">
        <v>0.49299999999999999</v>
      </c>
      <c r="K866" s="35">
        <v>0.49220000000000003</v>
      </c>
      <c r="L866" s="35">
        <v>0.51160000000000005</v>
      </c>
    </row>
    <row r="867" spans="8:12" ht="12.75" customHeight="1" x14ac:dyDescent="0.25">
      <c r="H867" s="27">
        <v>43965</v>
      </c>
      <c r="I867" s="35">
        <v>0.5</v>
      </c>
      <c r="J867" s="35">
        <v>0.49299999999999999</v>
      </c>
      <c r="K867" s="35">
        <v>0.49209999999999998</v>
      </c>
      <c r="L867" s="35">
        <v>0.50660000000000005</v>
      </c>
    </row>
    <row r="868" spans="8:12" ht="12.75" customHeight="1" x14ac:dyDescent="0.25">
      <c r="H868" s="27">
        <v>43966</v>
      </c>
      <c r="I868" s="35">
        <v>0.5</v>
      </c>
      <c r="J868" s="35">
        <v>0.49299999999999999</v>
      </c>
      <c r="K868" s="35">
        <v>0.49230000000000002</v>
      </c>
      <c r="L868" s="35">
        <v>0.50119999999999998</v>
      </c>
    </row>
    <row r="869" spans="8:12" ht="12.75" customHeight="1" x14ac:dyDescent="0.25">
      <c r="H869" s="27">
        <v>43967</v>
      </c>
      <c r="I869" s="35">
        <v>0.5</v>
      </c>
      <c r="J869" s="35">
        <v>0.49299999999999999</v>
      </c>
      <c r="K869" s="35">
        <v>0.49230000000000002</v>
      </c>
      <c r="L869" s="35">
        <v>0.50119999999999998</v>
      </c>
    </row>
    <row r="870" spans="8:12" ht="12.75" customHeight="1" x14ac:dyDescent="0.25">
      <c r="H870" s="27">
        <v>43968</v>
      </c>
      <c r="I870" s="35">
        <v>0.5</v>
      </c>
      <c r="J870" s="35">
        <v>0.49299999999999999</v>
      </c>
      <c r="K870" s="35">
        <v>0.49230000000000002</v>
      </c>
      <c r="L870" s="35">
        <v>0.50119999999999998</v>
      </c>
    </row>
    <row r="871" spans="8:12" ht="12.75" customHeight="1" x14ac:dyDescent="0.25">
      <c r="H871" s="27">
        <v>43969</v>
      </c>
      <c r="I871" s="35">
        <v>0.5</v>
      </c>
      <c r="J871" s="35">
        <v>0.4783</v>
      </c>
      <c r="K871" s="35">
        <v>0.46689999999999998</v>
      </c>
      <c r="L871" s="35">
        <v>0.49640000000000001</v>
      </c>
    </row>
    <row r="872" spans="8:12" ht="12.75" customHeight="1" x14ac:dyDescent="0.25">
      <c r="H872" s="27">
        <v>43970</v>
      </c>
      <c r="I872" s="35">
        <v>0.5</v>
      </c>
      <c r="J872" s="35">
        <v>0.45810000000000001</v>
      </c>
      <c r="K872" s="35">
        <v>0.45150000000000001</v>
      </c>
      <c r="L872" s="35">
        <v>0.47599999999999998</v>
      </c>
    </row>
    <row r="873" spans="8:12" ht="12.75" customHeight="1" x14ac:dyDescent="0.25">
      <c r="H873" s="27">
        <v>43971</v>
      </c>
      <c r="I873" s="35">
        <v>0.5</v>
      </c>
      <c r="J873" s="35">
        <v>0.43869999999999998</v>
      </c>
      <c r="K873" s="35">
        <v>0.4264</v>
      </c>
      <c r="L873" s="35">
        <v>0.44040000000000001</v>
      </c>
    </row>
    <row r="874" spans="8:12" ht="12.75" customHeight="1" x14ac:dyDescent="0.25">
      <c r="H874" s="27">
        <v>43972</v>
      </c>
      <c r="I874" s="35">
        <v>0.5</v>
      </c>
      <c r="J874" s="35">
        <v>0.43869999999999998</v>
      </c>
      <c r="K874" s="35">
        <v>0.4264</v>
      </c>
      <c r="L874" s="35">
        <v>0.44040000000000001</v>
      </c>
    </row>
    <row r="875" spans="8:12" ht="12.75" customHeight="1" x14ac:dyDescent="0.25">
      <c r="H875" s="27">
        <v>43973</v>
      </c>
      <c r="I875" s="35">
        <v>0.5</v>
      </c>
      <c r="J875" s="35">
        <v>0.44429999999999997</v>
      </c>
      <c r="K875" s="35">
        <v>0.42659999999999998</v>
      </c>
      <c r="L875" s="35">
        <v>0.4304</v>
      </c>
    </row>
    <row r="876" spans="8:12" ht="12.75" customHeight="1" x14ac:dyDescent="0.25">
      <c r="H876" s="27">
        <v>43974</v>
      </c>
      <c r="I876" s="35">
        <v>0.5</v>
      </c>
      <c r="J876" s="35">
        <v>0.44429999999999997</v>
      </c>
      <c r="K876" s="35">
        <v>0.42659999999999998</v>
      </c>
      <c r="L876" s="35">
        <v>0.4304</v>
      </c>
    </row>
    <row r="877" spans="8:12" ht="12.75" customHeight="1" x14ac:dyDescent="0.25">
      <c r="H877" s="27">
        <v>43975</v>
      </c>
      <c r="I877" s="35">
        <v>0.5</v>
      </c>
      <c r="J877" s="35">
        <v>0.44429999999999997</v>
      </c>
      <c r="K877" s="35">
        <v>0.42659999999999998</v>
      </c>
      <c r="L877" s="35">
        <v>0.4304</v>
      </c>
    </row>
    <row r="878" spans="8:12" ht="12.75" customHeight="1" x14ac:dyDescent="0.25">
      <c r="H878" s="27">
        <v>43976</v>
      </c>
      <c r="I878" s="35">
        <v>0.5</v>
      </c>
      <c r="J878" s="35">
        <v>0.45850000000000002</v>
      </c>
      <c r="K878" s="35">
        <v>0.44169999999999998</v>
      </c>
      <c r="L878" s="35">
        <v>0.45579999999999998</v>
      </c>
    </row>
    <row r="879" spans="8:12" ht="12.75" customHeight="1" x14ac:dyDescent="0.25">
      <c r="H879" s="27">
        <v>43977</v>
      </c>
      <c r="I879" s="35">
        <v>0.5</v>
      </c>
      <c r="J879" s="35">
        <v>0.47789999999999999</v>
      </c>
      <c r="K879" s="35">
        <v>0.47720000000000001</v>
      </c>
      <c r="L879" s="35">
        <v>0.50609999999999999</v>
      </c>
    </row>
    <row r="880" spans="8:12" ht="12.75" customHeight="1" x14ac:dyDescent="0.25">
      <c r="H880" s="27">
        <v>43978</v>
      </c>
      <c r="I880" s="35">
        <v>0.5</v>
      </c>
      <c r="J880" s="35">
        <v>0.4829</v>
      </c>
      <c r="K880" s="35">
        <v>0.48220000000000002</v>
      </c>
      <c r="L880" s="35">
        <v>0.50619999999999998</v>
      </c>
    </row>
    <row r="881" spans="8:12" ht="12.75" customHeight="1" x14ac:dyDescent="0.25">
      <c r="H881" s="27">
        <v>43979</v>
      </c>
      <c r="I881" s="35">
        <v>0.5</v>
      </c>
      <c r="J881" s="35">
        <v>0.4879</v>
      </c>
      <c r="K881" s="35">
        <v>0.48720000000000002</v>
      </c>
      <c r="L881" s="35">
        <v>0.50129999999999997</v>
      </c>
    </row>
    <row r="882" spans="8:12" ht="12.75" customHeight="1" x14ac:dyDescent="0.25">
      <c r="H882" s="27">
        <v>43980</v>
      </c>
      <c r="I882" s="35">
        <v>0.5</v>
      </c>
      <c r="J882" s="35">
        <v>0.48809999999999998</v>
      </c>
      <c r="K882" s="35">
        <v>0.48730000000000001</v>
      </c>
      <c r="L882" s="35">
        <v>0.50080000000000002</v>
      </c>
    </row>
    <row r="883" spans="8:12" ht="12.75" customHeight="1" x14ac:dyDescent="0.25">
      <c r="H883" s="27">
        <v>43981</v>
      </c>
      <c r="I883" s="35">
        <v>0.5</v>
      </c>
      <c r="J883" s="35">
        <v>0.48809999999999998</v>
      </c>
      <c r="K883" s="35">
        <v>0.48730000000000001</v>
      </c>
      <c r="L883" s="35">
        <v>0.50080000000000002</v>
      </c>
    </row>
    <row r="884" spans="8:12" ht="12.75" customHeight="1" x14ac:dyDescent="0.25">
      <c r="H884" s="27">
        <v>43982</v>
      </c>
      <c r="I884" s="35">
        <v>0.5</v>
      </c>
      <c r="J884" s="35">
        <v>0.48809999999999998</v>
      </c>
      <c r="K884" s="35">
        <v>0.48730000000000001</v>
      </c>
      <c r="L884" s="35">
        <v>0.50080000000000002</v>
      </c>
    </row>
    <row r="885" spans="8:12" ht="12.75" customHeight="1" x14ac:dyDescent="0.25">
      <c r="H885" s="27">
        <v>43983</v>
      </c>
      <c r="I885" s="35">
        <v>0.5</v>
      </c>
      <c r="J885" s="35">
        <v>0.4879</v>
      </c>
      <c r="K885" s="35">
        <v>0.4874</v>
      </c>
      <c r="L885" s="35">
        <v>0.49630000000000002</v>
      </c>
    </row>
    <row r="886" spans="8:12" ht="12.75" customHeight="1" x14ac:dyDescent="0.25">
      <c r="H886" s="27">
        <v>43984</v>
      </c>
      <c r="I886" s="35">
        <v>0.5</v>
      </c>
      <c r="J886" s="35">
        <v>0.49330000000000002</v>
      </c>
      <c r="K886" s="35">
        <v>0.4824</v>
      </c>
      <c r="L886" s="35">
        <v>0.50639999999999996</v>
      </c>
    </row>
    <row r="887" spans="8:12" ht="12.75" customHeight="1" x14ac:dyDescent="0.25">
      <c r="H887" s="27">
        <v>43985</v>
      </c>
      <c r="I887" s="35">
        <v>0.5</v>
      </c>
      <c r="J887" s="35">
        <v>0.49790000000000001</v>
      </c>
      <c r="K887" s="35">
        <v>0.49740000000000001</v>
      </c>
      <c r="L887" s="35">
        <v>0.53149999999999997</v>
      </c>
    </row>
    <row r="888" spans="8:12" ht="12.75" customHeight="1" x14ac:dyDescent="0.25">
      <c r="H888" s="27">
        <v>43986</v>
      </c>
      <c r="I888" s="35">
        <v>0.5</v>
      </c>
      <c r="J888" s="35">
        <v>0.48780000000000001</v>
      </c>
      <c r="K888" s="35">
        <v>0.48770000000000002</v>
      </c>
      <c r="L888" s="35">
        <v>0.51090000000000002</v>
      </c>
    </row>
    <row r="889" spans="8:12" ht="12.75" customHeight="1" x14ac:dyDescent="0.25">
      <c r="H889" s="27">
        <v>43987</v>
      </c>
      <c r="I889" s="35">
        <v>0.5</v>
      </c>
      <c r="J889" s="35">
        <v>0.4889</v>
      </c>
      <c r="K889" s="35">
        <v>0.47260000000000002</v>
      </c>
      <c r="L889" s="35">
        <v>0.50029999999999997</v>
      </c>
    </row>
    <row r="890" spans="8:12" ht="12.75" customHeight="1" x14ac:dyDescent="0.25">
      <c r="H890" s="27">
        <v>43988</v>
      </c>
      <c r="I890" s="35">
        <v>0.5</v>
      </c>
      <c r="J890" s="35">
        <v>0.4889</v>
      </c>
      <c r="K890" s="35">
        <v>0.47260000000000002</v>
      </c>
      <c r="L890" s="35">
        <v>0.50029999999999997</v>
      </c>
    </row>
    <row r="891" spans="8:12" ht="12.75" customHeight="1" x14ac:dyDescent="0.25">
      <c r="H891" s="27">
        <v>43989</v>
      </c>
      <c r="I891" s="35">
        <v>0.5</v>
      </c>
      <c r="J891" s="35">
        <v>0.4889</v>
      </c>
      <c r="K891" s="35">
        <v>0.47260000000000002</v>
      </c>
      <c r="L891" s="35">
        <v>0.50029999999999997</v>
      </c>
    </row>
    <row r="892" spans="8:12" ht="12.75" customHeight="1" x14ac:dyDescent="0.25">
      <c r="H892" s="27">
        <v>43990</v>
      </c>
      <c r="I892" s="35">
        <v>0.5</v>
      </c>
      <c r="J892" s="35">
        <v>0.48849999999999999</v>
      </c>
      <c r="K892" s="35">
        <v>0.46800000000000003</v>
      </c>
      <c r="L892" s="35">
        <v>0.4758</v>
      </c>
    </row>
    <row r="893" spans="8:12" ht="12.75" customHeight="1" x14ac:dyDescent="0.25">
      <c r="H893" s="27">
        <v>43991</v>
      </c>
      <c r="I893" s="35">
        <v>0.5</v>
      </c>
      <c r="J893" s="35">
        <v>0.48870000000000002</v>
      </c>
      <c r="K893" s="35">
        <v>0.46300000000000002</v>
      </c>
      <c r="L893" s="35">
        <v>0.4859</v>
      </c>
    </row>
    <row r="894" spans="8:12" ht="12.75" customHeight="1" x14ac:dyDescent="0.25">
      <c r="H894" s="27">
        <v>43992</v>
      </c>
      <c r="I894" s="35">
        <v>0.5</v>
      </c>
      <c r="J894" s="35">
        <v>0.48849999999999999</v>
      </c>
      <c r="K894" s="35">
        <v>0.46789999999999998</v>
      </c>
      <c r="L894" s="35">
        <v>0.4859</v>
      </c>
    </row>
    <row r="895" spans="8:12" ht="12.75" customHeight="1" x14ac:dyDescent="0.25">
      <c r="H895" s="27">
        <v>43993</v>
      </c>
      <c r="I895" s="35">
        <v>0.5</v>
      </c>
      <c r="J895" s="35">
        <v>0.48849999999999999</v>
      </c>
      <c r="K895" s="35">
        <v>0.46789999999999998</v>
      </c>
      <c r="L895" s="35">
        <v>0.4708</v>
      </c>
    </row>
    <row r="896" spans="8:12" ht="12.75" customHeight="1" x14ac:dyDescent="0.25">
      <c r="H896" s="27">
        <v>43994</v>
      </c>
      <c r="I896" s="35">
        <v>0.5</v>
      </c>
      <c r="J896" s="35">
        <v>0.48899999999999999</v>
      </c>
      <c r="K896" s="35">
        <v>0.46820000000000001</v>
      </c>
      <c r="L896" s="35">
        <v>0.48020000000000002</v>
      </c>
    </row>
    <row r="897" spans="8:12" ht="12.75" customHeight="1" x14ac:dyDescent="0.25">
      <c r="H897" s="27">
        <v>43995</v>
      </c>
      <c r="I897" s="35">
        <v>0.5</v>
      </c>
      <c r="J897" s="35">
        <v>0.48899999999999999</v>
      </c>
      <c r="K897" s="35">
        <v>0.46820000000000001</v>
      </c>
      <c r="L897" s="35">
        <v>0.48020000000000002</v>
      </c>
    </row>
    <row r="898" spans="8:12" ht="12.75" customHeight="1" x14ac:dyDescent="0.25">
      <c r="H898" s="27">
        <v>43996</v>
      </c>
      <c r="I898" s="35">
        <v>0.5</v>
      </c>
      <c r="J898" s="35">
        <v>0.48899999999999999</v>
      </c>
      <c r="K898" s="35">
        <v>0.46820000000000001</v>
      </c>
      <c r="L898" s="35">
        <v>0.48020000000000002</v>
      </c>
    </row>
    <row r="899" spans="8:12" ht="12.75" customHeight="1" x14ac:dyDescent="0.25">
      <c r="H899" s="27">
        <v>43997</v>
      </c>
      <c r="I899" s="35">
        <v>0.5</v>
      </c>
      <c r="J899" s="35">
        <v>0.48849999999999999</v>
      </c>
      <c r="K899" s="35">
        <v>0.46779999999999999</v>
      </c>
      <c r="L899" s="35">
        <v>0.48089999999999999</v>
      </c>
    </row>
    <row r="900" spans="8:12" ht="12.75" customHeight="1" x14ac:dyDescent="0.25">
      <c r="H900" s="27">
        <v>43998</v>
      </c>
      <c r="I900" s="35">
        <v>0.5</v>
      </c>
      <c r="J900" s="35">
        <v>0.48870000000000002</v>
      </c>
      <c r="K900" s="35">
        <v>0.46289999999999998</v>
      </c>
      <c r="L900" s="35">
        <v>0.47589999999999999</v>
      </c>
    </row>
    <row r="901" spans="8:12" ht="12.75" customHeight="1" x14ac:dyDescent="0.25">
      <c r="H901" s="27">
        <v>43999</v>
      </c>
      <c r="I901" s="35">
        <v>0.5</v>
      </c>
      <c r="J901" s="35">
        <v>0.49349999999999999</v>
      </c>
      <c r="K901" s="35">
        <v>0.47289999999999999</v>
      </c>
      <c r="L901" s="35">
        <v>0.4612</v>
      </c>
    </row>
    <row r="902" spans="8:12" ht="12.75" customHeight="1" x14ac:dyDescent="0.25">
      <c r="H902" s="27">
        <v>44000</v>
      </c>
      <c r="I902" s="35">
        <v>0.5</v>
      </c>
      <c r="J902" s="35">
        <v>0.46820000000000001</v>
      </c>
      <c r="K902" s="35">
        <v>0.4486</v>
      </c>
      <c r="L902" s="35">
        <v>0.4153</v>
      </c>
    </row>
    <row r="903" spans="8:12" ht="12.75" customHeight="1" x14ac:dyDescent="0.25">
      <c r="H903" s="27">
        <v>44001</v>
      </c>
      <c r="I903" s="35">
        <v>0.5</v>
      </c>
      <c r="J903" s="35">
        <v>0.46889999999999998</v>
      </c>
      <c r="K903" s="35">
        <v>0.44450000000000001</v>
      </c>
      <c r="L903" s="35">
        <v>0.40489999999999998</v>
      </c>
    </row>
    <row r="904" spans="8:12" ht="12.75" customHeight="1" x14ac:dyDescent="0.25">
      <c r="H904" s="27">
        <v>44002</v>
      </c>
      <c r="I904" s="35">
        <v>0.5</v>
      </c>
      <c r="J904" s="35">
        <v>0.46889999999999998</v>
      </c>
      <c r="K904" s="35">
        <v>0.44450000000000001</v>
      </c>
      <c r="L904" s="35">
        <v>0.40489999999999998</v>
      </c>
    </row>
    <row r="905" spans="8:12" ht="12.75" customHeight="1" x14ac:dyDescent="0.25">
      <c r="H905" s="27">
        <v>44003</v>
      </c>
      <c r="I905" s="35">
        <v>0.5</v>
      </c>
      <c r="J905" s="35">
        <v>0.46889999999999998</v>
      </c>
      <c r="K905" s="35">
        <v>0.44450000000000001</v>
      </c>
      <c r="L905" s="35">
        <v>0.40489999999999998</v>
      </c>
    </row>
    <row r="906" spans="8:12" ht="12.75" customHeight="1" x14ac:dyDescent="0.25">
      <c r="H906" s="27">
        <v>44004</v>
      </c>
      <c r="I906" s="35">
        <v>0.5</v>
      </c>
      <c r="J906" s="35">
        <v>0.46829999999999999</v>
      </c>
      <c r="K906" s="35">
        <v>0.44390000000000002</v>
      </c>
      <c r="L906" s="35">
        <v>0.39500000000000002</v>
      </c>
    </row>
    <row r="907" spans="8:12" ht="12.75" customHeight="1" x14ac:dyDescent="0.25">
      <c r="H907" s="27">
        <v>44005</v>
      </c>
      <c r="I907" s="35">
        <v>0.5</v>
      </c>
      <c r="J907" s="35">
        <v>0.46889999999999998</v>
      </c>
      <c r="K907" s="35">
        <v>0.42870000000000003</v>
      </c>
      <c r="L907" s="35">
        <v>0.40010000000000001</v>
      </c>
    </row>
    <row r="908" spans="8:12" ht="12.75" customHeight="1" x14ac:dyDescent="0.25">
      <c r="H908" s="27">
        <v>44006</v>
      </c>
      <c r="I908" s="35">
        <v>0.5</v>
      </c>
      <c r="J908" s="35">
        <v>0.46949999999999997</v>
      </c>
      <c r="K908" s="35">
        <v>0.40939999999999999</v>
      </c>
      <c r="L908" s="35">
        <v>0.36470000000000002</v>
      </c>
    </row>
    <row r="909" spans="8:12" ht="12.75" customHeight="1" x14ac:dyDescent="0.25">
      <c r="H909" s="27">
        <v>44007</v>
      </c>
      <c r="I909" s="35">
        <v>0.5</v>
      </c>
      <c r="J909" s="35">
        <v>0.46949999999999997</v>
      </c>
      <c r="K909" s="35">
        <v>0.40939999999999999</v>
      </c>
      <c r="L909" s="35">
        <v>0.36459999999999998</v>
      </c>
    </row>
    <row r="910" spans="8:12" ht="12.75" customHeight="1" x14ac:dyDescent="0.25">
      <c r="H910" s="27">
        <v>44008</v>
      </c>
      <c r="I910" s="35">
        <v>0.5</v>
      </c>
      <c r="J910" s="35">
        <v>0.46289999999999998</v>
      </c>
      <c r="K910" s="35">
        <v>0.38500000000000001</v>
      </c>
      <c r="L910" s="35">
        <v>0.36459999999999998</v>
      </c>
    </row>
    <row r="911" spans="8:12" ht="12.75" customHeight="1" x14ac:dyDescent="0.25">
      <c r="H911" s="27">
        <v>44009</v>
      </c>
      <c r="I911" s="35">
        <v>0.5</v>
      </c>
      <c r="J911" s="35">
        <v>0.46289999999999998</v>
      </c>
      <c r="K911" s="35">
        <v>0.38500000000000001</v>
      </c>
      <c r="L911" s="35">
        <v>0.36459999999999998</v>
      </c>
    </row>
    <row r="912" spans="8:12" ht="12.75" customHeight="1" x14ac:dyDescent="0.25">
      <c r="H912" s="27">
        <v>44010</v>
      </c>
      <c r="I912" s="35">
        <v>0.5</v>
      </c>
      <c r="J912" s="35">
        <v>0.46289999999999998</v>
      </c>
      <c r="K912" s="35">
        <v>0.38500000000000001</v>
      </c>
      <c r="L912" s="35">
        <v>0.36459999999999998</v>
      </c>
    </row>
    <row r="913" spans="8:12" ht="12.75" customHeight="1" x14ac:dyDescent="0.25">
      <c r="H913" s="27">
        <v>44011</v>
      </c>
      <c r="I913" s="35">
        <v>0.5</v>
      </c>
      <c r="J913" s="35">
        <v>0.46289999999999998</v>
      </c>
      <c r="K913" s="35">
        <v>0.38500000000000001</v>
      </c>
      <c r="L913" s="35">
        <v>0.36459999999999998</v>
      </c>
    </row>
    <row r="914" spans="8:12" ht="12.75" customHeight="1" x14ac:dyDescent="0.25">
      <c r="H914" s="27">
        <v>44012</v>
      </c>
      <c r="I914" s="35">
        <v>0.5</v>
      </c>
      <c r="J914" s="35">
        <v>0.46039999999999998</v>
      </c>
      <c r="K914" s="35">
        <v>0.38329999999999997</v>
      </c>
      <c r="L914" s="35">
        <v>0.37990000000000002</v>
      </c>
    </row>
    <row r="915" spans="8:12" ht="12.75" customHeight="1" x14ac:dyDescent="0.25">
      <c r="H915" s="27">
        <v>44013</v>
      </c>
      <c r="I915" s="35">
        <v>0.5</v>
      </c>
      <c r="J915" s="35">
        <v>0.46010000000000001</v>
      </c>
      <c r="K915" s="35">
        <v>0.39329999999999998</v>
      </c>
      <c r="L915" s="35">
        <v>0.39510000000000001</v>
      </c>
    </row>
    <row r="916" spans="8:12" ht="12.75" customHeight="1" x14ac:dyDescent="0.25">
      <c r="H916" s="27">
        <v>44014</v>
      </c>
      <c r="I916" s="35">
        <v>0.5</v>
      </c>
      <c r="J916" s="35">
        <v>0.46</v>
      </c>
      <c r="K916" s="35">
        <v>0.39379999999999998</v>
      </c>
      <c r="L916" s="35">
        <v>0.38990000000000002</v>
      </c>
    </row>
    <row r="917" spans="8:12" ht="12.75" customHeight="1" x14ac:dyDescent="0.25">
      <c r="H917" s="27">
        <v>44015</v>
      </c>
      <c r="I917" s="35">
        <v>0.5</v>
      </c>
      <c r="J917" s="35">
        <v>0.46139999999999998</v>
      </c>
      <c r="K917" s="35">
        <v>0.39510000000000001</v>
      </c>
      <c r="L917" s="35">
        <v>0.3795</v>
      </c>
    </row>
    <row r="918" spans="8:12" ht="12.75" customHeight="1" x14ac:dyDescent="0.25">
      <c r="H918" s="27">
        <v>44016</v>
      </c>
      <c r="I918" s="35">
        <v>0.5</v>
      </c>
      <c r="J918" s="35">
        <v>0.46139999999999998</v>
      </c>
      <c r="K918" s="35">
        <v>0.39510000000000001</v>
      </c>
      <c r="L918" s="35">
        <v>0.3795</v>
      </c>
    </row>
    <row r="919" spans="8:12" ht="12.75" customHeight="1" x14ac:dyDescent="0.25">
      <c r="H919" s="27">
        <v>44017</v>
      </c>
      <c r="I919" s="35">
        <v>0.5</v>
      </c>
      <c r="J919" s="35">
        <v>0.46139999999999998</v>
      </c>
      <c r="K919" s="35">
        <v>0.39510000000000001</v>
      </c>
      <c r="L919" s="35">
        <v>0.3795</v>
      </c>
    </row>
    <row r="920" spans="8:12" ht="12.75" customHeight="1" x14ac:dyDescent="0.25">
      <c r="H920" s="27">
        <v>44018</v>
      </c>
      <c r="I920" s="35">
        <v>0.5</v>
      </c>
      <c r="J920" s="35">
        <v>0.4597</v>
      </c>
      <c r="K920" s="35">
        <v>0.39910000000000001</v>
      </c>
      <c r="L920" s="35">
        <v>0.38479999999999998</v>
      </c>
    </row>
    <row r="921" spans="8:12" ht="12.75" customHeight="1" x14ac:dyDescent="0.25">
      <c r="H921" s="27">
        <v>44019</v>
      </c>
      <c r="I921" s="35">
        <v>0.5</v>
      </c>
      <c r="J921" s="35">
        <v>0.4597</v>
      </c>
      <c r="K921" s="35">
        <v>0.39910000000000001</v>
      </c>
      <c r="L921" s="35">
        <v>0.38490000000000002</v>
      </c>
    </row>
    <row r="922" spans="8:12" ht="12.75" customHeight="1" x14ac:dyDescent="0.25">
      <c r="H922" s="27">
        <v>44020</v>
      </c>
      <c r="I922" s="35">
        <v>0.5</v>
      </c>
      <c r="J922" s="35">
        <v>0.45950000000000002</v>
      </c>
      <c r="K922" s="35">
        <v>0.40389999999999998</v>
      </c>
      <c r="L922" s="35">
        <v>0.38490000000000002</v>
      </c>
    </row>
    <row r="923" spans="8:12" ht="12.75" customHeight="1" x14ac:dyDescent="0.25">
      <c r="H923" s="27">
        <v>44021</v>
      </c>
      <c r="I923" s="35">
        <v>0.5</v>
      </c>
      <c r="J923" s="35">
        <v>0.45850000000000002</v>
      </c>
      <c r="K923" s="35">
        <v>0.43330000000000002</v>
      </c>
      <c r="L923" s="35">
        <v>0.42520000000000002</v>
      </c>
    </row>
    <row r="924" spans="8:12" ht="12.75" customHeight="1" x14ac:dyDescent="0.25">
      <c r="H924" s="27">
        <v>44022</v>
      </c>
      <c r="I924" s="35">
        <v>0.5</v>
      </c>
      <c r="J924" s="35">
        <v>0.45950000000000002</v>
      </c>
      <c r="K924" s="35">
        <v>0.42909999999999998</v>
      </c>
      <c r="L924" s="35">
        <v>0.41439999999999999</v>
      </c>
    </row>
    <row r="925" spans="8:12" ht="12.75" customHeight="1" x14ac:dyDescent="0.25">
      <c r="H925" s="27">
        <v>44023</v>
      </c>
      <c r="I925" s="35">
        <v>0.5</v>
      </c>
      <c r="J925" s="35">
        <v>0.45950000000000002</v>
      </c>
      <c r="K925" s="35">
        <v>0.42909999999999998</v>
      </c>
      <c r="L925" s="35">
        <v>0.41439999999999999</v>
      </c>
    </row>
    <row r="926" spans="8:12" ht="12.75" customHeight="1" x14ac:dyDescent="0.25">
      <c r="H926" s="27">
        <v>44024</v>
      </c>
      <c r="I926" s="35">
        <v>0.5</v>
      </c>
      <c r="J926" s="35">
        <v>0.45950000000000002</v>
      </c>
      <c r="K926" s="35">
        <v>0.42909999999999998</v>
      </c>
      <c r="L926" s="35">
        <v>0.41439999999999999</v>
      </c>
    </row>
    <row r="927" spans="8:12" ht="12.75" customHeight="1" x14ac:dyDescent="0.25">
      <c r="H927" s="27">
        <v>44025</v>
      </c>
      <c r="I927" s="35">
        <v>0.5</v>
      </c>
      <c r="J927" s="35">
        <v>0.4592</v>
      </c>
      <c r="K927" s="35">
        <v>0.4138</v>
      </c>
      <c r="L927" s="35">
        <v>0.4098</v>
      </c>
    </row>
    <row r="928" spans="8:12" ht="12.75" customHeight="1" x14ac:dyDescent="0.25">
      <c r="H928" s="27">
        <v>44026</v>
      </c>
      <c r="I928" s="35">
        <v>0.5</v>
      </c>
      <c r="J928" s="35">
        <v>0.45939999999999998</v>
      </c>
      <c r="K928" s="35">
        <v>0.40870000000000001</v>
      </c>
      <c r="L928" s="35">
        <v>0.40479999999999999</v>
      </c>
    </row>
    <row r="929" spans="8:12" ht="12.75" customHeight="1" x14ac:dyDescent="0.25">
      <c r="H929" s="27">
        <v>44027</v>
      </c>
      <c r="I929" s="35">
        <v>0.5</v>
      </c>
      <c r="J929" s="35">
        <v>0.4597</v>
      </c>
      <c r="K929" s="35">
        <v>0.41420000000000001</v>
      </c>
      <c r="L929" s="35">
        <v>0.40439999999999998</v>
      </c>
    </row>
    <row r="930" spans="8:12" ht="12.75" customHeight="1" x14ac:dyDescent="0.25">
      <c r="H930" s="27">
        <v>44028</v>
      </c>
      <c r="I930" s="35">
        <v>0.5</v>
      </c>
      <c r="J930" s="35">
        <v>0.4597</v>
      </c>
      <c r="K930" s="35">
        <v>0.41420000000000001</v>
      </c>
      <c r="L930" s="35">
        <v>0.40439999999999998</v>
      </c>
    </row>
    <row r="931" spans="8:12" ht="12.75" customHeight="1" x14ac:dyDescent="0.25">
      <c r="H931" s="27">
        <v>44029</v>
      </c>
      <c r="I931" s="35">
        <v>0.5</v>
      </c>
      <c r="J931" s="35">
        <v>0.46970000000000001</v>
      </c>
      <c r="K931" s="35">
        <v>0.43409999999999999</v>
      </c>
      <c r="L931" s="35">
        <v>0.42430000000000001</v>
      </c>
    </row>
    <row r="932" spans="8:12" ht="12.75" customHeight="1" x14ac:dyDescent="0.25">
      <c r="H932" s="27">
        <v>44030</v>
      </c>
      <c r="I932" s="35">
        <v>0.5</v>
      </c>
      <c r="J932" s="35">
        <v>0.46970000000000001</v>
      </c>
      <c r="K932" s="35">
        <v>0.43409999999999999</v>
      </c>
      <c r="L932" s="35">
        <v>0.42430000000000001</v>
      </c>
    </row>
    <row r="933" spans="8:12" ht="12.75" customHeight="1" x14ac:dyDescent="0.25">
      <c r="H933" s="27">
        <v>44031</v>
      </c>
      <c r="I933" s="35">
        <v>0.5</v>
      </c>
      <c r="J933" s="35">
        <v>0.46970000000000001</v>
      </c>
      <c r="K933" s="35">
        <v>0.43409999999999999</v>
      </c>
      <c r="L933" s="35">
        <v>0.42430000000000001</v>
      </c>
    </row>
    <row r="934" spans="8:12" ht="12.75" customHeight="1" x14ac:dyDescent="0.25">
      <c r="H934" s="27">
        <v>44032</v>
      </c>
      <c r="I934" s="35">
        <v>0.5</v>
      </c>
      <c r="J934" s="35">
        <v>0.46949999999999997</v>
      </c>
      <c r="K934" s="35">
        <v>0.41870000000000002</v>
      </c>
      <c r="L934" s="35">
        <v>0.42009999999999997</v>
      </c>
    </row>
    <row r="935" spans="8:12" ht="12.75" customHeight="1" x14ac:dyDescent="0.25">
      <c r="H935" s="27">
        <v>44033</v>
      </c>
      <c r="I935" s="35">
        <v>0.5</v>
      </c>
      <c r="J935" s="35">
        <v>0.4546</v>
      </c>
      <c r="K935" s="35">
        <v>0.40279999999999999</v>
      </c>
      <c r="L935" s="35">
        <v>0.40510000000000002</v>
      </c>
    </row>
    <row r="936" spans="8:12" ht="12.75" customHeight="1" x14ac:dyDescent="0.25">
      <c r="H936" s="27">
        <v>44034</v>
      </c>
      <c r="I936" s="35">
        <v>0.5</v>
      </c>
      <c r="J936" s="35">
        <v>0.46489999999999998</v>
      </c>
      <c r="K936" s="35">
        <v>0.40749999999999997</v>
      </c>
      <c r="L936" s="35">
        <v>0.42549999999999999</v>
      </c>
    </row>
    <row r="937" spans="8:12" ht="12.75" customHeight="1" x14ac:dyDescent="0.25">
      <c r="H937" s="27">
        <v>44035</v>
      </c>
      <c r="I937" s="35">
        <v>0.5</v>
      </c>
      <c r="J937" s="35">
        <v>0.46489999999999998</v>
      </c>
      <c r="K937" s="35">
        <v>0.40749999999999997</v>
      </c>
      <c r="L937" s="35">
        <v>0.42549999999999999</v>
      </c>
    </row>
    <row r="938" spans="8:12" ht="12.75" customHeight="1" x14ac:dyDescent="0.25">
      <c r="H938" s="27">
        <v>44036</v>
      </c>
      <c r="I938" s="35">
        <v>0.5</v>
      </c>
      <c r="J938" s="35">
        <v>0.46579999999999999</v>
      </c>
      <c r="K938" s="35">
        <v>0.41789999999999999</v>
      </c>
      <c r="L938" s="35">
        <v>0.42530000000000001</v>
      </c>
    </row>
    <row r="939" spans="8:12" ht="12.75" customHeight="1" x14ac:dyDescent="0.25">
      <c r="H939" s="27">
        <v>44037</v>
      </c>
      <c r="I939" s="35">
        <v>0.5</v>
      </c>
      <c r="J939" s="35">
        <v>0.46579999999999999</v>
      </c>
      <c r="K939" s="35">
        <v>0.41789999999999999</v>
      </c>
      <c r="L939" s="35">
        <v>0.42530000000000001</v>
      </c>
    </row>
    <row r="940" spans="8:12" ht="12.75" customHeight="1" x14ac:dyDescent="0.25">
      <c r="H940" s="27">
        <v>44038</v>
      </c>
      <c r="I940" s="35">
        <v>0.5</v>
      </c>
      <c r="J940" s="35">
        <v>0.46579999999999999</v>
      </c>
      <c r="K940" s="35">
        <v>0.41789999999999999</v>
      </c>
      <c r="L940" s="35">
        <v>0.42530000000000001</v>
      </c>
    </row>
    <row r="941" spans="8:12" ht="12.75" customHeight="1" x14ac:dyDescent="0.25">
      <c r="H941" s="27">
        <v>44039</v>
      </c>
      <c r="I941" s="35">
        <v>0.5</v>
      </c>
      <c r="J941" s="35">
        <v>0.46450000000000002</v>
      </c>
      <c r="K941" s="35">
        <v>0.41770000000000002</v>
      </c>
      <c r="L941" s="35">
        <v>0.42549999999999999</v>
      </c>
    </row>
    <row r="942" spans="8:12" ht="12.75" customHeight="1" x14ac:dyDescent="0.25">
      <c r="H942" s="27">
        <v>44040</v>
      </c>
      <c r="I942" s="35">
        <v>0.5</v>
      </c>
      <c r="J942" s="35">
        <v>0.4647</v>
      </c>
      <c r="K942" s="35">
        <v>0.41260000000000002</v>
      </c>
      <c r="L942" s="35">
        <v>0.42549999999999999</v>
      </c>
    </row>
    <row r="943" spans="8:12" ht="12.75" customHeight="1" x14ac:dyDescent="0.25">
      <c r="H943" s="27">
        <v>44041</v>
      </c>
      <c r="I943" s="35">
        <v>0.5</v>
      </c>
      <c r="J943" s="35">
        <v>0.45950000000000002</v>
      </c>
      <c r="K943" s="35">
        <v>0.41239999999999999</v>
      </c>
      <c r="L943" s="35">
        <v>0.42549999999999999</v>
      </c>
    </row>
    <row r="944" spans="8:12" ht="12.75" customHeight="1" x14ac:dyDescent="0.25">
      <c r="H944" s="27">
        <v>44042</v>
      </c>
      <c r="I944" s="35">
        <v>0.5</v>
      </c>
      <c r="J944" s="35">
        <v>0.45929999999999999</v>
      </c>
      <c r="K944" s="35">
        <v>0.41749999999999998</v>
      </c>
      <c r="L944" s="35">
        <v>0.42549999999999999</v>
      </c>
    </row>
    <row r="945" spans="8:12" ht="12.75" customHeight="1" x14ac:dyDescent="0.25">
      <c r="H945" s="27">
        <v>44043</v>
      </c>
      <c r="I945" s="35">
        <v>0.5</v>
      </c>
      <c r="J945" s="35">
        <v>0.4556</v>
      </c>
      <c r="K945" s="35">
        <v>0.41260000000000002</v>
      </c>
      <c r="L945" s="35">
        <v>0.42520000000000002</v>
      </c>
    </row>
    <row r="946" spans="8:12" ht="12.75" customHeight="1" x14ac:dyDescent="0.25">
      <c r="H946" s="27">
        <v>44044</v>
      </c>
      <c r="I946" s="35">
        <v>0.5</v>
      </c>
      <c r="J946" s="35">
        <v>0.4556</v>
      </c>
      <c r="K946" s="35">
        <v>0.41260000000000002</v>
      </c>
      <c r="L946" s="35">
        <v>0.42520000000000002</v>
      </c>
    </row>
    <row r="947" spans="8:12" ht="12.75" customHeight="1" x14ac:dyDescent="0.25">
      <c r="H947" s="27">
        <v>44045</v>
      </c>
      <c r="I947" s="35">
        <v>0.5</v>
      </c>
      <c r="J947" s="35">
        <v>0.4556</v>
      </c>
      <c r="K947" s="35">
        <v>0.41260000000000002</v>
      </c>
      <c r="L947" s="35">
        <v>0.42520000000000002</v>
      </c>
    </row>
    <row r="948" spans="8:12" ht="12.75" customHeight="1" x14ac:dyDescent="0.25">
      <c r="H948" s="27">
        <v>44046</v>
      </c>
      <c r="I948" s="35">
        <v>0.5</v>
      </c>
      <c r="J948" s="35">
        <v>0.4541</v>
      </c>
      <c r="K948" s="35">
        <v>0.4173</v>
      </c>
      <c r="L948" s="35">
        <v>0.4304</v>
      </c>
    </row>
    <row r="949" spans="8:12" ht="12.75" customHeight="1" x14ac:dyDescent="0.25">
      <c r="H949" s="27">
        <v>44047</v>
      </c>
      <c r="I949" s="35">
        <v>0.5</v>
      </c>
      <c r="J949" s="35">
        <v>0.45419999999999999</v>
      </c>
      <c r="K949" s="35">
        <v>0.41710000000000003</v>
      </c>
      <c r="L949" s="35">
        <v>0.4355</v>
      </c>
    </row>
    <row r="950" spans="8:12" ht="12.75" customHeight="1" x14ac:dyDescent="0.25">
      <c r="H950" s="27">
        <v>44048</v>
      </c>
      <c r="I950" s="35">
        <v>0.5</v>
      </c>
      <c r="J950" s="35">
        <v>0.4592</v>
      </c>
      <c r="K950" s="35">
        <v>0.42220000000000002</v>
      </c>
      <c r="L950" s="35">
        <v>0.44059999999999999</v>
      </c>
    </row>
    <row r="951" spans="8:12" ht="12.75" customHeight="1" x14ac:dyDescent="0.25">
      <c r="H951" s="27">
        <v>44049</v>
      </c>
      <c r="I951" s="35">
        <v>0.5</v>
      </c>
      <c r="J951" s="35">
        <v>0.45910000000000001</v>
      </c>
      <c r="K951" s="35">
        <v>0.4224</v>
      </c>
      <c r="L951" s="35">
        <v>0.43540000000000001</v>
      </c>
    </row>
    <row r="952" spans="8:12" ht="12.75" customHeight="1" x14ac:dyDescent="0.25">
      <c r="H952" s="27">
        <v>44050</v>
      </c>
      <c r="I952" s="35">
        <v>0.5</v>
      </c>
      <c r="J952" s="35">
        <v>0.46010000000000001</v>
      </c>
      <c r="K952" s="35">
        <v>0.4229</v>
      </c>
      <c r="L952" s="35">
        <v>0.43969999999999998</v>
      </c>
    </row>
    <row r="953" spans="8:12" ht="12.75" customHeight="1" x14ac:dyDescent="0.25">
      <c r="H953" s="27">
        <v>44051</v>
      </c>
      <c r="I953" s="35">
        <v>0.5</v>
      </c>
      <c r="J953" s="35">
        <v>0.46010000000000001</v>
      </c>
      <c r="K953" s="35">
        <v>0.4229</v>
      </c>
      <c r="L953" s="35">
        <v>0.43969999999999998</v>
      </c>
    </row>
    <row r="954" spans="8:12" ht="12.75" customHeight="1" x14ac:dyDescent="0.25">
      <c r="H954" s="27">
        <v>44052</v>
      </c>
      <c r="I954" s="35">
        <v>0.5</v>
      </c>
      <c r="J954" s="35">
        <v>0.46010000000000001</v>
      </c>
      <c r="K954" s="35">
        <v>0.4229</v>
      </c>
      <c r="L954" s="35">
        <v>0.43969999999999998</v>
      </c>
    </row>
    <row r="955" spans="8:12" ht="12.75" customHeight="1" x14ac:dyDescent="0.25">
      <c r="H955" s="27">
        <v>44053</v>
      </c>
      <c r="I955" s="35">
        <v>0.5</v>
      </c>
      <c r="J955" s="35">
        <v>0.45929999999999999</v>
      </c>
      <c r="K955" s="35">
        <v>0.41749999999999998</v>
      </c>
      <c r="L955" s="35">
        <v>0.45050000000000001</v>
      </c>
    </row>
    <row r="956" spans="8:12" ht="12.75" customHeight="1" x14ac:dyDescent="0.25">
      <c r="H956" s="27">
        <v>44054</v>
      </c>
      <c r="I956" s="35">
        <v>0.5</v>
      </c>
      <c r="J956" s="35">
        <v>0.45929999999999999</v>
      </c>
      <c r="K956" s="35">
        <v>0.41749999999999998</v>
      </c>
      <c r="L956" s="35">
        <v>0.45050000000000001</v>
      </c>
    </row>
    <row r="957" spans="8:12" ht="12.75" customHeight="1" x14ac:dyDescent="0.25">
      <c r="H957" s="27">
        <v>44055</v>
      </c>
      <c r="I957" s="35">
        <v>0.5</v>
      </c>
      <c r="J957" s="35">
        <v>0.45950000000000002</v>
      </c>
      <c r="K957" s="35">
        <v>0.41249999999999998</v>
      </c>
      <c r="L957" s="35">
        <v>0.44040000000000001</v>
      </c>
    </row>
    <row r="958" spans="8:12" ht="12.75" customHeight="1" x14ac:dyDescent="0.25">
      <c r="H958" s="27">
        <v>44056</v>
      </c>
      <c r="I958" s="35">
        <v>0.5</v>
      </c>
      <c r="J958" s="35">
        <v>0.45910000000000001</v>
      </c>
      <c r="K958" s="35">
        <v>0.42249999999999999</v>
      </c>
      <c r="L958" s="35">
        <v>0.4405</v>
      </c>
    </row>
    <row r="959" spans="8:12" ht="12.75" customHeight="1" x14ac:dyDescent="0.25">
      <c r="H959" s="27">
        <v>44057</v>
      </c>
      <c r="I959" s="35">
        <v>0.5</v>
      </c>
      <c r="J959" s="35">
        <v>0.46529999999999999</v>
      </c>
      <c r="K959" s="35">
        <v>0.42320000000000002</v>
      </c>
      <c r="L959" s="35">
        <v>0.43990000000000001</v>
      </c>
    </row>
    <row r="960" spans="8:12" ht="12.75" customHeight="1" x14ac:dyDescent="0.25">
      <c r="H960" s="27">
        <v>44058</v>
      </c>
      <c r="I960" s="35">
        <v>0.5</v>
      </c>
      <c r="J960" s="35">
        <v>0.46529999999999999</v>
      </c>
      <c r="K960" s="35">
        <v>0.42320000000000002</v>
      </c>
      <c r="L960" s="35">
        <v>0.43990000000000001</v>
      </c>
    </row>
    <row r="961" spans="8:12" ht="12.75" customHeight="1" x14ac:dyDescent="0.25">
      <c r="H961" s="27">
        <v>44059</v>
      </c>
      <c r="I961" s="35">
        <v>0.5</v>
      </c>
      <c r="J961" s="35">
        <v>0.46529999999999999</v>
      </c>
      <c r="K961" s="35">
        <v>0.42320000000000002</v>
      </c>
      <c r="L961" s="35">
        <v>0.43990000000000001</v>
      </c>
    </row>
    <row r="962" spans="8:12" ht="12.75" customHeight="1" x14ac:dyDescent="0.25">
      <c r="H962" s="27">
        <v>44060</v>
      </c>
      <c r="I962" s="35">
        <v>0.5</v>
      </c>
      <c r="J962" s="35">
        <v>0.46450000000000002</v>
      </c>
      <c r="K962" s="35">
        <v>0.41760000000000003</v>
      </c>
      <c r="L962" s="35">
        <v>0.4405</v>
      </c>
    </row>
    <row r="963" spans="8:12" ht="12.75" customHeight="1" x14ac:dyDescent="0.25">
      <c r="H963" s="27">
        <v>44061</v>
      </c>
      <c r="I963" s="35">
        <v>0.5</v>
      </c>
      <c r="J963" s="35">
        <v>0.46920000000000001</v>
      </c>
      <c r="K963" s="35">
        <v>0.42799999999999999</v>
      </c>
      <c r="L963" s="35">
        <v>0.44040000000000001</v>
      </c>
    </row>
    <row r="964" spans="8:12" ht="12.75" customHeight="1" x14ac:dyDescent="0.25">
      <c r="H964" s="27">
        <v>44062</v>
      </c>
      <c r="I964" s="35">
        <v>0.5</v>
      </c>
      <c r="J964" s="35">
        <v>0.46920000000000001</v>
      </c>
      <c r="K964" s="35">
        <v>0.42809999999999998</v>
      </c>
      <c r="L964" s="35">
        <v>0.44540000000000002</v>
      </c>
    </row>
    <row r="965" spans="8:12" ht="12.75" customHeight="1" x14ac:dyDescent="0.25">
      <c r="H965" s="27">
        <v>44063</v>
      </c>
      <c r="I965" s="35">
        <v>0.5</v>
      </c>
      <c r="J965" s="35">
        <v>0.46899999999999997</v>
      </c>
      <c r="K965" s="35">
        <v>0.43290000000000001</v>
      </c>
      <c r="L965" s="35">
        <v>0.44550000000000001</v>
      </c>
    </row>
    <row r="966" spans="8:12" ht="12.75" customHeight="1" x14ac:dyDescent="0.25">
      <c r="H966" s="27">
        <v>44064</v>
      </c>
      <c r="I966" s="35">
        <v>0.5</v>
      </c>
      <c r="J966" s="35">
        <v>0.47</v>
      </c>
      <c r="K966" s="35">
        <v>0.43319999999999997</v>
      </c>
      <c r="L966" s="35">
        <v>0.4501</v>
      </c>
    </row>
    <row r="967" spans="8:12" ht="12.75" customHeight="1" x14ac:dyDescent="0.25">
      <c r="H967" s="27">
        <v>44065</v>
      </c>
      <c r="I967" s="35">
        <v>0.5</v>
      </c>
      <c r="J967" s="35">
        <v>0.47</v>
      </c>
      <c r="K967" s="35">
        <v>0.43319999999999997</v>
      </c>
      <c r="L967" s="35">
        <v>0.4501</v>
      </c>
    </row>
    <row r="968" spans="8:12" ht="12.75" customHeight="1" x14ac:dyDescent="0.25">
      <c r="H968" s="27">
        <v>44066</v>
      </c>
      <c r="I968" s="35">
        <v>0.5</v>
      </c>
      <c r="J968" s="35">
        <v>0.47</v>
      </c>
      <c r="K968" s="35">
        <v>0.43319999999999997</v>
      </c>
      <c r="L968" s="35">
        <v>0.4501</v>
      </c>
    </row>
    <row r="969" spans="8:12" ht="12.75" customHeight="1" x14ac:dyDescent="0.25">
      <c r="H969" s="27">
        <v>44067</v>
      </c>
      <c r="I969" s="35">
        <v>0.5</v>
      </c>
      <c r="J969" s="35">
        <v>0.45900000000000002</v>
      </c>
      <c r="K969" s="35">
        <v>0.42699999999999999</v>
      </c>
      <c r="L969" s="35">
        <v>0.44069999999999998</v>
      </c>
    </row>
    <row r="970" spans="8:12" ht="12.75" customHeight="1" x14ac:dyDescent="0.25">
      <c r="H970" s="27">
        <v>44068</v>
      </c>
      <c r="I970" s="35">
        <v>0.5</v>
      </c>
      <c r="J970" s="35">
        <v>0.45900000000000002</v>
      </c>
      <c r="K970" s="35">
        <v>0.42699999999999999</v>
      </c>
      <c r="L970" s="35">
        <v>0.44069999999999998</v>
      </c>
    </row>
    <row r="971" spans="8:12" ht="12.75" customHeight="1" x14ac:dyDescent="0.25">
      <c r="H971" s="27">
        <v>44069</v>
      </c>
      <c r="I971" s="35">
        <v>0.5</v>
      </c>
      <c r="J971" s="35">
        <v>0.46379999999999999</v>
      </c>
      <c r="K971" s="35">
        <v>0.43719999999999998</v>
      </c>
      <c r="L971" s="35">
        <v>0.44569999999999999</v>
      </c>
    </row>
    <row r="972" spans="8:12" ht="12.75" customHeight="1" x14ac:dyDescent="0.25">
      <c r="H972" s="27">
        <v>44070</v>
      </c>
      <c r="I972" s="35">
        <v>0.5</v>
      </c>
      <c r="J972" s="35">
        <v>0.46379999999999999</v>
      </c>
      <c r="K972" s="35">
        <v>0.43730000000000002</v>
      </c>
      <c r="L972" s="35">
        <v>0.45079999999999998</v>
      </c>
    </row>
    <row r="973" spans="8:12" ht="12.75" customHeight="1" x14ac:dyDescent="0.25">
      <c r="H973" s="27">
        <v>44071</v>
      </c>
      <c r="I973" s="35">
        <v>0.5</v>
      </c>
      <c r="J973" s="35">
        <v>0.45390000000000003</v>
      </c>
      <c r="K973" s="35">
        <v>0.44169999999999998</v>
      </c>
      <c r="L973" s="35">
        <v>0.45050000000000001</v>
      </c>
    </row>
    <row r="974" spans="8:12" ht="12.75" customHeight="1" x14ac:dyDescent="0.25">
      <c r="H974" s="27">
        <v>44072</v>
      </c>
      <c r="I974" s="35">
        <v>0.5</v>
      </c>
      <c r="J974" s="35">
        <v>0.45390000000000003</v>
      </c>
      <c r="K974" s="35">
        <v>0.44169999999999998</v>
      </c>
      <c r="L974" s="35">
        <v>0.45050000000000001</v>
      </c>
    </row>
    <row r="975" spans="8:12" ht="12.75" customHeight="1" x14ac:dyDescent="0.25">
      <c r="H975" s="27">
        <v>44073</v>
      </c>
      <c r="I975" s="35">
        <v>0.5</v>
      </c>
      <c r="J975" s="35">
        <v>0.45390000000000003</v>
      </c>
      <c r="K975" s="35">
        <v>0.44169999999999998</v>
      </c>
      <c r="L975" s="35">
        <v>0.45050000000000001</v>
      </c>
    </row>
    <row r="976" spans="8:12" ht="12.75" customHeight="1" x14ac:dyDescent="0.25">
      <c r="H976" s="27">
        <v>44074</v>
      </c>
      <c r="I976" s="35">
        <v>0.5</v>
      </c>
      <c r="J976" s="35">
        <v>0.45369999999999999</v>
      </c>
      <c r="K976" s="35">
        <v>0.43149999999999999</v>
      </c>
      <c r="L976" s="35">
        <v>0.43080000000000002</v>
      </c>
    </row>
    <row r="977" spans="8:12" ht="12.75" customHeight="1" x14ac:dyDescent="0.25">
      <c r="H977" s="27">
        <v>44075</v>
      </c>
      <c r="I977" s="35">
        <v>0.5</v>
      </c>
      <c r="J977" s="35">
        <v>0.45829999999999999</v>
      </c>
      <c r="K977" s="35">
        <v>0.43669999999999998</v>
      </c>
      <c r="L977" s="35">
        <v>0.43580000000000002</v>
      </c>
    </row>
    <row r="978" spans="8:12" ht="12.75" customHeight="1" x14ac:dyDescent="0.25">
      <c r="H978" s="27">
        <v>44076</v>
      </c>
      <c r="I978" s="35">
        <v>0.5</v>
      </c>
      <c r="J978" s="35">
        <v>0.50319999999999998</v>
      </c>
      <c r="K978" s="35">
        <v>0.4924</v>
      </c>
      <c r="L978" s="35">
        <v>0.51170000000000004</v>
      </c>
    </row>
    <row r="979" spans="8:12" ht="12.75" customHeight="1" x14ac:dyDescent="0.25">
      <c r="H979" s="27">
        <v>44077</v>
      </c>
      <c r="I979" s="35">
        <v>0.5</v>
      </c>
      <c r="J979" s="35">
        <v>0.50309999999999999</v>
      </c>
      <c r="K979" s="35">
        <v>0.49740000000000001</v>
      </c>
      <c r="L979" s="35">
        <v>0.52170000000000005</v>
      </c>
    </row>
    <row r="980" spans="8:12" ht="12.75" customHeight="1" x14ac:dyDescent="0.25">
      <c r="H980" s="27">
        <v>44078</v>
      </c>
      <c r="I980" s="35">
        <v>0.5</v>
      </c>
      <c r="J980" s="35">
        <v>0.51329999999999998</v>
      </c>
      <c r="K980" s="35">
        <v>0.50729999999999997</v>
      </c>
      <c r="L980" s="35">
        <v>0.53159999999999996</v>
      </c>
    </row>
    <row r="981" spans="8:12" ht="12.75" customHeight="1" x14ac:dyDescent="0.25">
      <c r="H981" s="27">
        <v>44079</v>
      </c>
      <c r="I981" s="35">
        <v>0.5</v>
      </c>
      <c r="J981" s="35">
        <v>0.51329999999999998</v>
      </c>
      <c r="K981" s="35">
        <v>0.50729999999999997</v>
      </c>
      <c r="L981" s="35">
        <v>0.53159999999999996</v>
      </c>
    </row>
    <row r="982" spans="8:12" ht="12.75" customHeight="1" x14ac:dyDescent="0.25">
      <c r="H982" s="27">
        <v>44080</v>
      </c>
      <c r="I982" s="35">
        <v>0.5</v>
      </c>
      <c r="J982" s="35">
        <v>0.51329999999999998</v>
      </c>
      <c r="K982" s="35">
        <v>0.50729999999999997</v>
      </c>
      <c r="L982" s="35">
        <v>0.53159999999999996</v>
      </c>
    </row>
    <row r="983" spans="8:12" ht="12.75" customHeight="1" x14ac:dyDescent="0.25">
      <c r="H983" s="27">
        <v>44081</v>
      </c>
      <c r="I983" s="35">
        <v>0.5</v>
      </c>
      <c r="J983" s="35">
        <v>0.51319999999999999</v>
      </c>
      <c r="K983" s="35">
        <v>0.50739999999999996</v>
      </c>
      <c r="L983" s="35">
        <v>0.53190000000000004</v>
      </c>
    </row>
    <row r="984" spans="8:12" ht="12.75" customHeight="1" x14ac:dyDescent="0.25">
      <c r="H984" s="27">
        <v>44082</v>
      </c>
      <c r="I984" s="35">
        <v>0.5</v>
      </c>
      <c r="J984" s="35">
        <v>0.50800000000000001</v>
      </c>
      <c r="K984" s="35">
        <v>0.50729999999999997</v>
      </c>
      <c r="L984" s="35">
        <v>0.53190000000000004</v>
      </c>
    </row>
    <row r="985" spans="8:12" ht="12.75" customHeight="1" x14ac:dyDescent="0.25">
      <c r="H985" s="27">
        <v>44083</v>
      </c>
      <c r="I985" s="35">
        <v>0.5</v>
      </c>
      <c r="J985" s="35">
        <v>0.503</v>
      </c>
      <c r="K985" s="35">
        <v>0.50219999999999998</v>
      </c>
      <c r="L985" s="35">
        <v>0.52690000000000003</v>
      </c>
    </row>
    <row r="986" spans="8:12" ht="12.75" customHeight="1" x14ac:dyDescent="0.25">
      <c r="H986" s="27">
        <v>44084</v>
      </c>
      <c r="I986" s="35">
        <v>0.5</v>
      </c>
      <c r="J986" s="35">
        <v>0.503</v>
      </c>
      <c r="K986" s="35">
        <v>0.50219999999999998</v>
      </c>
      <c r="L986" s="35">
        <v>0.52690000000000003</v>
      </c>
    </row>
    <row r="987" spans="8:12" ht="12.75" customHeight="1" x14ac:dyDescent="0.25">
      <c r="H987" s="27">
        <v>44085</v>
      </c>
      <c r="I987" s="35">
        <v>0.5</v>
      </c>
      <c r="J987" s="35">
        <v>0.50309999999999999</v>
      </c>
      <c r="K987" s="35">
        <v>0.502</v>
      </c>
      <c r="L987" s="35">
        <v>0.52659999999999996</v>
      </c>
    </row>
    <row r="988" spans="8:12" ht="12.75" customHeight="1" x14ac:dyDescent="0.25">
      <c r="H988" s="27">
        <v>44086</v>
      </c>
      <c r="I988" s="35">
        <v>0.5</v>
      </c>
      <c r="J988" s="35">
        <v>0.50309999999999999</v>
      </c>
      <c r="K988" s="35">
        <v>0.502</v>
      </c>
      <c r="L988" s="35">
        <v>0.52659999999999996</v>
      </c>
    </row>
    <row r="989" spans="8:12" ht="12.75" customHeight="1" x14ac:dyDescent="0.25">
      <c r="H989" s="27">
        <v>44087</v>
      </c>
      <c r="I989" s="35">
        <v>0.5</v>
      </c>
      <c r="J989" s="35">
        <v>0.50309999999999999</v>
      </c>
      <c r="K989" s="35">
        <v>0.502</v>
      </c>
      <c r="L989" s="35">
        <v>0.52659999999999996</v>
      </c>
    </row>
    <row r="990" spans="8:12" ht="12.75" customHeight="1" x14ac:dyDescent="0.25">
      <c r="H990" s="27">
        <v>44088</v>
      </c>
      <c r="I990" s="35">
        <v>0.5</v>
      </c>
      <c r="J990" s="35">
        <v>0.503</v>
      </c>
      <c r="K990" s="35">
        <v>0.50229999999999997</v>
      </c>
      <c r="L990" s="35">
        <v>0.52190000000000003</v>
      </c>
    </row>
    <row r="991" spans="8:12" ht="12.75" customHeight="1" x14ac:dyDescent="0.25">
      <c r="H991" s="27">
        <v>44089</v>
      </c>
      <c r="I991" s="35">
        <v>0.5</v>
      </c>
      <c r="J991" s="35">
        <v>0.503</v>
      </c>
      <c r="K991" s="35">
        <v>0.50229999999999997</v>
      </c>
      <c r="L991" s="35">
        <v>0.52190000000000003</v>
      </c>
    </row>
    <row r="992" spans="8:12" ht="12.75" customHeight="1" x14ac:dyDescent="0.25">
      <c r="H992" s="27">
        <v>44090</v>
      </c>
      <c r="I992" s="35">
        <v>0.5</v>
      </c>
      <c r="J992" s="35">
        <v>0.50800000000000001</v>
      </c>
      <c r="K992" s="35">
        <v>0.50739999999999996</v>
      </c>
      <c r="L992" s="35">
        <v>0.52690000000000003</v>
      </c>
    </row>
    <row r="993" spans="8:12" ht="12.75" customHeight="1" x14ac:dyDescent="0.25">
      <c r="H993" s="27">
        <v>44091</v>
      </c>
      <c r="I993" s="35">
        <v>0.5</v>
      </c>
      <c r="J993" s="35">
        <v>0.498</v>
      </c>
      <c r="K993" s="35">
        <v>0.50160000000000005</v>
      </c>
      <c r="L993" s="35">
        <v>0.52159999999999995</v>
      </c>
    </row>
    <row r="994" spans="8:12" ht="12.75" customHeight="1" x14ac:dyDescent="0.25">
      <c r="H994" s="27">
        <v>44092</v>
      </c>
      <c r="I994" s="35">
        <v>0.5</v>
      </c>
      <c r="J994" s="35">
        <v>0.498</v>
      </c>
      <c r="K994" s="35">
        <v>0.50160000000000005</v>
      </c>
      <c r="L994" s="35">
        <v>0.52159999999999995</v>
      </c>
    </row>
    <row r="995" spans="8:12" ht="12.75" customHeight="1" x14ac:dyDescent="0.25">
      <c r="H995" s="27">
        <v>44093</v>
      </c>
      <c r="I995" s="35">
        <v>0.5</v>
      </c>
      <c r="J995" s="35">
        <v>0.498</v>
      </c>
      <c r="K995" s="35">
        <v>0.50160000000000005</v>
      </c>
      <c r="L995" s="35">
        <v>0.52159999999999995</v>
      </c>
    </row>
    <row r="996" spans="8:12" ht="12.75" customHeight="1" x14ac:dyDescent="0.25">
      <c r="H996" s="27">
        <v>44094</v>
      </c>
      <c r="I996" s="35">
        <v>0.5</v>
      </c>
      <c r="J996" s="35">
        <v>0.498</v>
      </c>
      <c r="K996" s="35">
        <v>0.50160000000000005</v>
      </c>
      <c r="L996" s="35">
        <v>0.52159999999999995</v>
      </c>
    </row>
    <row r="997" spans="8:12" ht="12.75" customHeight="1" x14ac:dyDescent="0.25">
      <c r="H997" s="27">
        <v>44095</v>
      </c>
      <c r="I997" s="35">
        <v>0.5</v>
      </c>
      <c r="J997" s="35">
        <v>0.50290000000000001</v>
      </c>
      <c r="K997" s="35">
        <v>0.50719999999999998</v>
      </c>
      <c r="L997" s="35">
        <v>0.51690000000000003</v>
      </c>
    </row>
    <row r="998" spans="8:12" ht="12.75" customHeight="1" x14ac:dyDescent="0.25">
      <c r="H998" s="27">
        <v>44096</v>
      </c>
      <c r="I998" s="35">
        <v>0.5</v>
      </c>
      <c r="J998" s="35">
        <v>0.50290000000000001</v>
      </c>
      <c r="K998" s="35">
        <v>0.50719999999999998</v>
      </c>
      <c r="L998" s="35">
        <v>0.52700000000000002</v>
      </c>
    </row>
    <row r="999" spans="8:12" ht="12.75" customHeight="1" x14ac:dyDescent="0.25">
      <c r="H999" s="27">
        <v>44097</v>
      </c>
      <c r="I999" s="35">
        <v>0.5</v>
      </c>
      <c r="J999" s="35">
        <v>0.503</v>
      </c>
      <c r="K999" s="35">
        <v>0.50219999999999998</v>
      </c>
      <c r="L999" s="35">
        <v>0.53180000000000005</v>
      </c>
    </row>
    <row r="1000" spans="8:12" ht="12.75" customHeight="1" x14ac:dyDescent="0.25">
      <c r="H1000" s="27">
        <v>44098</v>
      </c>
      <c r="I1000" s="35">
        <v>0.5</v>
      </c>
      <c r="J1000" s="35">
        <v>0.503</v>
      </c>
      <c r="K1000" s="35">
        <v>0.50229999999999997</v>
      </c>
      <c r="L1000" s="35">
        <v>0.52669999999999995</v>
      </c>
    </row>
    <row r="1001" spans="8:12" ht="12.75" customHeight="1" x14ac:dyDescent="0.25">
      <c r="H1001" s="27">
        <v>44099</v>
      </c>
      <c r="I1001" s="35">
        <v>0.5</v>
      </c>
      <c r="J1001" s="35">
        <v>0.50309999999999999</v>
      </c>
      <c r="K1001" s="35">
        <v>0.50219999999999998</v>
      </c>
      <c r="L1001" s="35">
        <v>0.52129999999999999</v>
      </c>
    </row>
    <row r="1002" spans="8:12" ht="12.75" customHeight="1" x14ac:dyDescent="0.25">
      <c r="H1002" s="27">
        <v>44100</v>
      </c>
      <c r="I1002" s="35">
        <v>0.5</v>
      </c>
      <c r="J1002" s="35">
        <v>0.50309999999999999</v>
      </c>
      <c r="K1002" s="35">
        <v>0.50219999999999998</v>
      </c>
      <c r="L1002" s="35">
        <v>0.52129999999999999</v>
      </c>
    </row>
    <row r="1003" spans="8:12" ht="12.75" customHeight="1" x14ac:dyDescent="0.25">
      <c r="H1003" s="27">
        <v>44101</v>
      </c>
      <c r="I1003" s="35">
        <v>0.5</v>
      </c>
      <c r="J1003" s="35">
        <v>0.50309999999999999</v>
      </c>
      <c r="K1003" s="35">
        <v>0.50219999999999998</v>
      </c>
      <c r="L1003" s="35">
        <v>0.52129999999999999</v>
      </c>
    </row>
    <row r="1004" spans="8:12" ht="12.75" customHeight="1" x14ac:dyDescent="0.25">
      <c r="H1004" s="27">
        <v>44102</v>
      </c>
      <c r="I1004" s="35">
        <v>0.5</v>
      </c>
      <c r="J1004" s="35">
        <v>0.498</v>
      </c>
      <c r="K1004" s="35">
        <v>0.49719999999999998</v>
      </c>
      <c r="L1004" s="35">
        <v>0.51170000000000004</v>
      </c>
    </row>
    <row r="1005" spans="8:12" ht="12.75" customHeight="1" x14ac:dyDescent="0.25">
      <c r="H1005" s="27">
        <v>44103</v>
      </c>
      <c r="I1005" s="35">
        <v>0.5</v>
      </c>
      <c r="J1005" s="35">
        <v>0.48770000000000002</v>
      </c>
      <c r="K1005" s="35">
        <v>0.49209999999999998</v>
      </c>
      <c r="L1005" s="35">
        <v>0.50649999999999995</v>
      </c>
    </row>
    <row r="1006" spans="8:12" ht="12.75" customHeight="1" x14ac:dyDescent="0.25">
      <c r="H1006" s="27">
        <v>44104</v>
      </c>
      <c r="I1006" s="35">
        <v>0.5</v>
      </c>
      <c r="J1006" s="35">
        <v>0.4829</v>
      </c>
      <c r="K1006" s="35">
        <v>0.48199999999999998</v>
      </c>
      <c r="L1006" s="35">
        <v>0.49640000000000001</v>
      </c>
    </row>
    <row r="1007" spans="8:12" ht="12.75" customHeight="1" x14ac:dyDescent="0.25">
      <c r="H1007" s="27">
        <v>44105</v>
      </c>
      <c r="I1007" s="35">
        <v>0.5</v>
      </c>
      <c r="J1007" s="35">
        <v>0.48309999999999997</v>
      </c>
      <c r="K1007" s="35">
        <v>0.47699999999999998</v>
      </c>
      <c r="L1007" s="35">
        <v>0.49130000000000001</v>
      </c>
    </row>
    <row r="1008" spans="8:12" ht="12.75" customHeight="1" x14ac:dyDescent="0.25">
      <c r="H1008" s="27">
        <v>44106</v>
      </c>
      <c r="I1008" s="35">
        <v>0.5</v>
      </c>
      <c r="J1008" s="35">
        <v>0.48849999999999999</v>
      </c>
      <c r="K1008" s="35">
        <v>0.48199999999999998</v>
      </c>
      <c r="L1008" s="35">
        <v>0.49109999999999998</v>
      </c>
    </row>
    <row r="1009" spans="8:12" ht="12.75" customHeight="1" x14ac:dyDescent="0.25">
      <c r="H1009" s="27">
        <v>44107</v>
      </c>
      <c r="I1009" s="35">
        <v>0.5</v>
      </c>
      <c r="J1009" s="35">
        <v>0.48849999999999999</v>
      </c>
      <c r="K1009" s="35">
        <v>0.48199999999999998</v>
      </c>
      <c r="L1009" s="35">
        <v>0.49109999999999998</v>
      </c>
    </row>
    <row r="1010" spans="8:12" ht="12.75" customHeight="1" x14ac:dyDescent="0.25">
      <c r="H1010" s="27">
        <v>44108</v>
      </c>
      <c r="I1010" s="35">
        <v>0.5</v>
      </c>
      <c r="J1010" s="35">
        <v>0.48849999999999999</v>
      </c>
      <c r="K1010" s="35">
        <v>0.48199999999999998</v>
      </c>
      <c r="L1010" s="35">
        <v>0.49109999999999998</v>
      </c>
    </row>
    <row r="1011" spans="8:12" ht="12.75" customHeight="1" x14ac:dyDescent="0.25">
      <c r="H1011" s="27">
        <v>44109</v>
      </c>
      <c r="I1011" s="35">
        <v>0.5</v>
      </c>
      <c r="J1011" s="35">
        <v>0.48830000000000001</v>
      </c>
      <c r="K1011" s="35">
        <v>0.47710000000000002</v>
      </c>
      <c r="L1011" s="35">
        <v>0.4864</v>
      </c>
    </row>
    <row r="1012" spans="8:12" ht="12.75" customHeight="1" x14ac:dyDescent="0.25">
      <c r="H1012" s="27">
        <v>44110</v>
      </c>
      <c r="I1012" s="35">
        <v>0.5</v>
      </c>
      <c r="J1012" s="35">
        <v>0.48320000000000002</v>
      </c>
      <c r="K1012" s="35">
        <v>0.4768</v>
      </c>
      <c r="L1012" s="35">
        <v>0.4914</v>
      </c>
    </row>
    <row r="1013" spans="8:12" ht="12.75" customHeight="1" x14ac:dyDescent="0.25">
      <c r="H1013" s="27">
        <v>44111</v>
      </c>
      <c r="I1013" s="35">
        <v>0.5</v>
      </c>
      <c r="J1013" s="35">
        <v>0.48320000000000002</v>
      </c>
      <c r="K1013" s="35">
        <v>0.47699999999999998</v>
      </c>
      <c r="L1013" s="35">
        <v>0.48630000000000001</v>
      </c>
    </row>
    <row r="1014" spans="8:12" ht="12.75" customHeight="1" x14ac:dyDescent="0.25">
      <c r="H1014" s="27">
        <v>44112</v>
      </c>
      <c r="I1014" s="35">
        <v>0.5</v>
      </c>
      <c r="J1014" s="35">
        <v>0.47820000000000001</v>
      </c>
      <c r="K1014" s="35">
        <v>0.47160000000000002</v>
      </c>
      <c r="L1014" s="35">
        <v>0.49640000000000001</v>
      </c>
    </row>
    <row r="1015" spans="8:12" ht="12.75" customHeight="1" x14ac:dyDescent="0.25">
      <c r="H1015" s="27">
        <v>44113</v>
      </c>
      <c r="I1015" s="35">
        <v>0.5</v>
      </c>
      <c r="J1015" s="35">
        <v>0.4738</v>
      </c>
      <c r="K1015" s="35">
        <v>0.46650000000000003</v>
      </c>
      <c r="L1015" s="35">
        <v>0.4904</v>
      </c>
    </row>
    <row r="1016" spans="8:12" ht="12.75" customHeight="1" x14ac:dyDescent="0.25">
      <c r="H1016" s="27">
        <v>44114</v>
      </c>
      <c r="I1016" s="35">
        <v>0.5</v>
      </c>
      <c r="J1016" s="35">
        <v>0.4738</v>
      </c>
      <c r="K1016" s="35">
        <v>0.46650000000000003</v>
      </c>
      <c r="L1016" s="35">
        <v>0.4904</v>
      </c>
    </row>
    <row r="1017" spans="8:12" ht="12.75" customHeight="1" x14ac:dyDescent="0.25">
      <c r="H1017" s="27">
        <v>44115</v>
      </c>
      <c r="I1017" s="35">
        <v>0.5</v>
      </c>
      <c r="J1017" s="35">
        <v>0.4738</v>
      </c>
      <c r="K1017" s="35">
        <v>0.46650000000000003</v>
      </c>
      <c r="L1017" s="35">
        <v>0.4904</v>
      </c>
    </row>
    <row r="1018" spans="8:12" ht="12.75" customHeight="1" x14ac:dyDescent="0.25">
      <c r="H1018" s="27">
        <v>44116</v>
      </c>
      <c r="I1018" s="35">
        <v>0.5</v>
      </c>
      <c r="J1018" s="35">
        <v>0.4738</v>
      </c>
      <c r="K1018" s="35">
        <v>0.46650000000000003</v>
      </c>
      <c r="L1018" s="35">
        <v>0.4904</v>
      </c>
    </row>
    <row r="1019" spans="8:12" ht="12.75" customHeight="1" x14ac:dyDescent="0.25">
      <c r="H1019" s="27">
        <v>44117</v>
      </c>
      <c r="I1019" s="35">
        <v>0.5</v>
      </c>
      <c r="J1019" s="35">
        <v>0.4733</v>
      </c>
      <c r="K1019" s="35">
        <v>0.46189999999999998</v>
      </c>
      <c r="L1019" s="35">
        <v>0.47610000000000002</v>
      </c>
    </row>
    <row r="1020" spans="8:12" ht="12.75" customHeight="1" x14ac:dyDescent="0.25">
      <c r="H1020" s="27">
        <v>44118</v>
      </c>
      <c r="I1020" s="35">
        <v>0.5</v>
      </c>
      <c r="J1020" s="35">
        <v>0.45300000000000001</v>
      </c>
      <c r="K1020" s="35">
        <v>0.45129999999999998</v>
      </c>
      <c r="L1020" s="35">
        <v>0.46589999999999998</v>
      </c>
    </row>
    <row r="1021" spans="8:12" ht="12.75" customHeight="1" x14ac:dyDescent="0.25">
      <c r="H1021" s="27">
        <v>44119</v>
      </c>
      <c r="I1021" s="35">
        <v>0.5</v>
      </c>
      <c r="J1021" s="35">
        <v>0.46789999999999998</v>
      </c>
      <c r="K1021" s="35">
        <v>0.47139999999999999</v>
      </c>
      <c r="L1021" s="35">
        <v>0.4864</v>
      </c>
    </row>
    <row r="1022" spans="8:12" ht="12.75" customHeight="1" x14ac:dyDescent="0.25">
      <c r="H1022" s="27">
        <v>44120</v>
      </c>
      <c r="I1022" s="35">
        <v>0.5</v>
      </c>
      <c r="J1022" s="35">
        <v>0.4733</v>
      </c>
      <c r="K1022" s="35">
        <v>0.47149999999999997</v>
      </c>
      <c r="L1022" s="35">
        <v>0.47610000000000002</v>
      </c>
    </row>
    <row r="1023" spans="8:12" ht="12.75" customHeight="1" x14ac:dyDescent="0.25">
      <c r="H1023" s="27">
        <v>44121</v>
      </c>
      <c r="I1023" s="35">
        <v>0.5</v>
      </c>
      <c r="J1023" s="35">
        <v>0.4733</v>
      </c>
      <c r="K1023" s="35">
        <v>0.47149999999999997</v>
      </c>
      <c r="L1023" s="35">
        <v>0.47610000000000002</v>
      </c>
    </row>
    <row r="1024" spans="8:12" ht="12.75" customHeight="1" x14ac:dyDescent="0.25">
      <c r="H1024" s="27">
        <v>44122</v>
      </c>
      <c r="I1024" s="35">
        <v>0.5</v>
      </c>
      <c r="J1024" s="35">
        <v>0.4733</v>
      </c>
      <c r="K1024" s="35">
        <v>0.47149999999999997</v>
      </c>
      <c r="L1024" s="35">
        <v>0.47610000000000002</v>
      </c>
    </row>
    <row r="1025" spans="8:12" ht="12.75" customHeight="1" x14ac:dyDescent="0.25">
      <c r="H1025" s="27">
        <v>44123</v>
      </c>
      <c r="I1025" s="35">
        <v>0.5</v>
      </c>
      <c r="J1025" s="35">
        <v>0.46789999999999998</v>
      </c>
      <c r="K1025" s="35">
        <v>0.47139999999999999</v>
      </c>
      <c r="L1025" s="35">
        <v>0.48139999999999999</v>
      </c>
    </row>
    <row r="1026" spans="8:12" ht="12.75" customHeight="1" x14ac:dyDescent="0.25">
      <c r="H1026" s="27">
        <v>44124</v>
      </c>
      <c r="I1026" s="35">
        <v>0.5</v>
      </c>
      <c r="J1026" s="35">
        <v>0.47299999999999998</v>
      </c>
      <c r="K1026" s="35">
        <v>0.47149999999999997</v>
      </c>
      <c r="L1026" s="35">
        <v>0.48139999999999999</v>
      </c>
    </row>
    <row r="1027" spans="8:12" ht="12.75" customHeight="1" x14ac:dyDescent="0.25">
      <c r="H1027" s="27">
        <v>44125</v>
      </c>
      <c r="I1027" s="35">
        <v>0.5</v>
      </c>
      <c r="J1027" s="35">
        <v>0.46279999999999999</v>
      </c>
      <c r="K1027" s="35">
        <v>0.46650000000000003</v>
      </c>
      <c r="L1027" s="35">
        <v>0.47620000000000001</v>
      </c>
    </row>
    <row r="1028" spans="8:12" ht="12.75" customHeight="1" x14ac:dyDescent="0.25">
      <c r="H1028" s="27">
        <v>44126</v>
      </c>
      <c r="I1028" s="35">
        <v>0.5</v>
      </c>
      <c r="J1028" s="35">
        <v>0.46289999999999998</v>
      </c>
      <c r="K1028" s="35">
        <v>0.46160000000000001</v>
      </c>
      <c r="L1028" s="35">
        <v>0.46610000000000001</v>
      </c>
    </row>
    <row r="1029" spans="8:12" ht="12.75" customHeight="1" x14ac:dyDescent="0.25">
      <c r="H1029" s="27">
        <v>44127</v>
      </c>
      <c r="I1029" s="35">
        <v>0.5</v>
      </c>
      <c r="J1029" s="35">
        <v>0.46829999999999999</v>
      </c>
      <c r="K1029" s="35">
        <v>0.4667</v>
      </c>
      <c r="L1029" s="35">
        <v>0.4708</v>
      </c>
    </row>
    <row r="1030" spans="8:12" ht="12.75" customHeight="1" x14ac:dyDescent="0.25">
      <c r="H1030" s="27">
        <v>44128</v>
      </c>
      <c r="I1030" s="35">
        <v>0.5</v>
      </c>
      <c r="J1030" s="35">
        <v>0.46829999999999999</v>
      </c>
      <c r="K1030" s="35">
        <v>0.4667</v>
      </c>
      <c r="L1030" s="35">
        <v>0.4708</v>
      </c>
    </row>
    <row r="1031" spans="8:12" ht="12.75" customHeight="1" x14ac:dyDescent="0.25">
      <c r="H1031" s="27">
        <v>44129</v>
      </c>
      <c r="I1031" s="35">
        <v>0.5</v>
      </c>
      <c r="J1031" s="35">
        <v>0.46829999999999999</v>
      </c>
      <c r="K1031" s="35">
        <v>0.4667</v>
      </c>
      <c r="L1031" s="35">
        <v>0.4708</v>
      </c>
    </row>
    <row r="1032" spans="8:12" ht="12.75" customHeight="1" x14ac:dyDescent="0.25">
      <c r="H1032" s="27">
        <v>44130</v>
      </c>
      <c r="I1032" s="35">
        <v>0.5</v>
      </c>
      <c r="J1032" s="35">
        <v>0.46800000000000003</v>
      </c>
      <c r="K1032" s="35">
        <v>0.4667</v>
      </c>
      <c r="L1032" s="35">
        <v>0.4662</v>
      </c>
    </row>
    <row r="1033" spans="8:12" ht="12.75" customHeight="1" x14ac:dyDescent="0.25">
      <c r="H1033" s="27">
        <v>44131</v>
      </c>
      <c r="I1033" s="35">
        <v>0.5</v>
      </c>
      <c r="J1033" s="35">
        <v>0.46779999999999999</v>
      </c>
      <c r="K1033" s="35">
        <v>0.47170000000000001</v>
      </c>
      <c r="L1033" s="35">
        <v>0.47120000000000001</v>
      </c>
    </row>
    <row r="1034" spans="8:12" ht="12.75" customHeight="1" x14ac:dyDescent="0.25">
      <c r="H1034" s="27">
        <v>44132</v>
      </c>
      <c r="I1034" s="35">
        <v>0.5</v>
      </c>
      <c r="J1034" s="35">
        <v>0.47289999999999999</v>
      </c>
      <c r="K1034" s="35">
        <v>0.47189999999999999</v>
      </c>
      <c r="L1034" s="35">
        <v>0.47620000000000001</v>
      </c>
    </row>
    <row r="1035" spans="8:12" ht="12.75" customHeight="1" x14ac:dyDescent="0.25">
      <c r="H1035" s="27">
        <v>44133</v>
      </c>
      <c r="I1035" s="35">
        <v>0.5</v>
      </c>
      <c r="J1035" s="35">
        <v>0.47299999999999998</v>
      </c>
      <c r="K1035" s="35">
        <v>0.47170000000000001</v>
      </c>
      <c r="L1035" s="35">
        <v>0.4763</v>
      </c>
    </row>
    <row r="1036" spans="8:12" ht="12.75" customHeight="1" x14ac:dyDescent="0.25">
      <c r="H1036" s="27">
        <v>44134</v>
      </c>
      <c r="I1036" s="35">
        <v>0.5</v>
      </c>
      <c r="J1036" s="35">
        <v>0.46800000000000003</v>
      </c>
      <c r="K1036" s="35">
        <v>0.47149999999999997</v>
      </c>
      <c r="L1036" s="35">
        <v>0.47099999999999997</v>
      </c>
    </row>
    <row r="1037" spans="8:12" ht="12.75" customHeight="1" x14ac:dyDescent="0.25">
      <c r="H1037" s="27">
        <v>44135</v>
      </c>
      <c r="I1037" s="35">
        <v>0.5</v>
      </c>
      <c r="J1037" s="35">
        <v>0.46800000000000003</v>
      </c>
      <c r="K1037" s="35">
        <v>0.47149999999999997</v>
      </c>
      <c r="L1037" s="35">
        <v>0.47099999999999997</v>
      </c>
    </row>
    <row r="1038" spans="8:12" ht="12.75" customHeight="1" x14ac:dyDescent="0.25">
      <c r="H1038" s="27">
        <v>44136</v>
      </c>
      <c r="I1038" s="35">
        <v>0.5</v>
      </c>
      <c r="J1038" s="35">
        <v>0.46800000000000003</v>
      </c>
      <c r="K1038" s="35">
        <v>0.47149999999999997</v>
      </c>
      <c r="L1038" s="35">
        <v>0.47099999999999997</v>
      </c>
    </row>
    <row r="1039" spans="8:12" ht="12.75" customHeight="1" x14ac:dyDescent="0.25">
      <c r="H1039" s="27">
        <v>44137</v>
      </c>
      <c r="I1039" s="35">
        <v>0.5</v>
      </c>
      <c r="J1039" s="35">
        <v>0.45800000000000002</v>
      </c>
      <c r="K1039" s="35">
        <v>0.45650000000000002</v>
      </c>
      <c r="L1039" s="35">
        <v>0.46610000000000001</v>
      </c>
    </row>
    <row r="1040" spans="8:12" ht="12.75" customHeight="1" x14ac:dyDescent="0.25">
      <c r="H1040" s="27">
        <v>44138</v>
      </c>
      <c r="I1040" s="35">
        <v>0.5</v>
      </c>
      <c r="J1040" s="35">
        <v>0.45800000000000002</v>
      </c>
      <c r="K1040" s="35">
        <v>0.45650000000000002</v>
      </c>
      <c r="L1040" s="35">
        <v>0.4662</v>
      </c>
    </row>
    <row r="1041" spans="8:12" ht="12.75" customHeight="1" x14ac:dyDescent="0.25">
      <c r="H1041" s="27">
        <v>44139</v>
      </c>
      <c r="I1041" s="35">
        <v>0.5</v>
      </c>
      <c r="J1041" s="35">
        <v>0.443</v>
      </c>
      <c r="K1041" s="35">
        <v>0.44130000000000003</v>
      </c>
      <c r="L1041" s="35">
        <v>0.44579999999999997</v>
      </c>
    </row>
    <row r="1042" spans="8:12" ht="12.75" customHeight="1" x14ac:dyDescent="0.25">
      <c r="H1042" s="27">
        <v>44140</v>
      </c>
      <c r="I1042" s="35">
        <v>0.5</v>
      </c>
      <c r="J1042" s="35">
        <v>0.44280000000000003</v>
      </c>
      <c r="K1042" s="35">
        <v>0.44629999999999997</v>
      </c>
      <c r="L1042" s="35">
        <v>0.45090000000000002</v>
      </c>
    </row>
    <row r="1043" spans="8:12" ht="12.75" customHeight="1" x14ac:dyDescent="0.25">
      <c r="H1043" s="27">
        <v>44141</v>
      </c>
      <c r="I1043" s="35">
        <v>0.5</v>
      </c>
      <c r="J1043" s="35">
        <v>0.45319999999999999</v>
      </c>
      <c r="K1043" s="35">
        <v>0.45610000000000001</v>
      </c>
      <c r="L1043" s="35">
        <v>0.46110000000000001</v>
      </c>
    </row>
    <row r="1044" spans="8:12" ht="12.75" customHeight="1" x14ac:dyDescent="0.25">
      <c r="H1044" s="27">
        <v>44142</v>
      </c>
      <c r="I1044" s="35">
        <v>0.5</v>
      </c>
      <c r="J1044" s="35">
        <v>0.45319999999999999</v>
      </c>
      <c r="K1044" s="35">
        <v>0.45610000000000001</v>
      </c>
      <c r="L1044" s="35">
        <v>0.46110000000000001</v>
      </c>
    </row>
    <row r="1045" spans="8:12" ht="12.75" customHeight="1" x14ac:dyDescent="0.25">
      <c r="H1045" s="27">
        <v>44143</v>
      </c>
      <c r="I1045" s="35">
        <v>0.5</v>
      </c>
      <c r="J1045" s="35">
        <v>0.45319999999999999</v>
      </c>
      <c r="K1045" s="35">
        <v>0.45610000000000001</v>
      </c>
      <c r="L1045" s="35">
        <v>0.46110000000000001</v>
      </c>
    </row>
    <row r="1046" spans="8:12" ht="12.75" customHeight="1" x14ac:dyDescent="0.25">
      <c r="H1046" s="27">
        <v>44144</v>
      </c>
      <c r="I1046" s="35">
        <v>0.5</v>
      </c>
      <c r="J1046" s="35">
        <v>0.45240000000000002</v>
      </c>
      <c r="K1046" s="35">
        <v>0.46639999999999998</v>
      </c>
      <c r="L1046" s="35">
        <v>0.47120000000000001</v>
      </c>
    </row>
    <row r="1047" spans="8:12" ht="12.75" customHeight="1" x14ac:dyDescent="0.25">
      <c r="H1047" s="27">
        <v>44145</v>
      </c>
      <c r="I1047" s="35">
        <v>0.5</v>
      </c>
      <c r="J1047" s="35">
        <v>0.45240000000000002</v>
      </c>
      <c r="K1047" s="35">
        <v>0.46650000000000003</v>
      </c>
      <c r="L1047" s="35">
        <v>0.47099999999999997</v>
      </c>
    </row>
    <row r="1048" spans="8:12" ht="12.75" customHeight="1" x14ac:dyDescent="0.25">
      <c r="H1048" s="27">
        <v>44146</v>
      </c>
      <c r="I1048" s="35">
        <v>0.5</v>
      </c>
      <c r="J1048" s="35">
        <v>0.4526</v>
      </c>
      <c r="K1048" s="35">
        <v>0.46139999999999998</v>
      </c>
      <c r="L1048" s="35">
        <v>0.47610000000000002</v>
      </c>
    </row>
    <row r="1049" spans="8:12" ht="12.75" customHeight="1" x14ac:dyDescent="0.25">
      <c r="H1049" s="27">
        <v>44147</v>
      </c>
      <c r="I1049" s="35">
        <v>0.5</v>
      </c>
      <c r="J1049" s="35">
        <v>0.45779999999999998</v>
      </c>
      <c r="K1049" s="35">
        <v>0.46150000000000002</v>
      </c>
      <c r="L1049" s="35">
        <v>0.48599999999999999</v>
      </c>
    </row>
    <row r="1050" spans="8:12" ht="12.75" customHeight="1" x14ac:dyDescent="0.25">
      <c r="H1050" s="27">
        <v>44148</v>
      </c>
      <c r="I1050" s="35">
        <v>0.5</v>
      </c>
      <c r="J1050" s="35">
        <v>0.47299999999999998</v>
      </c>
      <c r="K1050" s="35">
        <v>0.47670000000000001</v>
      </c>
      <c r="L1050" s="35">
        <v>0.49590000000000001</v>
      </c>
    </row>
    <row r="1051" spans="8:12" ht="12.75" customHeight="1" x14ac:dyDescent="0.25">
      <c r="H1051" s="27">
        <v>44149</v>
      </c>
      <c r="I1051" s="35">
        <v>0.5</v>
      </c>
      <c r="J1051" s="35">
        <v>0.47299999999999998</v>
      </c>
      <c r="K1051" s="35">
        <v>0.47670000000000001</v>
      </c>
      <c r="L1051" s="35">
        <v>0.49590000000000001</v>
      </c>
    </row>
    <row r="1052" spans="8:12" ht="12.75" customHeight="1" x14ac:dyDescent="0.25">
      <c r="H1052" s="27">
        <v>44150</v>
      </c>
      <c r="I1052" s="35">
        <v>0.5</v>
      </c>
      <c r="J1052" s="35">
        <v>0.47299999999999998</v>
      </c>
      <c r="K1052" s="35">
        <v>0.47670000000000001</v>
      </c>
      <c r="L1052" s="35">
        <v>0.49590000000000001</v>
      </c>
    </row>
    <row r="1053" spans="8:12" ht="12.75" customHeight="1" x14ac:dyDescent="0.25">
      <c r="H1053" s="27">
        <v>44151</v>
      </c>
      <c r="I1053" s="35">
        <v>0.5</v>
      </c>
      <c r="J1053" s="35">
        <v>0.47249999999999998</v>
      </c>
      <c r="K1053" s="35">
        <v>0.48670000000000002</v>
      </c>
      <c r="L1053" s="35">
        <v>0.51149999999999995</v>
      </c>
    </row>
    <row r="1054" spans="8:12" ht="12.75" customHeight="1" x14ac:dyDescent="0.25">
      <c r="H1054" s="27">
        <v>44152</v>
      </c>
      <c r="I1054" s="35">
        <v>0.5</v>
      </c>
      <c r="J1054" s="35">
        <v>0.45729999999999998</v>
      </c>
      <c r="K1054" s="35">
        <v>0.47639999999999999</v>
      </c>
      <c r="L1054" s="35">
        <v>0.50629999999999997</v>
      </c>
    </row>
    <row r="1055" spans="8:12" ht="12.75" customHeight="1" x14ac:dyDescent="0.25">
      <c r="H1055" s="27">
        <v>44153</v>
      </c>
      <c r="I1055" s="35">
        <v>0.5</v>
      </c>
      <c r="J1055" s="35">
        <v>0.45729999999999998</v>
      </c>
      <c r="K1055" s="35">
        <v>0.4763</v>
      </c>
      <c r="L1055" s="35">
        <v>0.50129999999999997</v>
      </c>
    </row>
    <row r="1056" spans="8:12" ht="12.75" customHeight="1" x14ac:dyDescent="0.25">
      <c r="H1056" s="27">
        <v>44154</v>
      </c>
      <c r="I1056" s="35">
        <v>0.5</v>
      </c>
      <c r="J1056" s="35">
        <v>0.43740000000000001</v>
      </c>
      <c r="K1056" s="35">
        <v>0.45590000000000003</v>
      </c>
      <c r="L1056" s="35">
        <v>0.496</v>
      </c>
    </row>
    <row r="1057" spans="8:12" ht="12.75" customHeight="1" x14ac:dyDescent="0.25">
      <c r="H1057" s="27">
        <v>44155</v>
      </c>
      <c r="I1057" s="35">
        <v>0.5</v>
      </c>
      <c r="J1057" s="35">
        <v>0.45279999999999998</v>
      </c>
      <c r="K1057" s="35">
        <v>0.46560000000000001</v>
      </c>
      <c r="L1057" s="35">
        <v>0.51529999999999998</v>
      </c>
    </row>
    <row r="1058" spans="8:12" ht="12.75" customHeight="1" x14ac:dyDescent="0.25">
      <c r="H1058" s="27">
        <v>44156</v>
      </c>
      <c r="I1058" s="35">
        <v>0.5</v>
      </c>
      <c r="J1058" s="35">
        <v>0.45279999999999998</v>
      </c>
      <c r="K1058" s="35">
        <v>0.46560000000000001</v>
      </c>
      <c r="L1058" s="35">
        <v>0.51529999999999998</v>
      </c>
    </row>
    <row r="1059" spans="8:12" ht="12.75" customHeight="1" x14ac:dyDescent="0.25">
      <c r="H1059" s="27">
        <v>44157</v>
      </c>
      <c r="I1059" s="35">
        <v>0.5</v>
      </c>
      <c r="J1059" s="35">
        <v>0.45279999999999998</v>
      </c>
      <c r="K1059" s="35">
        <v>0.46560000000000001</v>
      </c>
      <c r="L1059" s="35">
        <v>0.51529999999999998</v>
      </c>
    </row>
    <row r="1060" spans="8:12" ht="12.75" customHeight="1" x14ac:dyDescent="0.25">
      <c r="H1060" s="27">
        <v>44158</v>
      </c>
      <c r="I1060" s="35">
        <v>0.5</v>
      </c>
      <c r="J1060" s="35">
        <v>0.46200000000000002</v>
      </c>
      <c r="K1060" s="35">
        <v>0.49130000000000001</v>
      </c>
      <c r="L1060" s="35">
        <v>0.55640000000000001</v>
      </c>
    </row>
    <row r="1061" spans="8:12" ht="12.75" customHeight="1" x14ac:dyDescent="0.25">
      <c r="H1061" s="27">
        <v>44159</v>
      </c>
      <c r="I1061" s="35">
        <v>0.5</v>
      </c>
      <c r="J1061" s="35">
        <v>0.46239999999999998</v>
      </c>
      <c r="K1061" s="35">
        <v>0.48120000000000002</v>
      </c>
      <c r="L1061" s="35">
        <v>0.5464</v>
      </c>
    </row>
    <row r="1062" spans="8:12" ht="12.75" customHeight="1" x14ac:dyDescent="0.25">
      <c r="H1062" s="27">
        <v>44160</v>
      </c>
      <c r="I1062" s="35">
        <v>0.5</v>
      </c>
      <c r="J1062" s="35">
        <v>0.45779999999999998</v>
      </c>
      <c r="K1062" s="35">
        <v>0.4662</v>
      </c>
      <c r="L1062" s="35">
        <v>0.53110000000000002</v>
      </c>
    </row>
    <row r="1063" spans="8:12" ht="12.75" customHeight="1" x14ac:dyDescent="0.25">
      <c r="H1063" s="27">
        <v>44161</v>
      </c>
      <c r="I1063" s="35">
        <v>0.5</v>
      </c>
      <c r="J1063" s="35">
        <v>0.46800000000000003</v>
      </c>
      <c r="K1063" s="35">
        <v>0.46660000000000001</v>
      </c>
      <c r="L1063" s="35">
        <v>0.51600000000000001</v>
      </c>
    </row>
    <row r="1064" spans="8:12" ht="12.75" customHeight="1" x14ac:dyDescent="0.25">
      <c r="H1064" s="27">
        <v>44162</v>
      </c>
      <c r="I1064" s="35">
        <v>0.5</v>
      </c>
      <c r="J1064" s="35">
        <v>0.46400000000000002</v>
      </c>
      <c r="K1064" s="35">
        <v>0.45140000000000002</v>
      </c>
      <c r="L1064" s="35">
        <v>0.51429999999999998</v>
      </c>
    </row>
    <row r="1065" spans="8:12" ht="12.75" customHeight="1" x14ac:dyDescent="0.25">
      <c r="H1065" s="27">
        <v>44163</v>
      </c>
      <c r="I1065" s="35">
        <v>0.5</v>
      </c>
      <c r="J1065" s="35">
        <v>0.46400000000000002</v>
      </c>
      <c r="K1065" s="35">
        <v>0.45140000000000002</v>
      </c>
      <c r="L1065" s="35">
        <v>0.51429999999999998</v>
      </c>
    </row>
    <row r="1066" spans="8:12" ht="12.75" customHeight="1" x14ac:dyDescent="0.25">
      <c r="H1066" s="27">
        <v>44164</v>
      </c>
      <c r="I1066" s="35">
        <v>0.5</v>
      </c>
      <c r="J1066" s="35">
        <v>0.46400000000000002</v>
      </c>
      <c r="K1066" s="35">
        <v>0.45140000000000002</v>
      </c>
      <c r="L1066" s="35">
        <v>0.51429999999999998</v>
      </c>
    </row>
    <row r="1067" spans="8:12" ht="12.75" customHeight="1" x14ac:dyDescent="0.25">
      <c r="H1067" s="27">
        <v>44165</v>
      </c>
      <c r="I1067" s="35">
        <v>0.5</v>
      </c>
      <c r="J1067" s="35">
        <v>0.4577</v>
      </c>
      <c r="K1067" s="35">
        <v>0.46639999999999998</v>
      </c>
      <c r="L1067" s="35">
        <v>0.54079999999999995</v>
      </c>
    </row>
    <row r="1068" spans="8:12" ht="12.75" customHeight="1" x14ac:dyDescent="0.25">
      <c r="H1068" s="27">
        <v>44166</v>
      </c>
      <c r="I1068" s="35">
        <v>0.5</v>
      </c>
      <c r="J1068" s="35">
        <v>0.4622</v>
      </c>
      <c r="K1068" s="35">
        <v>0.48609999999999998</v>
      </c>
      <c r="L1068" s="35">
        <v>0.56120000000000003</v>
      </c>
    </row>
    <row r="1069" spans="8:12" ht="12.75" customHeight="1" x14ac:dyDescent="0.25">
      <c r="H1069" s="27">
        <v>44167</v>
      </c>
      <c r="I1069" s="35">
        <v>0.5</v>
      </c>
      <c r="J1069" s="35">
        <v>0.4572</v>
      </c>
      <c r="K1069" s="35">
        <v>0.48080000000000001</v>
      </c>
      <c r="L1069" s="35">
        <v>0.55620000000000003</v>
      </c>
    </row>
    <row r="1070" spans="8:12" ht="12.75" customHeight="1" x14ac:dyDescent="0.25">
      <c r="H1070" s="27">
        <v>44168</v>
      </c>
      <c r="I1070" s="35">
        <v>0.5</v>
      </c>
      <c r="J1070" s="35">
        <v>0.442</v>
      </c>
      <c r="K1070" s="35">
        <v>0.4657</v>
      </c>
      <c r="L1070" s="35">
        <v>0.56100000000000005</v>
      </c>
    </row>
    <row r="1071" spans="8:12" ht="12.75" customHeight="1" x14ac:dyDescent="0.25">
      <c r="H1071" s="27">
        <v>44169</v>
      </c>
      <c r="I1071" s="35">
        <v>0.5</v>
      </c>
      <c r="J1071" s="35">
        <v>0.44209999999999999</v>
      </c>
      <c r="K1071" s="35">
        <v>0.46539999999999998</v>
      </c>
      <c r="L1071" s="35">
        <v>0.55910000000000004</v>
      </c>
    </row>
    <row r="1072" spans="8:12" ht="12.75" customHeight="1" x14ac:dyDescent="0.25">
      <c r="H1072" s="27">
        <v>44170</v>
      </c>
      <c r="I1072" s="35">
        <v>0.5</v>
      </c>
      <c r="J1072" s="35">
        <v>0.44209999999999999</v>
      </c>
      <c r="K1072" s="35">
        <v>0.46539999999999998</v>
      </c>
      <c r="L1072" s="35">
        <v>0.55910000000000004</v>
      </c>
    </row>
    <row r="1073" spans="8:12" ht="12.75" customHeight="1" x14ac:dyDescent="0.25">
      <c r="H1073" s="27">
        <v>44171</v>
      </c>
      <c r="I1073" s="35">
        <v>0.5</v>
      </c>
      <c r="J1073" s="35">
        <v>0.44209999999999999</v>
      </c>
      <c r="K1073" s="35">
        <v>0.46539999999999998</v>
      </c>
      <c r="L1073" s="35">
        <v>0.55910000000000004</v>
      </c>
    </row>
    <row r="1074" spans="8:12" ht="12.75" customHeight="1" x14ac:dyDescent="0.25">
      <c r="H1074" s="27">
        <v>44172</v>
      </c>
      <c r="I1074" s="35">
        <v>0.5</v>
      </c>
      <c r="J1074" s="35">
        <v>0.40229999999999999</v>
      </c>
      <c r="K1074" s="35">
        <v>0.41010000000000002</v>
      </c>
      <c r="L1074" s="35">
        <v>0.50929999999999997</v>
      </c>
    </row>
    <row r="1075" spans="8:12" ht="12.75" customHeight="1" x14ac:dyDescent="0.25">
      <c r="H1075" s="27">
        <v>44173</v>
      </c>
      <c r="I1075" s="35">
        <v>0.5</v>
      </c>
      <c r="J1075" s="35">
        <v>0.40229999999999999</v>
      </c>
      <c r="K1075" s="35">
        <v>0.41010000000000002</v>
      </c>
      <c r="L1075" s="35">
        <v>0.50929999999999997</v>
      </c>
    </row>
    <row r="1076" spans="8:12" ht="12.75" customHeight="1" x14ac:dyDescent="0.25">
      <c r="H1076" s="27">
        <v>44174</v>
      </c>
      <c r="I1076" s="35">
        <v>0.5</v>
      </c>
      <c r="J1076" s="35">
        <v>0.41220000000000001</v>
      </c>
      <c r="K1076" s="35">
        <v>0.4103</v>
      </c>
      <c r="L1076" s="35">
        <v>0.47039999999999998</v>
      </c>
    </row>
    <row r="1077" spans="8:12" ht="12.75" customHeight="1" x14ac:dyDescent="0.25">
      <c r="H1077" s="27">
        <v>44175</v>
      </c>
      <c r="I1077" s="35">
        <v>0.5</v>
      </c>
      <c r="J1077" s="35">
        <v>0.41710000000000003</v>
      </c>
      <c r="K1077" s="35">
        <v>0.42070000000000002</v>
      </c>
      <c r="L1077" s="35">
        <v>0.48039999999999999</v>
      </c>
    </row>
    <row r="1078" spans="8:12" ht="12.75" customHeight="1" x14ac:dyDescent="0.25">
      <c r="H1078" s="27">
        <v>44176</v>
      </c>
      <c r="I1078" s="35">
        <v>0.5</v>
      </c>
      <c r="J1078" s="35">
        <v>0.43269999999999997</v>
      </c>
      <c r="K1078" s="35">
        <v>0.43619999999999998</v>
      </c>
      <c r="L1078" s="35">
        <v>0.48420000000000002</v>
      </c>
    </row>
    <row r="1079" spans="8:12" ht="12.75" customHeight="1" x14ac:dyDescent="0.25">
      <c r="H1079" s="27">
        <v>44177</v>
      </c>
      <c r="I1079" s="35">
        <v>0.5</v>
      </c>
      <c r="J1079" s="35">
        <v>0.43269999999999997</v>
      </c>
      <c r="K1079" s="35">
        <v>0.43619999999999998</v>
      </c>
      <c r="L1079" s="35">
        <v>0.48420000000000002</v>
      </c>
    </row>
    <row r="1080" spans="8:12" ht="12.75" customHeight="1" x14ac:dyDescent="0.25">
      <c r="H1080" s="27">
        <v>44178</v>
      </c>
      <c r="I1080" s="35">
        <v>0.5</v>
      </c>
      <c r="J1080" s="35">
        <v>0.43269999999999997</v>
      </c>
      <c r="K1080" s="35">
        <v>0.43619999999999998</v>
      </c>
      <c r="L1080" s="35">
        <v>0.48420000000000002</v>
      </c>
    </row>
    <row r="1081" spans="8:12" ht="12.75" customHeight="1" x14ac:dyDescent="0.25">
      <c r="H1081" s="27">
        <v>44179</v>
      </c>
      <c r="I1081" s="35">
        <v>0.5</v>
      </c>
      <c r="J1081" s="35">
        <v>0.44240000000000002</v>
      </c>
      <c r="K1081" s="35">
        <v>0.44119999999999998</v>
      </c>
      <c r="L1081" s="35">
        <v>0.49569999999999997</v>
      </c>
    </row>
    <row r="1082" spans="8:12" ht="12.75" customHeight="1" x14ac:dyDescent="0.25">
      <c r="H1082" s="27">
        <v>44180</v>
      </c>
      <c r="I1082" s="35">
        <v>0.5</v>
      </c>
      <c r="J1082" s="35">
        <v>0.44729999999999998</v>
      </c>
      <c r="K1082" s="35">
        <v>0.45619999999999999</v>
      </c>
      <c r="L1082" s="35">
        <v>0.50580000000000003</v>
      </c>
    </row>
    <row r="1083" spans="8:12" ht="12.75" customHeight="1" x14ac:dyDescent="0.25">
      <c r="H1083" s="27">
        <v>44181</v>
      </c>
      <c r="I1083" s="35">
        <v>0.5</v>
      </c>
      <c r="J1083" s="35">
        <v>0.44729999999999998</v>
      </c>
      <c r="K1083" s="35">
        <v>0.45119999999999999</v>
      </c>
      <c r="L1083" s="35">
        <v>0.50080000000000002</v>
      </c>
    </row>
    <row r="1084" spans="8:12" ht="12.75" customHeight="1" x14ac:dyDescent="0.25">
      <c r="H1084" s="27">
        <v>44182</v>
      </c>
      <c r="I1084" s="35">
        <v>0.5</v>
      </c>
      <c r="J1084" s="35">
        <v>0.45240000000000002</v>
      </c>
      <c r="K1084" s="35">
        <v>0.45639999999999997</v>
      </c>
      <c r="L1084" s="35">
        <v>0.51080000000000003</v>
      </c>
    </row>
    <row r="1085" spans="8:12" ht="12.75" customHeight="1" x14ac:dyDescent="0.25">
      <c r="H1085" s="27">
        <v>44183</v>
      </c>
      <c r="I1085" s="35">
        <v>0.5</v>
      </c>
      <c r="J1085" s="35">
        <v>0.45290000000000002</v>
      </c>
      <c r="K1085" s="35">
        <v>0.45579999999999998</v>
      </c>
      <c r="L1085" s="35">
        <v>0.51990000000000003</v>
      </c>
    </row>
    <row r="1086" spans="8:12" ht="12.75" customHeight="1" x14ac:dyDescent="0.25">
      <c r="H1086" s="27">
        <v>44184</v>
      </c>
      <c r="I1086" s="35">
        <v>0.5</v>
      </c>
      <c r="J1086" s="35">
        <v>0.45290000000000002</v>
      </c>
      <c r="K1086" s="35">
        <v>0.45579999999999998</v>
      </c>
      <c r="L1086" s="35">
        <v>0.51990000000000003</v>
      </c>
    </row>
    <row r="1087" spans="8:12" ht="12.75" customHeight="1" x14ac:dyDescent="0.25">
      <c r="H1087" s="27">
        <v>44185</v>
      </c>
      <c r="I1087" s="35">
        <v>0.5</v>
      </c>
      <c r="J1087" s="35">
        <v>0.45290000000000002</v>
      </c>
      <c r="K1087" s="35">
        <v>0.45579999999999998</v>
      </c>
      <c r="L1087" s="35">
        <v>0.51990000000000003</v>
      </c>
    </row>
    <row r="1088" spans="8:12" ht="12.75" customHeight="1" x14ac:dyDescent="0.25">
      <c r="H1088" s="27">
        <v>44186</v>
      </c>
      <c r="I1088" s="35">
        <v>0.5</v>
      </c>
      <c r="J1088" s="35">
        <v>0.44740000000000002</v>
      </c>
      <c r="K1088" s="35">
        <v>0.4511</v>
      </c>
      <c r="L1088" s="35">
        <v>0.50590000000000002</v>
      </c>
    </row>
    <row r="1089" spans="8:12" ht="12.75" customHeight="1" x14ac:dyDescent="0.25">
      <c r="H1089" s="27">
        <v>44187</v>
      </c>
      <c r="I1089" s="35">
        <v>0.5</v>
      </c>
      <c r="J1089" s="35">
        <v>0.44740000000000002</v>
      </c>
      <c r="K1089" s="35">
        <v>0.4511</v>
      </c>
      <c r="L1089" s="35">
        <v>0.50590000000000002</v>
      </c>
    </row>
    <row r="1090" spans="8:12" ht="12.75" customHeight="1" x14ac:dyDescent="0.25">
      <c r="H1090" s="27">
        <v>44188</v>
      </c>
      <c r="I1090" s="35">
        <v>0.5</v>
      </c>
      <c r="J1090" s="35">
        <v>0.44740000000000002</v>
      </c>
      <c r="K1090" s="35">
        <v>0.4511</v>
      </c>
      <c r="L1090" s="35">
        <v>0.50590000000000002</v>
      </c>
    </row>
    <row r="1091" spans="8:12" ht="12.75" customHeight="1" x14ac:dyDescent="0.25">
      <c r="H1091" s="27">
        <v>44189</v>
      </c>
      <c r="I1091" s="35">
        <v>0.5</v>
      </c>
      <c r="J1091" s="35">
        <v>0.4531</v>
      </c>
      <c r="K1091" s="35">
        <v>0.45579999999999998</v>
      </c>
      <c r="L1091" s="35">
        <v>0.50949999999999995</v>
      </c>
    </row>
    <row r="1092" spans="8:12" ht="12.75" customHeight="1" x14ac:dyDescent="0.25">
      <c r="H1092" s="27">
        <v>44190</v>
      </c>
      <c r="I1092" s="35">
        <v>0.5</v>
      </c>
      <c r="J1092" s="35">
        <v>0.4531</v>
      </c>
      <c r="K1092" s="35">
        <v>0.45579999999999998</v>
      </c>
      <c r="L1092" s="35">
        <v>0.50949999999999995</v>
      </c>
    </row>
    <row r="1093" spans="8:12" ht="12.75" customHeight="1" x14ac:dyDescent="0.25">
      <c r="H1093" s="27">
        <v>44191</v>
      </c>
      <c r="I1093" s="35">
        <v>0.5</v>
      </c>
      <c r="J1093" s="35">
        <v>0.4531</v>
      </c>
      <c r="K1093" s="35">
        <v>0.45579999999999998</v>
      </c>
      <c r="L1093" s="35">
        <v>0.50949999999999995</v>
      </c>
    </row>
    <row r="1094" spans="8:12" ht="12.75" customHeight="1" x14ac:dyDescent="0.25">
      <c r="H1094" s="27">
        <v>44192</v>
      </c>
      <c r="I1094" s="35">
        <v>0.5</v>
      </c>
      <c r="J1094" s="35">
        <v>0.4531</v>
      </c>
      <c r="K1094" s="35">
        <v>0.45579999999999998</v>
      </c>
      <c r="L1094" s="35">
        <v>0.50949999999999995</v>
      </c>
    </row>
    <row r="1095" spans="8:12" ht="12.75" customHeight="1" x14ac:dyDescent="0.25">
      <c r="H1095" s="27">
        <v>44193</v>
      </c>
      <c r="I1095" s="35">
        <v>0.5</v>
      </c>
      <c r="J1095" s="35">
        <v>0.45240000000000002</v>
      </c>
      <c r="K1095" s="35">
        <v>0.45619999999999999</v>
      </c>
      <c r="L1095" s="35">
        <v>0.51090000000000002</v>
      </c>
    </row>
    <row r="1096" spans="8:12" ht="12.75" customHeight="1" x14ac:dyDescent="0.25">
      <c r="H1096" s="27">
        <v>44194</v>
      </c>
      <c r="I1096" s="35">
        <v>0.5</v>
      </c>
      <c r="J1096" s="35">
        <v>0.44740000000000002</v>
      </c>
      <c r="K1096" s="35">
        <v>0.4511</v>
      </c>
      <c r="L1096" s="35">
        <v>0.50580000000000003</v>
      </c>
    </row>
    <row r="1097" spans="8:12" ht="12.75" customHeight="1" x14ac:dyDescent="0.25">
      <c r="H1097" s="27">
        <v>44195</v>
      </c>
      <c r="I1097" s="35">
        <v>0.5</v>
      </c>
      <c r="J1097" s="35">
        <v>0.44340000000000002</v>
      </c>
      <c r="K1097" s="35">
        <v>0.44540000000000002</v>
      </c>
      <c r="L1097" s="35">
        <v>0.49359999999999998</v>
      </c>
    </row>
    <row r="1098" spans="8:12" ht="12.75" customHeight="1" x14ac:dyDescent="0.25">
      <c r="H1098" s="27">
        <v>44196</v>
      </c>
      <c r="I1098" s="35">
        <v>0.5</v>
      </c>
      <c r="J1098" s="35">
        <v>0.44340000000000002</v>
      </c>
      <c r="K1098" s="35">
        <v>0.44540000000000002</v>
      </c>
      <c r="L1098" s="35">
        <v>0.49359999999999998</v>
      </c>
    </row>
    <row r="1099" spans="8:12" ht="12.75" customHeight="1" x14ac:dyDescent="0.25">
      <c r="H1099" s="27">
        <v>44197</v>
      </c>
      <c r="I1099" s="35">
        <v>0.5</v>
      </c>
      <c r="J1099" s="35">
        <v>0.44340000000000002</v>
      </c>
      <c r="K1099" s="35">
        <v>0.44540000000000002</v>
      </c>
      <c r="L1099" s="35">
        <v>0.49359999999999998</v>
      </c>
    </row>
    <row r="1100" spans="8:12" ht="12.75" customHeight="1" x14ac:dyDescent="0.25">
      <c r="H1100" s="27">
        <v>44198</v>
      </c>
      <c r="I1100" s="35">
        <v>0.5</v>
      </c>
      <c r="J1100" s="35">
        <v>0.44340000000000002</v>
      </c>
      <c r="K1100" s="35">
        <v>0.44540000000000002</v>
      </c>
      <c r="L1100" s="35">
        <v>0.49359999999999998</v>
      </c>
    </row>
    <row r="1101" spans="8:12" ht="12.75" customHeight="1" x14ac:dyDescent="0.25">
      <c r="H1101" s="27">
        <v>44199</v>
      </c>
      <c r="I1101" s="35">
        <v>0.5</v>
      </c>
      <c r="J1101" s="35">
        <v>0.44340000000000002</v>
      </c>
      <c r="K1101" s="35">
        <v>0.44540000000000002</v>
      </c>
      <c r="L1101" s="35">
        <v>0.49359999999999998</v>
      </c>
    </row>
    <row r="1102" spans="8:12" ht="12.75" customHeight="1" x14ac:dyDescent="0.25">
      <c r="H1102" s="27">
        <v>44200</v>
      </c>
      <c r="I1102" s="35">
        <v>0.5</v>
      </c>
      <c r="J1102" s="35">
        <v>0.42720000000000002</v>
      </c>
      <c r="K1102" s="35">
        <v>0.43070000000000003</v>
      </c>
      <c r="L1102" s="35">
        <v>0.50570000000000004</v>
      </c>
    </row>
    <row r="1103" spans="8:12" ht="12.75" customHeight="1" x14ac:dyDescent="0.25">
      <c r="H1103" s="27">
        <v>44201</v>
      </c>
      <c r="I1103" s="35">
        <v>0.5</v>
      </c>
      <c r="J1103" s="35">
        <v>0.43240000000000001</v>
      </c>
      <c r="K1103" s="35">
        <v>0.43080000000000002</v>
      </c>
      <c r="L1103" s="35">
        <v>0.50570000000000004</v>
      </c>
    </row>
    <row r="1104" spans="8:12" ht="12.75" customHeight="1" x14ac:dyDescent="0.25">
      <c r="H1104" s="27">
        <v>44202</v>
      </c>
      <c r="I1104" s="35">
        <v>0.5</v>
      </c>
      <c r="J1104" s="35">
        <v>0.42730000000000001</v>
      </c>
      <c r="K1104" s="35">
        <v>0.42570000000000002</v>
      </c>
      <c r="L1104" s="35">
        <v>0.51060000000000005</v>
      </c>
    </row>
    <row r="1105" spans="8:12" ht="12.75" customHeight="1" x14ac:dyDescent="0.25">
      <c r="H1105" s="27">
        <v>44203</v>
      </c>
      <c r="I1105" s="35">
        <v>0.5</v>
      </c>
      <c r="J1105" s="35">
        <v>0.42730000000000001</v>
      </c>
      <c r="K1105" s="35">
        <v>0.42570000000000002</v>
      </c>
      <c r="L1105" s="35">
        <v>0.52070000000000005</v>
      </c>
    </row>
    <row r="1106" spans="8:12" ht="12.75" customHeight="1" x14ac:dyDescent="0.25">
      <c r="H1106" s="27">
        <v>44204</v>
      </c>
      <c r="I1106" s="35">
        <v>0.5</v>
      </c>
      <c r="J1106" s="35">
        <v>0.433</v>
      </c>
      <c r="K1106" s="35">
        <v>0.43070000000000003</v>
      </c>
      <c r="L1106" s="35">
        <v>0.50900000000000001</v>
      </c>
    </row>
    <row r="1107" spans="8:12" ht="12.75" customHeight="1" x14ac:dyDescent="0.25">
      <c r="H1107" s="27">
        <v>44205</v>
      </c>
      <c r="I1107" s="35">
        <v>0.5</v>
      </c>
      <c r="J1107" s="35">
        <v>0.433</v>
      </c>
      <c r="K1107" s="35">
        <v>0.43070000000000003</v>
      </c>
      <c r="L1107" s="35">
        <v>0.50900000000000001</v>
      </c>
    </row>
    <row r="1108" spans="8:12" ht="12.75" customHeight="1" x14ac:dyDescent="0.25">
      <c r="H1108" s="27">
        <v>44206</v>
      </c>
      <c r="I1108" s="35">
        <v>0.5</v>
      </c>
      <c r="J1108" s="35">
        <v>0.433</v>
      </c>
      <c r="K1108" s="35">
        <v>0.43070000000000003</v>
      </c>
      <c r="L1108" s="35">
        <v>0.50900000000000001</v>
      </c>
    </row>
    <row r="1109" spans="8:12" ht="12.75" customHeight="1" x14ac:dyDescent="0.25">
      <c r="H1109" s="27">
        <v>44207</v>
      </c>
      <c r="I1109" s="35">
        <v>0.5</v>
      </c>
      <c r="J1109" s="35">
        <v>0.42730000000000001</v>
      </c>
      <c r="K1109" s="35">
        <v>0.42580000000000001</v>
      </c>
      <c r="L1109" s="35">
        <v>0.50039999999999996</v>
      </c>
    </row>
    <row r="1110" spans="8:12" ht="12.75" customHeight="1" x14ac:dyDescent="0.25">
      <c r="H1110" s="27">
        <v>44208</v>
      </c>
      <c r="I1110" s="35">
        <v>0.5</v>
      </c>
      <c r="J1110" s="35">
        <v>0.42730000000000001</v>
      </c>
      <c r="K1110" s="35">
        <v>0.42570000000000002</v>
      </c>
      <c r="L1110" s="35">
        <v>0.51039999999999996</v>
      </c>
    </row>
    <row r="1111" spans="8:12" ht="12.75" customHeight="1" x14ac:dyDescent="0.25">
      <c r="H1111" s="27">
        <v>44209</v>
      </c>
      <c r="I1111" s="35">
        <v>0.5</v>
      </c>
      <c r="J1111" s="35">
        <v>0.43740000000000001</v>
      </c>
      <c r="K1111" s="35">
        <v>0.43590000000000001</v>
      </c>
      <c r="L1111" s="35">
        <v>0.51060000000000005</v>
      </c>
    </row>
    <row r="1112" spans="8:12" ht="12.75" customHeight="1" x14ac:dyDescent="0.25">
      <c r="H1112" s="27">
        <v>44210</v>
      </c>
      <c r="I1112" s="35">
        <v>0.5</v>
      </c>
      <c r="J1112" s="35">
        <v>0.43759999999999999</v>
      </c>
      <c r="K1112" s="35">
        <v>0.42580000000000001</v>
      </c>
      <c r="L1112" s="35">
        <v>0.50070000000000003</v>
      </c>
    </row>
    <row r="1113" spans="8:12" ht="12.75" customHeight="1" x14ac:dyDescent="0.25">
      <c r="H1113" s="27">
        <v>44211</v>
      </c>
      <c r="I1113" s="35">
        <v>0.5</v>
      </c>
      <c r="J1113" s="35">
        <v>0.4178</v>
      </c>
      <c r="K1113" s="35">
        <v>0.4204</v>
      </c>
      <c r="L1113" s="35">
        <v>0.46889999999999998</v>
      </c>
    </row>
    <row r="1114" spans="8:12" ht="12.75" customHeight="1" x14ac:dyDescent="0.25">
      <c r="H1114" s="27">
        <v>44212</v>
      </c>
      <c r="I1114" s="35">
        <v>0.5</v>
      </c>
      <c r="J1114" s="35">
        <v>0.4178</v>
      </c>
      <c r="K1114" s="35">
        <v>0.4204</v>
      </c>
      <c r="L1114" s="35">
        <v>0.46889999999999998</v>
      </c>
    </row>
    <row r="1115" spans="8:12" ht="12.75" customHeight="1" x14ac:dyDescent="0.25">
      <c r="H1115" s="27">
        <v>44213</v>
      </c>
      <c r="I1115" s="35">
        <v>0.5</v>
      </c>
      <c r="J1115" s="35">
        <v>0.4178</v>
      </c>
      <c r="K1115" s="35">
        <v>0.4204</v>
      </c>
      <c r="L1115" s="35">
        <v>0.46889999999999998</v>
      </c>
    </row>
    <row r="1116" spans="8:12" ht="12.75" customHeight="1" x14ac:dyDescent="0.25">
      <c r="H1116" s="27">
        <v>44214</v>
      </c>
      <c r="I1116" s="35">
        <v>0.5</v>
      </c>
      <c r="J1116" s="35">
        <v>0.41710000000000003</v>
      </c>
      <c r="K1116" s="35">
        <v>0.42070000000000002</v>
      </c>
      <c r="L1116" s="35">
        <v>0.47020000000000001</v>
      </c>
    </row>
    <row r="1117" spans="8:12" ht="12.75" customHeight="1" x14ac:dyDescent="0.25">
      <c r="H1117" s="27">
        <v>44215</v>
      </c>
      <c r="I1117" s="35">
        <v>0.5</v>
      </c>
      <c r="J1117" s="35">
        <v>0.4022</v>
      </c>
      <c r="K1117" s="35">
        <v>0.39989999999999998</v>
      </c>
      <c r="L1117" s="35">
        <v>0.47039999999999998</v>
      </c>
    </row>
    <row r="1118" spans="8:12" ht="12.75" customHeight="1" x14ac:dyDescent="0.25">
      <c r="H1118" s="27">
        <v>44216</v>
      </c>
      <c r="I1118" s="35">
        <v>0.5</v>
      </c>
      <c r="J1118" s="35">
        <v>0.37169999999999997</v>
      </c>
      <c r="K1118" s="35">
        <v>0.3795</v>
      </c>
      <c r="L1118" s="35">
        <v>0.46989999999999998</v>
      </c>
    </row>
    <row r="1119" spans="8:12" ht="12.75" customHeight="1" x14ac:dyDescent="0.25">
      <c r="H1119" s="27">
        <v>44217</v>
      </c>
      <c r="I1119" s="35">
        <v>0.5</v>
      </c>
      <c r="J1119" s="35">
        <v>0.36670000000000003</v>
      </c>
      <c r="K1119" s="35">
        <v>0.37440000000000001</v>
      </c>
      <c r="L1119" s="35">
        <v>0.46479999999999999</v>
      </c>
    </row>
    <row r="1120" spans="8:12" ht="12.75" customHeight="1" x14ac:dyDescent="0.25">
      <c r="H1120" s="27">
        <v>44218</v>
      </c>
      <c r="I1120" s="35">
        <v>0.5</v>
      </c>
      <c r="J1120" s="35">
        <v>0.36780000000000002</v>
      </c>
      <c r="K1120" s="35">
        <v>0.37380000000000002</v>
      </c>
      <c r="L1120" s="35">
        <v>0.46820000000000001</v>
      </c>
    </row>
    <row r="1121" spans="8:12" ht="12.75" customHeight="1" x14ac:dyDescent="0.25">
      <c r="H1121" s="27">
        <v>44219</v>
      </c>
      <c r="I1121" s="35">
        <v>0.5</v>
      </c>
      <c r="J1121" s="35">
        <v>0.36780000000000002</v>
      </c>
      <c r="K1121" s="35">
        <v>0.37380000000000002</v>
      </c>
      <c r="L1121" s="35">
        <v>0.46820000000000001</v>
      </c>
    </row>
    <row r="1122" spans="8:12" ht="12.75" customHeight="1" x14ac:dyDescent="0.25">
      <c r="H1122" s="27">
        <v>44220</v>
      </c>
      <c r="I1122" s="35">
        <v>0.5</v>
      </c>
      <c r="J1122" s="35">
        <v>0.36780000000000002</v>
      </c>
      <c r="K1122" s="35">
        <v>0.37380000000000002</v>
      </c>
      <c r="L1122" s="35">
        <v>0.46820000000000001</v>
      </c>
    </row>
    <row r="1123" spans="8:12" ht="12.75" customHeight="1" x14ac:dyDescent="0.25">
      <c r="H1123" s="27">
        <v>44221</v>
      </c>
      <c r="I1123" s="35">
        <v>0.5</v>
      </c>
      <c r="J1123" s="35">
        <v>0.3619</v>
      </c>
      <c r="K1123" s="35">
        <v>0.35920000000000002</v>
      </c>
      <c r="L1123" s="35">
        <v>0.46479999999999999</v>
      </c>
    </row>
    <row r="1124" spans="8:12" ht="12.75" customHeight="1" x14ac:dyDescent="0.25">
      <c r="H1124" s="27">
        <v>44222</v>
      </c>
      <c r="I1124" s="35">
        <v>0.5</v>
      </c>
      <c r="J1124" s="35">
        <v>0.34670000000000001</v>
      </c>
      <c r="K1124" s="35">
        <v>0.34889999999999999</v>
      </c>
      <c r="L1124" s="35">
        <v>0.4597</v>
      </c>
    </row>
    <row r="1125" spans="8:12" ht="12.75" customHeight="1" x14ac:dyDescent="0.25">
      <c r="H1125" s="27">
        <v>44223</v>
      </c>
      <c r="I1125" s="35">
        <v>0.5</v>
      </c>
      <c r="J1125" s="35">
        <v>0.32129999999999997</v>
      </c>
      <c r="K1125" s="35">
        <v>0.33829999999999999</v>
      </c>
      <c r="L1125" s="35">
        <v>0.44450000000000001</v>
      </c>
    </row>
    <row r="1126" spans="8:12" ht="12.75" customHeight="1" x14ac:dyDescent="0.25">
      <c r="H1126" s="27">
        <v>44224</v>
      </c>
      <c r="I1126" s="35">
        <v>0.5</v>
      </c>
      <c r="J1126" s="35">
        <v>0.32129999999999997</v>
      </c>
      <c r="K1126" s="35">
        <v>0.33339999999999997</v>
      </c>
      <c r="L1126" s="35">
        <v>0.4244</v>
      </c>
    </row>
    <row r="1127" spans="8:12" ht="12.75" customHeight="1" x14ac:dyDescent="0.25">
      <c r="H1127" s="27">
        <v>44225</v>
      </c>
      <c r="I1127" s="35">
        <v>0.5</v>
      </c>
      <c r="J1127" s="35">
        <v>0.33760000000000001</v>
      </c>
      <c r="K1127" s="35">
        <v>0.35270000000000001</v>
      </c>
      <c r="L1127" s="35">
        <v>0.44330000000000003</v>
      </c>
    </row>
    <row r="1128" spans="8:12" ht="12.75" customHeight="1" x14ac:dyDescent="0.25">
      <c r="H1128" s="27">
        <v>44226</v>
      </c>
      <c r="I1128" s="35">
        <v>0.5</v>
      </c>
      <c r="J1128" s="35">
        <v>0.33760000000000001</v>
      </c>
      <c r="K1128" s="35">
        <v>0.35270000000000001</v>
      </c>
      <c r="L1128" s="35">
        <v>0.44330000000000003</v>
      </c>
    </row>
    <row r="1129" spans="8:12" ht="12.75" customHeight="1" x14ac:dyDescent="0.25">
      <c r="H1129" s="27">
        <v>44227</v>
      </c>
      <c r="I1129" s="35">
        <v>0.5</v>
      </c>
      <c r="J1129" s="35">
        <v>0.33760000000000001</v>
      </c>
      <c r="K1129" s="35">
        <v>0.35270000000000001</v>
      </c>
      <c r="L1129" s="35">
        <v>0.44330000000000003</v>
      </c>
    </row>
    <row r="1130" spans="8:12" ht="12.75" customHeight="1" x14ac:dyDescent="0.25">
      <c r="H1130" s="27">
        <v>44228</v>
      </c>
      <c r="I1130" s="35">
        <v>0.5</v>
      </c>
      <c r="J1130" s="35">
        <v>0.34079999999999999</v>
      </c>
      <c r="K1130" s="35">
        <v>0.34860000000000002</v>
      </c>
      <c r="L1130" s="35">
        <v>0.45979999999999999</v>
      </c>
    </row>
    <row r="1131" spans="8:12" ht="12.75" customHeight="1" x14ac:dyDescent="0.25">
      <c r="H1131" s="27">
        <v>44229</v>
      </c>
      <c r="I1131" s="35">
        <v>0.5</v>
      </c>
      <c r="J1131" s="35">
        <v>0.34589999999999999</v>
      </c>
      <c r="K1131" s="35">
        <v>0.35370000000000001</v>
      </c>
      <c r="L1131" s="35">
        <v>0.46489999999999998</v>
      </c>
    </row>
    <row r="1132" spans="8:12" ht="12.75" customHeight="1" x14ac:dyDescent="0.25">
      <c r="H1132" s="27">
        <v>44230</v>
      </c>
      <c r="I1132" s="35">
        <v>0.5</v>
      </c>
      <c r="J1132" s="35">
        <v>0.34589999999999999</v>
      </c>
      <c r="K1132" s="35">
        <v>0.35360000000000003</v>
      </c>
      <c r="L1132" s="35">
        <v>0.47</v>
      </c>
    </row>
    <row r="1133" spans="8:12" ht="12.75" customHeight="1" x14ac:dyDescent="0.25">
      <c r="H1133" s="27">
        <v>44231</v>
      </c>
      <c r="I1133" s="35">
        <v>0.5</v>
      </c>
      <c r="J1133" s="35">
        <v>0.35089999999999999</v>
      </c>
      <c r="K1133" s="35">
        <v>0.36370000000000002</v>
      </c>
      <c r="L1133" s="35">
        <v>0.47510000000000002</v>
      </c>
    </row>
    <row r="1134" spans="8:12" ht="12.75" customHeight="1" x14ac:dyDescent="0.25">
      <c r="H1134" s="27">
        <v>44232</v>
      </c>
      <c r="I1134" s="35">
        <v>0.5</v>
      </c>
      <c r="J1134" s="35">
        <v>0.35670000000000002</v>
      </c>
      <c r="K1134" s="35">
        <v>0.39219999999999999</v>
      </c>
      <c r="L1134" s="35">
        <v>0.49919999999999998</v>
      </c>
    </row>
    <row r="1135" spans="8:12" ht="12.75" customHeight="1" x14ac:dyDescent="0.25">
      <c r="H1135" s="27">
        <v>44233</v>
      </c>
      <c r="I1135" s="35">
        <v>0.5</v>
      </c>
      <c r="J1135" s="35">
        <v>0.35670000000000002</v>
      </c>
      <c r="K1135" s="35">
        <v>0.39219999999999999</v>
      </c>
      <c r="L1135" s="35">
        <v>0.49919999999999998</v>
      </c>
    </row>
    <row r="1136" spans="8:12" ht="12.75" customHeight="1" x14ac:dyDescent="0.25">
      <c r="H1136" s="27">
        <v>44234</v>
      </c>
      <c r="I1136" s="35">
        <v>0.5</v>
      </c>
      <c r="J1136" s="35">
        <v>0.35670000000000002</v>
      </c>
      <c r="K1136" s="35">
        <v>0.39219999999999999</v>
      </c>
      <c r="L1136" s="35">
        <v>0.49919999999999998</v>
      </c>
    </row>
    <row r="1137" spans="8:12" ht="12.75" customHeight="1" x14ac:dyDescent="0.25">
      <c r="H1137" s="27">
        <v>44235</v>
      </c>
      <c r="I1137" s="35">
        <v>0.5</v>
      </c>
      <c r="J1137" s="35">
        <v>0.35560000000000003</v>
      </c>
      <c r="K1137" s="35">
        <v>0.41839999999999999</v>
      </c>
      <c r="L1137" s="35">
        <v>0.56579999999999997</v>
      </c>
    </row>
    <row r="1138" spans="8:12" ht="12.75" customHeight="1" x14ac:dyDescent="0.25">
      <c r="H1138" s="27">
        <v>44236</v>
      </c>
      <c r="I1138" s="35">
        <v>0.5</v>
      </c>
      <c r="J1138" s="35">
        <v>0.36080000000000001</v>
      </c>
      <c r="K1138" s="35">
        <v>0.40849999999999997</v>
      </c>
      <c r="L1138" s="35">
        <v>0.55089999999999995</v>
      </c>
    </row>
    <row r="1139" spans="8:12" ht="12.75" customHeight="1" x14ac:dyDescent="0.25">
      <c r="H1139" s="27">
        <v>44237</v>
      </c>
      <c r="I1139" s="35">
        <v>0.5</v>
      </c>
      <c r="J1139" s="35">
        <v>0.34560000000000002</v>
      </c>
      <c r="K1139" s="35">
        <v>0.3931</v>
      </c>
      <c r="L1139" s="35">
        <v>0.54569999999999996</v>
      </c>
    </row>
    <row r="1140" spans="8:12" ht="12.75" customHeight="1" x14ac:dyDescent="0.25">
      <c r="H1140" s="27">
        <v>44238</v>
      </c>
      <c r="I1140" s="35">
        <v>0.5</v>
      </c>
      <c r="J1140" s="35">
        <v>0.35070000000000001</v>
      </c>
      <c r="K1140" s="35">
        <v>0.3886</v>
      </c>
      <c r="L1140" s="35">
        <v>0.5353</v>
      </c>
    </row>
    <row r="1141" spans="8:12" ht="12.75" customHeight="1" x14ac:dyDescent="0.25">
      <c r="H1141" s="27">
        <v>44239</v>
      </c>
      <c r="I1141" s="35">
        <v>0.5</v>
      </c>
      <c r="J1141" s="35">
        <v>0.35659999999999997</v>
      </c>
      <c r="K1141" s="35">
        <v>0.39240000000000003</v>
      </c>
      <c r="L1141" s="35">
        <v>0.54320000000000002</v>
      </c>
    </row>
    <row r="1142" spans="8:12" ht="12.75" customHeight="1" x14ac:dyDescent="0.25">
      <c r="H1142" s="27">
        <v>44240</v>
      </c>
      <c r="I1142" s="35">
        <v>0.5</v>
      </c>
      <c r="J1142" s="35">
        <v>0.35659999999999997</v>
      </c>
      <c r="K1142" s="35">
        <v>0.39240000000000003</v>
      </c>
      <c r="L1142" s="35">
        <v>0.54320000000000002</v>
      </c>
    </row>
    <row r="1143" spans="8:12" ht="12.75" customHeight="1" x14ac:dyDescent="0.25">
      <c r="H1143" s="27">
        <v>44241</v>
      </c>
      <c r="I1143" s="35">
        <v>0.5</v>
      </c>
      <c r="J1143" s="35">
        <v>0.35659999999999997</v>
      </c>
      <c r="K1143" s="35">
        <v>0.39240000000000003</v>
      </c>
      <c r="L1143" s="35">
        <v>0.54320000000000002</v>
      </c>
    </row>
    <row r="1144" spans="8:12" ht="12.75" customHeight="1" x14ac:dyDescent="0.25">
      <c r="H1144" s="27">
        <v>44242</v>
      </c>
      <c r="I1144" s="35">
        <v>0.5</v>
      </c>
      <c r="J1144" s="35">
        <v>0.36080000000000001</v>
      </c>
      <c r="K1144" s="35">
        <v>0.39879999999999999</v>
      </c>
      <c r="L1144" s="35">
        <v>0.57040000000000002</v>
      </c>
    </row>
    <row r="1145" spans="8:12" ht="12.75" customHeight="1" x14ac:dyDescent="0.25">
      <c r="H1145" s="27">
        <v>44243</v>
      </c>
      <c r="I1145" s="35">
        <v>0.5</v>
      </c>
      <c r="J1145" s="35">
        <v>0.36080000000000001</v>
      </c>
      <c r="K1145" s="35">
        <v>0.40360000000000001</v>
      </c>
      <c r="L1145" s="35">
        <v>0.57550000000000001</v>
      </c>
    </row>
    <row r="1146" spans="8:12" ht="12.75" customHeight="1" x14ac:dyDescent="0.25">
      <c r="H1146" s="27">
        <v>44244</v>
      </c>
      <c r="I1146" s="35">
        <v>0.5</v>
      </c>
      <c r="J1146" s="35">
        <v>0.35070000000000001</v>
      </c>
      <c r="K1146" s="35">
        <v>0.39350000000000002</v>
      </c>
      <c r="L1146" s="35">
        <v>0.58020000000000005</v>
      </c>
    </row>
    <row r="1147" spans="8:12" ht="12.75" customHeight="1" x14ac:dyDescent="0.25">
      <c r="H1147" s="27">
        <v>44245</v>
      </c>
      <c r="I1147" s="35">
        <v>0.5</v>
      </c>
      <c r="J1147" s="35">
        <v>0.35570000000000002</v>
      </c>
      <c r="K1147" s="35">
        <v>0.40849999999999997</v>
      </c>
      <c r="L1147" s="35">
        <v>0.59530000000000005</v>
      </c>
    </row>
    <row r="1148" spans="8:12" ht="12.75" customHeight="1" x14ac:dyDescent="0.25">
      <c r="H1148" s="27">
        <v>44246</v>
      </c>
      <c r="I1148" s="35">
        <v>0.5</v>
      </c>
      <c r="J1148" s="35">
        <v>0.35659999999999997</v>
      </c>
      <c r="K1148" s="35">
        <v>0.39700000000000002</v>
      </c>
      <c r="L1148" s="35">
        <v>0.58740000000000003</v>
      </c>
    </row>
    <row r="1149" spans="8:12" ht="12.75" customHeight="1" x14ac:dyDescent="0.25">
      <c r="H1149" s="27">
        <v>44247</v>
      </c>
      <c r="I1149" s="35">
        <v>0.5</v>
      </c>
      <c r="J1149" s="35">
        <v>0.35659999999999997</v>
      </c>
      <c r="K1149" s="35">
        <v>0.39700000000000002</v>
      </c>
      <c r="L1149" s="35">
        <v>0.58740000000000003</v>
      </c>
    </row>
    <row r="1150" spans="8:12" ht="12.75" customHeight="1" x14ac:dyDescent="0.25">
      <c r="H1150" s="27">
        <v>44248</v>
      </c>
      <c r="I1150" s="35">
        <v>0.5</v>
      </c>
      <c r="J1150" s="35">
        <v>0.35659999999999997</v>
      </c>
      <c r="K1150" s="35">
        <v>0.39700000000000002</v>
      </c>
      <c r="L1150" s="35">
        <v>0.58740000000000003</v>
      </c>
    </row>
    <row r="1151" spans="8:12" ht="12.75" customHeight="1" x14ac:dyDescent="0.25">
      <c r="H1151" s="27">
        <v>44249</v>
      </c>
      <c r="I1151" s="35">
        <v>0.5</v>
      </c>
      <c r="J1151" s="35">
        <v>0.35580000000000001</v>
      </c>
      <c r="K1151" s="35">
        <v>0.39860000000000001</v>
      </c>
      <c r="L1151" s="35">
        <v>0.59009999999999996</v>
      </c>
    </row>
    <row r="1152" spans="8:12" ht="12.75" customHeight="1" x14ac:dyDescent="0.25">
      <c r="H1152" s="27">
        <v>44250</v>
      </c>
      <c r="I1152" s="35">
        <v>0.5</v>
      </c>
      <c r="J1152" s="35">
        <v>0.34560000000000002</v>
      </c>
      <c r="K1152" s="35">
        <v>0.38829999999999998</v>
      </c>
      <c r="L1152" s="35">
        <v>0.56499999999999995</v>
      </c>
    </row>
    <row r="1153" spans="8:12" ht="12.75" customHeight="1" x14ac:dyDescent="0.25">
      <c r="H1153" s="27">
        <v>44251</v>
      </c>
      <c r="I1153" s="35">
        <v>0.5</v>
      </c>
      <c r="J1153" s="35">
        <v>0.34560000000000002</v>
      </c>
      <c r="K1153" s="35">
        <v>0.39329999999999998</v>
      </c>
      <c r="L1153" s="35">
        <v>0.59509999999999996</v>
      </c>
    </row>
    <row r="1154" spans="8:12" ht="12.75" customHeight="1" x14ac:dyDescent="0.25">
      <c r="H1154" s="27">
        <v>44252</v>
      </c>
      <c r="I1154" s="35">
        <v>0.5</v>
      </c>
      <c r="J1154" s="35">
        <v>0.35060000000000002</v>
      </c>
      <c r="K1154" s="35">
        <v>0.4032</v>
      </c>
      <c r="L1154" s="35">
        <v>0.61009999999999998</v>
      </c>
    </row>
    <row r="1155" spans="8:12" ht="12.75" customHeight="1" x14ac:dyDescent="0.25">
      <c r="H1155" s="27">
        <v>44253</v>
      </c>
      <c r="I1155" s="35">
        <v>0.5</v>
      </c>
      <c r="J1155" s="35">
        <v>0.36159999999999998</v>
      </c>
      <c r="K1155" s="35">
        <v>0.40210000000000001</v>
      </c>
      <c r="L1155" s="35">
        <v>0.61680000000000001</v>
      </c>
    </row>
    <row r="1156" spans="8:12" ht="12.75" customHeight="1" x14ac:dyDescent="0.25">
      <c r="H1156" s="27">
        <v>44254</v>
      </c>
      <c r="I1156" s="35">
        <v>0.5</v>
      </c>
      <c r="J1156" s="35">
        <v>0.36159999999999998</v>
      </c>
      <c r="K1156" s="35">
        <v>0.40210000000000001</v>
      </c>
      <c r="L1156" s="35">
        <v>0.61680000000000001</v>
      </c>
    </row>
    <row r="1157" spans="8:12" ht="12.75" customHeight="1" x14ac:dyDescent="0.25">
      <c r="H1157" s="27">
        <v>44255</v>
      </c>
      <c r="I1157" s="35">
        <v>0.5</v>
      </c>
      <c r="J1157" s="35">
        <v>0.36159999999999998</v>
      </c>
      <c r="K1157" s="35">
        <v>0.40210000000000001</v>
      </c>
      <c r="L1157" s="35">
        <v>0.61680000000000001</v>
      </c>
    </row>
    <row r="1158" spans="8:12" ht="12.75" customHeight="1" x14ac:dyDescent="0.25">
      <c r="H1158" s="27">
        <v>44256</v>
      </c>
      <c r="I1158" s="35">
        <v>0.5</v>
      </c>
      <c r="J1158" s="35">
        <v>0.3518</v>
      </c>
      <c r="K1158" s="35">
        <v>0.39610000000000001</v>
      </c>
      <c r="L1158" s="35">
        <v>0.57999999999999996</v>
      </c>
    </row>
    <row r="1159" spans="8:12" ht="12.75" customHeight="1" x14ac:dyDescent="0.25">
      <c r="H1159" s="27">
        <v>44257</v>
      </c>
      <c r="I1159" s="35">
        <v>0.5</v>
      </c>
      <c r="J1159" s="35">
        <v>0.3513</v>
      </c>
      <c r="K1159" s="35">
        <v>0.41070000000000001</v>
      </c>
      <c r="L1159" s="35">
        <v>0.58530000000000004</v>
      </c>
    </row>
    <row r="1160" spans="8:12" ht="12.75" customHeight="1" x14ac:dyDescent="0.25">
      <c r="H1160" s="27">
        <v>44258</v>
      </c>
      <c r="I1160" s="35">
        <v>0.5</v>
      </c>
      <c r="J1160" s="35">
        <v>0.35620000000000002</v>
      </c>
      <c r="K1160" s="35">
        <v>0.42430000000000001</v>
      </c>
      <c r="L1160" s="35">
        <v>0.6361</v>
      </c>
    </row>
    <row r="1161" spans="8:12" ht="12.75" customHeight="1" x14ac:dyDescent="0.25">
      <c r="H1161" s="27">
        <v>44259</v>
      </c>
      <c r="I1161" s="35">
        <v>0.5</v>
      </c>
      <c r="J1161" s="35">
        <v>0.36599999999999999</v>
      </c>
      <c r="K1161" s="35">
        <v>0.43540000000000001</v>
      </c>
      <c r="L1161" s="35">
        <v>0.62590000000000001</v>
      </c>
    </row>
    <row r="1162" spans="8:12" ht="12.75" customHeight="1" x14ac:dyDescent="0.25">
      <c r="H1162" s="27">
        <v>44260</v>
      </c>
      <c r="I1162" s="35">
        <v>0.5</v>
      </c>
      <c r="J1162" s="35">
        <v>0.37059999999999998</v>
      </c>
      <c r="K1162" s="35">
        <v>0.44829999999999998</v>
      </c>
      <c r="L1162" s="35">
        <v>0.65820000000000001</v>
      </c>
    </row>
    <row r="1163" spans="8:12" ht="12.75" customHeight="1" x14ac:dyDescent="0.25">
      <c r="H1163" s="27">
        <v>44261</v>
      </c>
      <c r="I1163" s="35">
        <v>0.5</v>
      </c>
      <c r="J1163" s="35">
        <v>0.37059999999999998</v>
      </c>
      <c r="K1163" s="35">
        <v>0.44829999999999998</v>
      </c>
      <c r="L1163" s="35">
        <v>0.65820000000000001</v>
      </c>
    </row>
    <row r="1164" spans="8:12" ht="12.75" customHeight="1" x14ac:dyDescent="0.25">
      <c r="H1164" s="27">
        <v>44262</v>
      </c>
      <c r="I1164" s="35">
        <v>0.5</v>
      </c>
      <c r="J1164" s="35">
        <v>0.37059999999999998</v>
      </c>
      <c r="K1164" s="35">
        <v>0.44829999999999998</v>
      </c>
      <c r="L1164" s="35">
        <v>0.65820000000000001</v>
      </c>
    </row>
    <row r="1165" spans="8:12" ht="12.75" customHeight="1" x14ac:dyDescent="0.25">
      <c r="H1165" s="27">
        <v>44263</v>
      </c>
      <c r="I1165" s="35">
        <v>0.5</v>
      </c>
      <c r="J1165" s="35">
        <v>0.37069999999999997</v>
      </c>
      <c r="K1165" s="35">
        <v>0.44579999999999997</v>
      </c>
      <c r="L1165" s="35">
        <v>0.67079999999999995</v>
      </c>
    </row>
    <row r="1166" spans="8:12" ht="12.75" customHeight="1" x14ac:dyDescent="0.25">
      <c r="H1166" s="27">
        <v>44264</v>
      </c>
      <c r="I1166" s="35">
        <v>0.5</v>
      </c>
      <c r="J1166" s="35">
        <v>0.35580000000000001</v>
      </c>
      <c r="K1166" s="35">
        <v>0.42599999999999999</v>
      </c>
      <c r="L1166" s="35">
        <v>0.64029999999999998</v>
      </c>
    </row>
    <row r="1167" spans="8:12" ht="12.75" customHeight="1" x14ac:dyDescent="0.25">
      <c r="H1167" s="27">
        <v>44265</v>
      </c>
      <c r="I1167" s="35">
        <v>0.5</v>
      </c>
      <c r="J1167" s="35">
        <v>0.35589999999999999</v>
      </c>
      <c r="K1167" s="35">
        <v>0.42130000000000001</v>
      </c>
      <c r="L1167" s="35">
        <v>0.60519999999999996</v>
      </c>
    </row>
    <row r="1168" spans="8:12" ht="12.75" customHeight="1" x14ac:dyDescent="0.25">
      <c r="H1168" s="27">
        <v>44266</v>
      </c>
      <c r="I1168" s="35">
        <v>0.5</v>
      </c>
      <c r="J1168" s="35">
        <v>0.34589999999999999</v>
      </c>
      <c r="K1168" s="35">
        <v>0.41539999999999999</v>
      </c>
      <c r="L1168" s="35">
        <v>0.59550000000000003</v>
      </c>
    </row>
    <row r="1169" spans="8:12" ht="12.75" customHeight="1" x14ac:dyDescent="0.25">
      <c r="H1169" s="27">
        <v>44267</v>
      </c>
      <c r="I1169" s="35">
        <v>0.5</v>
      </c>
      <c r="J1169" s="35">
        <v>0.3553</v>
      </c>
      <c r="K1169" s="35">
        <v>0.43440000000000001</v>
      </c>
      <c r="L1169" s="35">
        <v>0.62229999999999996</v>
      </c>
    </row>
    <row r="1170" spans="8:12" ht="12.75" customHeight="1" x14ac:dyDescent="0.25">
      <c r="H1170" s="27">
        <v>44268</v>
      </c>
      <c r="I1170" s="35">
        <v>0.5</v>
      </c>
      <c r="J1170" s="35">
        <v>0.3553</v>
      </c>
      <c r="K1170" s="35">
        <v>0.43440000000000001</v>
      </c>
      <c r="L1170" s="35">
        <v>0.62229999999999996</v>
      </c>
    </row>
    <row r="1171" spans="8:12" ht="12.75" customHeight="1" x14ac:dyDescent="0.25">
      <c r="H1171" s="27">
        <v>44269</v>
      </c>
      <c r="I1171" s="35">
        <v>0.5</v>
      </c>
      <c r="J1171" s="35">
        <v>0.3553</v>
      </c>
      <c r="K1171" s="35">
        <v>0.43440000000000001</v>
      </c>
      <c r="L1171" s="35">
        <v>0.62229999999999996</v>
      </c>
    </row>
    <row r="1172" spans="8:12" ht="12.75" customHeight="1" x14ac:dyDescent="0.25">
      <c r="H1172" s="27">
        <v>44270</v>
      </c>
      <c r="I1172" s="35">
        <v>0.5</v>
      </c>
      <c r="J1172" s="35">
        <v>0.36549999999999999</v>
      </c>
      <c r="K1172" s="35">
        <v>0.44990000000000002</v>
      </c>
      <c r="L1172" s="35">
        <v>0.65100000000000002</v>
      </c>
    </row>
    <row r="1173" spans="8:12" ht="12.75" customHeight="1" x14ac:dyDescent="0.25">
      <c r="H1173" s="27">
        <v>44271</v>
      </c>
      <c r="I1173" s="35">
        <v>0.5</v>
      </c>
      <c r="J1173" s="35">
        <v>0.36559999999999998</v>
      </c>
      <c r="K1173" s="35">
        <v>0.44950000000000001</v>
      </c>
      <c r="L1173" s="35">
        <v>0.67110000000000003</v>
      </c>
    </row>
    <row r="1174" spans="8:12" ht="12.75" customHeight="1" x14ac:dyDescent="0.25">
      <c r="H1174" s="27">
        <v>44272</v>
      </c>
      <c r="I1174" s="35">
        <v>0.5</v>
      </c>
      <c r="J1174" s="35">
        <v>0.37069999999999997</v>
      </c>
      <c r="K1174" s="35">
        <v>0.45419999999999999</v>
      </c>
      <c r="L1174" s="35">
        <v>0.70640000000000003</v>
      </c>
    </row>
    <row r="1175" spans="8:12" ht="12.75" customHeight="1" x14ac:dyDescent="0.25">
      <c r="H1175" s="27">
        <v>44273</v>
      </c>
      <c r="I1175" s="35">
        <v>0.5</v>
      </c>
      <c r="J1175" s="35">
        <v>0.37540000000000001</v>
      </c>
      <c r="K1175" s="35">
        <v>0.46460000000000001</v>
      </c>
      <c r="L1175" s="35">
        <v>0.75129999999999997</v>
      </c>
    </row>
    <row r="1176" spans="8:12" ht="12.75" customHeight="1" x14ac:dyDescent="0.25">
      <c r="H1176" s="27">
        <v>44274</v>
      </c>
      <c r="I1176" s="35">
        <v>0.5</v>
      </c>
      <c r="J1176" s="35">
        <v>0.3705</v>
      </c>
      <c r="K1176" s="35">
        <v>0.4526</v>
      </c>
      <c r="L1176" s="35">
        <v>0.72709999999999997</v>
      </c>
    </row>
    <row r="1177" spans="8:12" ht="12.75" customHeight="1" x14ac:dyDescent="0.25">
      <c r="H1177" s="27">
        <v>44275</v>
      </c>
      <c r="I1177" s="35">
        <v>0.5</v>
      </c>
      <c r="J1177" s="35">
        <v>0.3705</v>
      </c>
      <c r="K1177" s="35">
        <v>0.4526</v>
      </c>
      <c r="L1177" s="35">
        <v>0.72709999999999997</v>
      </c>
    </row>
    <row r="1178" spans="8:12" ht="12.75" customHeight="1" x14ac:dyDescent="0.25">
      <c r="H1178" s="27">
        <v>44276</v>
      </c>
      <c r="I1178" s="35">
        <v>0.5</v>
      </c>
      <c r="J1178" s="35">
        <v>0.3705</v>
      </c>
      <c r="K1178" s="35">
        <v>0.4526</v>
      </c>
      <c r="L1178" s="35">
        <v>0.72709999999999997</v>
      </c>
    </row>
    <row r="1179" spans="8:12" ht="12.75" customHeight="1" x14ac:dyDescent="0.25">
      <c r="H1179" s="27">
        <v>44277</v>
      </c>
      <c r="I1179" s="35">
        <v>0.5</v>
      </c>
      <c r="J1179" s="35">
        <v>0.36059999999999998</v>
      </c>
      <c r="K1179" s="35">
        <v>0.44450000000000001</v>
      </c>
      <c r="L1179" s="35">
        <v>0.72089999999999999</v>
      </c>
    </row>
    <row r="1180" spans="8:12" ht="12.75" customHeight="1" x14ac:dyDescent="0.25">
      <c r="H1180" s="27">
        <v>44278</v>
      </c>
      <c r="I1180" s="35">
        <v>0.5</v>
      </c>
      <c r="J1180" s="35">
        <v>0.37580000000000002</v>
      </c>
      <c r="K1180" s="35">
        <v>0.45479999999999998</v>
      </c>
      <c r="L1180" s="35">
        <v>0.73609999999999998</v>
      </c>
    </row>
    <row r="1181" spans="8:12" ht="12.75" customHeight="1" x14ac:dyDescent="0.25">
      <c r="H1181" s="27">
        <v>44279</v>
      </c>
      <c r="I1181" s="35">
        <v>0.5</v>
      </c>
      <c r="J1181" s="35">
        <v>0.38579999999999998</v>
      </c>
      <c r="K1181" s="35">
        <v>0.46899999999999997</v>
      </c>
      <c r="L1181" s="35">
        <v>0.77149999999999996</v>
      </c>
    </row>
    <row r="1182" spans="8:12" ht="12.75" customHeight="1" x14ac:dyDescent="0.25">
      <c r="H1182" s="27">
        <v>44280</v>
      </c>
      <c r="I1182" s="35">
        <v>0.5</v>
      </c>
      <c r="J1182" s="35">
        <v>0.3705</v>
      </c>
      <c r="K1182" s="35">
        <v>0.45950000000000002</v>
      </c>
      <c r="L1182" s="35">
        <v>0.75090000000000001</v>
      </c>
    </row>
    <row r="1183" spans="8:12" ht="12.75" customHeight="1" x14ac:dyDescent="0.25">
      <c r="H1183" s="27">
        <v>44281</v>
      </c>
      <c r="I1183" s="35">
        <v>0.5</v>
      </c>
      <c r="J1183" s="35">
        <v>0.36030000000000001</v>
      </c>
      <c r="K1183" s="35">
        <v>0.45129999999999998</v>
      </c>
      <c r="L1183" s="35">
        <v>0.75670000000000004</v>
      </c>
    </row>
    <row r="1184" spans="8:12" ht="12.75" customHeight="1" x14ac:dyDescent="0.25">
      <c r="H1184" s="27">
        <v>44282</v>
      </c>
      <c r="I1184" s="35">
        <v>0.5</v>
      </c>
      <c r="J1184" s="35">
        <v>0.36030000000000001</v>
      </c>
      <c r="K1184" s="35">
        <v>0.45129999999999998</v>
      </c>
      <c r="L1184" s="35">
        <v>0.75670000000000004</v>
      </c>
    </row>
    <row r="1185" spans="8:12" ht="12.75" customHeight="1" x14ac:dyDescent="0.25">
      <c r="H1185" s="27">
        <v>44283</v>
      </c>
      <c r="I1185" s="35">
        <v>0.5</v>
      </c>
      <c r="J1185" s="35">
        <v>0.36030000000000001</v>
      </c>
      <c r="K1185" s="35">
        <v>0.45129999999999998</v>
      </c>
      <c r="L1185" s="35">
        <v>0.75670000000000004</v>
      </c>
    </row>
    <row r="1186" spans="8:12" ht="12.75" customHeight="1" x14ac:dyDescent="0.25">
      <c r="H1186" s="27">
        <v>44284</v>
      </c>
      <c r="I1186" s="35">
        <v>0.5</v>
      </c>
      <c r="J1186" s="35">
        <v>0.3654</v>
      </c>
      <c r="K1186" s="35">
        <v>0.45450000000000002</v>
      </c>
      <c r="L1186" s="35">
        <v>0.7359</v>
      </c>
    </row>
    <row r="1187" spans="8:12" ht="12.75" customHeight="1" x14ac:dyDescent="0.25">
      <c r="H1187" s="27">
        <v>44285</v>
      </c>
      <c r="I1187" s="35">
        <v>0.5</v>
      </c>
      <c r="J1187" s="35">
        <v>0.37030000000000002</v>
      </c>
      <c r="K1187" s="35">
        <v>0.46</v>
      </c>
      <c r="L1187" s="35">
        <v>0.75070000000000003</v>
      </c>
    </row>
    <row r="1188" spans="8:12" ht="12.75" customHeight="1" x14ac:dyDescent="0.25">
      <c r="H1188" s="27">
        <v>44286</v>
      </c>
      <c r="I1188" s="35">
        <v>0.5</v>
      </c>
      <c r="J1188" s="35">
        <v>0.37009999999999998</v>
      </c>
      <c r="K1188" s="35">
        <v>0.46929999999999999</v>
      </c>
      <c r="L1188" s="35">
        <v>0.82079999999999997</v>
      </c>
    </row>
    <row r="1189" spans="8:12" ht="12.75" customHeight="1" x14ac:dyDescent="0.25">
      <c r="H1189" s="27">
        <v>44287</v>
      </c>
      <c r="I1189" s="35">
        <v>0.5</v>
      </c>
      <c r="J1189" s="35">
        <v>0.3599</v>
      </c>
      <c r="K1189" s="35">
        <v>0.45229999999999998</v>
      </c>
      <c r="L1189" s="35">
        <v>0.77259999999999995</v>
      </c>
    </row>
    <row r="1190" spans="8:12" ht="12.75" customHeight="1" x14ac:dyDescent="0.25">
      <c r="H1190" s="27">
        <v>44288</v>
      </c>
      <c r="I1190" s="35">
        <v>0.5</v>
      </c>
      <c r="J1190" s="35">
        <v>0.3599</v>
      </c>
      <c r="K1190" s="35">
        <v>0.45229999999999998</v>
      </c>
      <c r="L1190" s="35">
        <v>0.77259999999999995</v>
      </c>
    </row>
    <row r="1191" spans="8:12" ht="12.75" customHeight="1" x14ac:dyDescent="0.25">
      <c r="H1191" s="27">
        <v>44289</v>
      </c>
      <c r="I1191" s="35">
        <v>0.5</v>
      </c>
      <c r="J1191" s="35">
        <v>0.3599</v>
      </c>
      <c r="K1191" s="35">
        <v>0.45229999999999998</v>
      </c>
      <c r="L1191" s="35">
        <v>0.77259999999999995</v>
      </c>
    </row>
    <row r="1192" spans="8:12" ht="12.75" customHeight="1" x14ac:dyDescent="0.25">
      <c r="H1192" s="27">
        <v>44290</v>
      </c>
      <c r="I1192" s="35">
        <v>0.5</v>
      </c>
      <c r="J1192" s="35">
        <v>0.3599</v>
      </c>
      <c r="K1192" s="35">
        <v>0.45229999999999998</v>
      </c>
      <c r="L1192" s="35">
        <v>0.77259999999999995</v>
      </c>
    </row>
    <row r="1193" spans="8:12" ht="12.75" customHeight="1" x14ac:dyDescent="0.25">
      <c r="H1193" s="27">
        <v>44291</v>
      </c>
      <c r="I1193" s="35">
        <v>0.5</v>
      </c>
      <c r="J1193" s="35">
        <v>0.35899999999999999</v>
      </c>
      <c r="K1193" s="35">
        <v>0.45179999999999998</v>
      </c>
      <c r="L1193" s="35">
        <v>0.73509999999999998</v>
      </c>
    </row>
    <row r="1194" spans="8:12" ht="12.75" customHeight="1" x14ac:dyDescent="0.25">
      <c r="H1194" s="27">
        <v>44292</v>
      </c>
      <c r="I1194" s="35">
        <v>0.5</v>
      </c>
      <c r="J1194" s="35">
        <v>0.35449999999999998</v>
      </c>
      <c r="K1194" s="35">
        <v>0.44119999999999998</v>
      </c>
      <c r="L1194" s="35">
        <v>0.71540000000000004</v>
      </c>
    </row>
    <row r="1195" spans="8:12" ht="12.75" customHeight="1" x14ac:dyDescent="0.25">
      <c r="H1195" s="27">
        <v>44293</v>
      </c>
      <c r="I1195" s="35">
        <v>0.5</v>
      </c>
      <c r="J1195" s="35">
        <v>0.34520000000000001</v>
      </c>
      <c r="K1195" s="35">
        <v>0.43080000000000002</v>
      </c>
      <c r="L1195" s="35">
        <v>0.70020000000000004</v>
      </c>
    </row>
    <row r="1196" spans="8:12" ht="12.75" customHeight="1" x14ac:dyDescent="0.25">
      <c r="H1196" s="27">
        <v>44294</v>
      </c>
      <c r="I1196" s="35">
        <v>0.5</v>
      </c>
      <c r="J1196" s="35">
        <v>0.36849999999999999</v>
      </c>
      <c r="K1196" s="35">
        <v>0.44729999999999998</v>
      </c>
      <c r="L1196" s="35">
        <v>0.68069999999999997</v>
      </c>
    </row>
    <row r="1197" spans="8:12" ht="12.75" customHeight="1" x14ac:dyDescent="0.25">
      <c r="H1197" s="27">
        <v>44295</v>
      </c>
      <c r="I1197" s="35">
        <v>0.5</v>
      </c>
      <c r="J1197" s="35">
        <v>0.37980000000000003</v>
      </c>
      <c r="K1197" s="35">
        <v>0.45760000000000001</v>
      </c>
      <c r="L1197" s="35">
        <v>0.69169999999999998</v>
      </c>
    </row>
    <row r="1198" spans="8:12" ht="12.75" customHeight="1" x14ac:dyDescent="0.25">
      <c r="H1198" s="27">
        <v>44296</v>
      </c>
      <c r="I1198" s="35">
        <v>0.5</v>
      </c>
      <c r="J1198" s="35">
        <v>0.37980000000000003</v>
      </c>
      <c r="K1198" s="35">
        <v>0.45760000000000001</v>
      </c>
      <c r="L1198" s="35">
        <v>0.69169999999999998</v>
      </c>
    </row>
    <row r="1199" spans="8:12" ht="12.75" customHeight="1" x14ac:dyDescent="0.25">
      <c r="H1199" s="27">
        <v>44297</v>
      </c>
      <c r="I1199" s="35">
        <v>0.5</v>
      </c>
      <c r="J1199" s="35">
        <v>0.37980000000000003</v>
      </c>
      <c r="K1199" s="35">
        <v>0.45760000000000001</v>
      </c>
      <c r="L1199" s="35">
        <v>0.69169999999999998</v>
      </c>
    </row>
    <row r="1200" spans="8:12" ht="12.75" customHeight="1" x14ac:dyDescent="0.25">
      <c r="H1200" s="27">
        <v>44298</v>
      </c>
      <c r="I1200" s="35">
        <v>0.5</v>
      </c>
      <c r="J1200" s="35">
        <v>0.36380000000000001</v>
      </c>
      <c r="K1200" s="35">
        <v>0.44690000000000002</v>
      </c>
      <c r="L1200" s="35">
        <v>0.70079999999999998</v>
      </c>
    </row>
    <row r="1201" spans="8:12" ht="12.75" customHeight="1" x14ac:dyDescent="0.25">
      <c r="H1201" s="27">
        <v>44299</v>
      </c>
      <c r="I1201" s="35">
        <v>0.5</v>
      </c>
      <c r="J1201" s="35">
        <v>0.36330000000000001</v>
      </c>
      <c r="K1201" s="35">
        <v>0.44230000000000003</v>
      </c>
      <c r="L1201" s="35">
        <v>0.69589999999999996</v>
      </c>
    </row>
    <row r="1202" spans="8:12" ht="12.75" customHeight="1" x14ac:dyDescent="0.25">
      <c r="H1202" s="27">
        <v>44300</v>
      </c>
      <c r="I1202" s="35">
        <v>0.5</v>
      </c>
      <c r="J1202" s="35">
        <v>0.3634</v>
      </c>
      <c r="K1202" s="35">
        <v>0.43719999999999998</v>
      </c>
      <c r="L1202" s="35">
        <v>0.68589999999999995</v>
      </c>
    </row>
    <row r="1203" spans="8:12" ht="12.75" customHeight="1" x14ac:dyDescent="0.25">
      <c r="H1203" s="27">
        <v>44301</v>
      </c>
      <c r="I1203" s="35">
        <v>0.5</v>
      </c>
      <c r="J1203" s="35">
        <v>0.35410000000000003</v>
      </c>
      <c r="K1203" s="35">
        <v>0.4269</v>
      </c>
      <c r="L1203" s="35">
        <v>0.65559999999999996</v>
      </c>
    </row>
    <row r="1204" spans="8:12" ht="12.75" customHeight="1" x14ac:dyDescent="0.25">
      <c r="H1204" s="27">
        <v>44302</v>
      </c>
      <c r="I1204" s="35">
        <v>0.5</v>
      </c>
      <c r="J1204" s="35">
        <v>0.3574</v>
      </c>
      <c r="K1204" s="35">
        <v>0.43</v>
      </c>
      <c r="L1204" s="35">
        <v>0.66279999999999994</v>
      </c>
    </row>
    <row r="1205" spans="8:12" ht="12.75" customHeight="1" x14ac:dyDescent="0.25">
      <c r="H1205" s="27">
        <v>44303</v>
      </c>
      <c r="I1205" s="35">
        <v>0.5</v>
      </c>
      <c r="J1205" s="35">
        <v>0.3574</v>
      </c>
      <c r="K1205" s="35">
        <v>0.43</v>
      </c>
      <c r="L1205" s="35">
        <v>0.66279999999999994</v>
      </c>
    </row>
    <row r="1206" spans="8:12" ht="12.75" customHeight="1" x14ac:dyDescent="0.25">
      <c r="H1206" s="27">
        <v>44304</v>
      </c>
      <c r="I1206" s="35">
        <v>0.5</v>
      </c>
      <c r="J1206" s="35">
        <v>0.3574</v>
      </c>
      <c r="K1206" s="35">
        <v>0.43</v>
      </c>
      <c r="L1206" s="35">
        <v>0.66279999999999994</v>
      </c>
    </row>
    <row r="1207" spans="8:12" ht="12.75" customHeight="1" x14ac:dyDescent="0.25">
      <c r="H1207" s="27">
        <v>44305</v>
      </c>
      <c r="I1207" s="35">
        <v>0.5</v>
      </c>
      <c r="J1207" s="35">
        <v>0.36330000000000001</v>
      </c>
      <c r="K1207" s="35">
        <v>0.44219999999999998</v>
      </c>
      <c r="L1207" s="35">
        <v>0.70109999999999995</v>
      </c>
    </row>
    <row r="1208" spans="8:12" ht="12.75" customHeight="1" x14ac:dyDescent="0.25">
      <c r="H1208" s="27">
        <v>44306</v>
      </c>
      <c r="I1208" s="35">
        <v>0.5</v>
      </c>
      <c r="J1208" s="35">
        <v>0.36330000000000001</v>
      </c>
      <c r="K1208" s="35">
        <v>0.44679999999999997</v>
      </c>
      <c r="L1208" s="35">
        <v>0.72619999999999996</v>
      </c>
    </row>
    <row r="1209" spans="8:12" ht="12.75" customHeight="1" x14ac:dyDescent="0.25">
      <c r="H1209" s="27">
        <v>44307</v>
      </c>
      <c r="I1209" s="35">
        <v>0.5</v>
      </c>
      <c r="J1209" s="35">
        <v>0.36330000000000001</v>
      </c>
      <c r="K1209" s="35">
        <v>0.4466</v>
      </c>
      <c r="L1209" s="35">
        <v>0.73119999999999996</v>
      </c>
    </row>
    <row r="1210" spans="8:12" ht="12.75" customHeight="1" x14ac:dyDescent="0.25">
      <c r="H1210" s="27">
        <v>44308</v>
      </c>
      <c r="I1210" s="35">
        <v>0.5</v>
      </c>
      <c r="J1210" s="35">
        <v>0.36330000000000001</v>
      </c>
      <c r="K1210" s="35">
        <v>0.45150000000000001</v>
      </c>
      <c r="L1210" s="35">
        <v>0.73619999999999997</v>
      </c>
    </row>
    <row r="1211" spans="8:12" ht="12.75" customHeight="1" x14ac:dyDescent="0.25">
      <c r="H1211" s="27">
        <v>44309</v>
      </c>
      <c r="I1211" s="35">
        <v>0.5</v>
      </c>
      <c r="J1211" s="35">
        <v>0.35720000000000002</v>
      </c>
      <c r="K1211" s="35">
        <v>0.44419999999999998</v>
      </c>
      <c r="L1211" s="35">
        <v>0.72729999999999995</v>
      </c>
    </row>
    <row r="1212" spans="8:12" ht="12.75" customHeight="1" x14ac:dyDescent="0.25">
      <c r="H1212" s="27">
        <v>44310</v>
      </c>
      <c r="I1212" s="35">
        <v>0.5</v>
      </c>
      <c r="J1212" s="35">
        <v>0.35720000000000002</v>
      </c>
      <c r="K1212" s="35">
        <v>0.44419999999999998</v>
      </c>
      <c r="L1212" s="35">
        <v>0.72729999999999995</v>
      </c>
    </row>
    <row r="1213" spans="8:12" ht="12.75" customHeight="1" x14ac:dyDescent="0.25">
      <c r="H1213" s="27">
        <v>44311</v>
      </c>
      <c r="I1213" s="35">
        <v>0.5</v>
      </c>
      <c r="J1213" s="35">
        <v>0.35720000000000002</v>
      </c>
      <c r="K1213" s="35">
        <v>0.44419999999999998</v>
      </c>
      <c r="L1213" s="35">
        <v>0.72729999999999995</v>
      </c>
    </row>
    <row r="1214" spans="8:12" ht="12.75" customHeight="1" x14ac:dyDescent="0.25">
      <c r="H1214" s="27">
        <v>44312</v>
      </c>
      <c r="I1214" s="35">
        <v>0.5</v>
      </c>
      <c r="J1214" s="35">
        <v>0.3679</v>
      </c>
      <c r="K1214" s="35">
        <v>0.45660000000000001</v>
      </c>
      <c r="L1214" s="35">
        <v>0.75139999999999996</v>
      </c>
    </row>
    <row r="1215" spans="8:12" ht="12.75" customHeight="1" x14ac:dyDescent="0.25">
      <c r="H1215" s="27">
        <v>44313</v>
      </c>
      <c r="I1215" s="35">
        <v>0.5</v>
      </c>
      <c r="J1215" s="35">
        <v>0.3679</v>
      </c>
      <c r="K1215" s="35">
        <v>0.45629999999999998</v>
      </c>
      <c r="L1215" s="35">
        <v>0.75649999999999995</v>
      </c>
    </row>
    <row r="1216" spans="8:12" ht="12.75" customHeight="1" x14ac:dyDescent="0.25">
      <c r="H1216" s="27">
        <v>44314</v>
      </c>
      <c r="I1216" s="35">
        <v>0.5</v>
      </c>
      <c r="J1216" s="35">
        <v>0.36330000000000001</v>
      </c>
      <c r="K1216" s="35">
        <v>0.45079999999999998</v>
      </c>
      <c r="L1216" s="35">
        <v>0.75149999999999995</v>
      </c>
    </row>
    <row r="1217" spans="8:12" ht="12.75" customHeight="1" x14ac:dyDescent="0.25">
      <c r="H1217" s="27">
        <v>44315</v>
      </c>
      <c r="I1217" s="35">
        <v>0.5</v>
      </c>
      <c r="J1217" s="35">
        <v>0.35399999999999998</v>
      </c>
      <c r="K1217" s="35">
        <v>0.4405</v>
      </c>
      <c r="L1217" s="35">
        <v>0.72619999999999996</v>
      </c>
    </row>
    <row r="1218" spans="8:12" ht="12.75" customHeight="1" x14ac:dyDescent="0.25">
      <c r="H1218" s="27">
        <v>44316</v>
      </c>
      <c r="I1218" s="35">
        <v>0.5</v>
      </c>
      <c r="J1218" s="35">
        <v>0.3488</v>
      </c>
      <c r="K1218" s="35">
        <v>0.42330000000000001</v>
      </c>
      <c r="L1218" s="35">
        <v>0.70720000000000005</v>
      </c>
    </row>
    <row r="1219" spans="8:12" ht="12.75" customHeight="1" x14ac:dyDescent="0.25">
      <c r="H1219" s="27">
        <v>44317</v>
      </c>
      <c r="I1219" s="35">
        <v>0.5</v>
      </c>
      <c r="J1219" s="35">
        <v>0.3488</v>
      </c>
      <c r="K1219" s="35">
        <v>0.42330000000000001</v>
      </c>
      <c r="L1219" s="35">
        <v>0.70720000000000005</v>
      </c>
    </row>
    <row r="1220" spans="8:12" ht="12.75" customHeight="1" x14ac:dyDescent="0.25">
      <c r="H1220" s="27">
        <v>44318</v>
      </c>
      <c r="I1220" s="35">
        <v>0.5</v>
      </c>
      <c r="J1220" s="35">
        <v>0.3488</v>
      </c>
      <c r="K1220" s="35">
        <v>0.42330000000000001</v>
      </c>
      <c r="L1220" s="35">
        <v>0.70720000000000005</v>
      </c>
    </row>
    <row r="1221" spans="8:12" ht="12.75" customHeight="1" x14ac:dyDescent="0.25">
      <c r="H1221" s="27">
        <v>44319</v>
      </c>
      <c r="I1221" s="35">
        <v>0.5</v>
      </c>
      <c r="J1221" s="35">
        <v>0.35360000000000003</v>
      </c>
      <c r="K1221" s="35">
        <v>0.43919999999999998</v>
      </c>
      <c r="L1221" s="35">
        <v>0.71609999999999996</v>
      </c>
    </row>
    <row r="1222" spans="8:12" ht="12.75" customHeight="1" x14ac:dyDescent="0.25">
      <c r="H1222" s="27">
        <v>44320</v>
      </c>
      <c r="I1222" s="35">
        <v>0.5</v>
      </c>
      <c r="J1222" s="35">
        <v>0.35809999999999997</v>
      </c>
      <c r="K1222" s="35">
        <v>0.44519999999999998</v>
      </c>
      <c r="L1222" s="35">
        <v>0.71099999999999997</v>
      </c>
    </row>
    <row r="1223" spans="8:12" ht="12.75" customHeight="1" x14ac:dyDescent="0.25">
      <c r="H1223" s="27">
        <v>44321</v>
      </c>
      <c r="I1223" s="35">
        <v>0.5</v>
      </c>
      <c r="J1223" s="35">
        <v>0.35809999999999997</v>
      </c>
      <c r="K1223" s="35">
        <v>0.44030000000000002</v>
      </c>
      <c r="L1223" s="35">
        <v>0.70599999999999996</v>
      </c>
    </row>
    <row r="1224" spans="8:12" ht="12.75" customHeight="1" x14ac:dyDescent="0.25">
      <c r="H1224" s="27">
        <v>44322</v>
      </c>
      <c r="I1224" s="35">
        <v>0.5</v>
      </c>
      <c r="J1224" s="35">
        <v>0.35360000000000003</v>
      </c>
      <c r="K1224" s="35">
        <v>0.43530000000000002</v>
      </c>
      <c r="L1224" s="35">
        <v>0.68079999999999996</v>
      </c>
    </row>
    <row r="1225" spans="8:12" ht="12.75" customHeight="1" x14ac:dyDescent="0.25">
      <c r="H1225" s="27">
        <v>44323</v>
      </c>
      <c r="I1225" s="35">
        <v>0.5</v>
      </c>
      <c r="J1225" s="35">
        <v>0.35220000000000001</v>
      </c>
      <c r="K1225" s="35">
        <v>0.43759999999999999</v>
      </c>
      <c r="L1225" s="35">
        <v>0.6875</v>
      </c>
    </row>
    <row r="1226" spans="8:12" ht="12.75" customHeight="1" x14ac:dyDescent="0.25">
      <c r="H1226" s="27">
        <v>44324</v>
      </c>
      <c r="I1226" s="35">
        <v>0.5</v>
      </c>
      <c r="J1226" s="35">
        <v>0.35220000000000001</v>
      </c>
      <c r="K1226" s="35">
        <v>0.43759999999999999</v>
      </c>
      <c r="L1226" s="35">
        <v>0.6875</v>
      </c>
    </row>
    <row r="1227" spans="8:12" ht="12.75" customHeight="1" x14ac:dyDescent="0.25">
      <c r="H1227" s="27">
        <v>44325</v>
      </c>
      <c r="I1227" s="35">
        <v>0.5</v>
      </c>
      <c r="J1227" s="35">
        <v>0.35220000000000001</v>
      </c>
      <c r="K1227" s="35">
        <v>0.43759999999999999</v>
      </c>
      <c r="L1227" s="35">
        <v>0.6875</v>
      </c>
    </row>
    <row r="1228" spans="8:12" ht="12.75" customHeight="1" x14ac:dyDescent="0.25">
      <c r="H1228" s="27">
        <v>44326</v>
      </c>
      <c r="I1228" s="35">
        <v>0.5</v>
      </c>
      <c r="J1228" s="35">
        <v>0.35339999999999999</v>
      </c>
      <c r="K1228" s="35">
        <v>0.44</v>
      </c>
      <c r="L1228" s="35">
        <v>0.68589999999999995</v>
      </c>
    </row>
    <row r="1229" spans="8:12" ht="12.75" customHeight="1" x14ac:dyDescent="0.25">
      <c r="H1229" s="27">
        <v>44327</v>
      </c>
      <c r="I1229" s="35">
        <v>0.5</v>
      </c>
      <c r="J1229" s="35">
        <v>0.37419999999999998</v>
      </c>
      <c r="K1229" s="35">
        <v>0.45450000000000002</v>
      </c>
      <c r="L1229" s="35">
        <v>0.72140000000000004</v>
      </c>
    </row>
    <row r="1230" spans="8:12" ht="12.75" customHeight="1" x14ac:dyDescent="0.25">
      <c r="H1230" s="27">
        <v>44328</v>
      </c>
      <c r="I1230" s="35">
        <v>0.5</v>
      </c>
      <c r="J1230" s="35">
        <v>0.37419999999999998</v>
      </c>
      <c r="K1230" s="35">
        <v>0.4592</v>
      </c>
      <c r="L1230" s="35">
        <v>0.74129999999999996</v>
      </c>
    </row>
    <row r="1231" spans="8:12" ht="12.75" customHeight="1" x14ac:dyDescent="0.25">
      <c r="H1231" s="27">
        <v>44329</v>
      </c>
      <c r="I1231" s="35">
        <v>0.5</v>
      </c>
      <c r="J1231" s="35">
        <v>0.37940000000000002</v>
      </c>
      <c r="K1231" s="35">
        <v>0.45910000000000001</v>
      </c>
      <c r="L1231" s="35">
        <v>0.76149999999999995</v>
      </c>
    </row>
    <row r="1232" spans="8:12" ht="12.75" customHeight="1" x14ac:dyDescent="0.25">
      <c r="H1232" s="27">
        <v>44330</v>
      </c>
      <c r="I1232" s="35">
        <v>0.5</v>
      </c>
      <c r="J1232" s="35">
        <v>0.42130000000000001</v>
      </c>
      <c r="K1232" s="35">
        <v>0.53159999999999996</v>
      </c>
      <c r="L1232" s="35">
        <v>0.88319999999999999</v>
      </c>
    </row>
    <row r="1233" spans="8:12" ht="12.75" customHeight="1" x14ac:dyDescent="0.25">
      <c r="H1233" s="27">
        <v>44331</v>
      </c>
      <c r="I1233" s="35">
        <v>0.5</v>
      </c>
      <c r="J1233" s="35">
        <v>0.42130000000000001</v>
      </c>
      <c r="K1233" s="35">
        <v>0.53159999999999996</v>
      </c>
      <c r="L1233" s="35">
        <v>0.88319999999999999</v>
      </c>
    </row>
    <row r="1234" spans="8:12" ht="12.75" customHeight="1" x14ac:dyDescent="0.25">
      <c r="H1234" s="27">
        <v>44332</v>
      </c>
      <c r="I1234" s="35">
        <v>0.5</v>
      </c>
      <c r="J1234" s="35">
        <v>0.42130000000000001</v>
      </c>
      <c r="K1234" s="35">
        <v>0.53159999999999996</v>
      </c>
      <c r="L1234" s="35">
        <v>0.88319999999999999</v>
      </c>
    </row>
    <row r="1235" spans="8:12" ht="12.75" customHeight="1" x14ac:dyDescent="0.25">
      <c r="H1235" s="27">
        <v>44333</v>
      </c>
      <c r="I1235" s="35">
        <v>0.5</v>
      </c>
      <c r="J1235" s="35">
        <v>0.44769999999999999</v>
      </c>
      <c r="K1235" s="35">
        <v>0.56359999999999999</v>
      </c>
      <c r="L1235" s="35">
        <v>0.95369999999999999</v>
      </c>
    </row>
    <row r="1236" spans="8:12" ht="12.75" customHeight="1" x14ac:dyDescent="0.25">
      <c r="H1236" s="27">
        <v>44334</v>
      </c>
      <c r="I1236" s="35">
        <v>0.5</v>
      </c>
      <c r="J1236" s="35">
        <v>0.3871</v>
      </c>
      <c r="K1236" s="35">
        <v>0.50700000000000001</v>
      </c>
      <c r="L1236" s="35">
        <v>0.89810000000000001</v>
      </c>
    </row>
    <row r="1237" spans="8:12" ht="12.75" customHeight="1" x14ac:dyDescent="0.25">
      <c r="H1237" s="27">
        <v>44335</v>
      </c>
      <c r="I1237" s="35">
        <v>0.5</v>
      </c>
      <c r="J1237" s="35">
        <v>0.38640000000000002</v>
      </c>
      <c r="K1237" s="35">
        <v>0.50219999999999998</v>
      </c>
      <c r="L1237" s="35">
        <v>0.91820000000000002</v>
      </c>
    </row>
    <row r="1238" spans="8:12" ht="12.75" customHeight="1" x14ac:dyDescent="0.25">
      <c r="H1238" s="27">
        <v>44336</v>
      </c>
      <c r="I1238" s="35">
        <v>0.5</v>
      </c>
      <c r="J1238" s="35">
        <v>0.40610000000000002</v>
      </c>
      <c r="K1238" s="35">
        <v>0.54520000000000002</v>
      </c>
      <c r="L1238" s="35">
        <v>0.98770000000000002</v>
      </c>
    </row>
    <row r="1239" spans="8:12" ht="12.75" customHeight="1" x14ac:dyDescent="0.25">
      <c r="H1239" s="27">
        <v>44337</v>
      </c>
      <c r="I1239" s="35">
        <v>0.5</v>
      </c>
      <c r="J1239" s="35">
        <v>0.40610000000000002</v>
      </c>
      <c r="K1239" s="35">
        <v>0.54520000000000002</v>
      </c>
      <c r="L1239" s="35">
        <v>0.98770000000000002</v>
      </c>
    </row>
    <row r="1240" spans="8:12" ht="12.75" customHeight="1" x14ac:dyDescent="0.25">
      <c r="H1240" s="27">
        <v>44338</v>
      </c>
      <c r="I1240" s="35">
        <v>0.5</v>
      </c>
      <c r="J1240" s="35">
        <v>0.40610000000000002</v>
      </c>
      <c r="K1240" s="35">
        <v>0.54520000000000002</v>
      </c>
      <c r="L1240" s="35">
        <v>0.98770000000000002</v>
      </c>
    </row>
    <row r="1241" spans="8:12" ht="12.75" customHeight="1" x14ac:dyDescent="0.25">
      <c r="H1241" s="27">
        <v>44339</v>
      </c>
      <c r="I1241" s="35">
        <v>0.5</v>
      </c>
      <c r="J1241" s="35">
        <v>0.40610000000000002</v>
      </c>
      <c r="K1241" s="35">
        <v>0.54520000000000002</v>
      </c>
      <c r="L1241" s="35">
        <v>0.98770000000000002</v>
      </c>
    </row>
    <row r="1242" spans="8:12" ht="12.75" customHeight="1" x14ac:dyDescent="0.25">
      <c r="H1242" s="27">
        <v>44340</v>
      </c>
      <c r="I1242" s="35">
        <v>0.5</v>
      </c>
      <c r="J1242" s="35">
        <v>0.41049999999999998</v>
      </c>
      <c r="K1242" s="35">
        <v>0.54690000000000005</v>
      </c>
      <c r="L1242" s="35">
        <v>0.96389999999999998</v>
      </c>
    </row>
    <row r="1243" spans="8:12" ht="12.75" customHeight="1" x14ac:dyDescent="0.25">
      <c r="H1243" s="27">
        <v>44341</v>
      </c>
      <c r="I1243" s="35">
        <v>0.5</v>
      </c>
      <c r="J1243" s="35">
        <v>0.38619999999999999</v>
      </c>
      <c r="K1243" s="35">
        <v>0.51690000000000003</v>
      </c>
      <c r="L1243" s="35">
        <v>0.92320000000000002</v>
      </c>
    </row>
    <row r="1244" spans="8:12" ht="12.75" customHeight="1" x14ac:dyDescent="0.25">
      <c r="H1244" s="27">
        <v>44342</v>
      </c>
      <c r="I1244" s="35">
        <v>0.5</v>
      </c>
      <c r="J1244" s="35">
        <v>0.39050000000000001</v>
      </c>
      <c r="K1244" s="35">
        <v>0.53259999999999996</v>
      </c>
      <c r="L1244" s="35">
        <v>0.91800000000000004</v>
      </c>
    </row>
    <row r="1245" spans="8:12" ht="12.75" customHeight="1" x14ac:dyDescent="0.25">
      <c r="H1245" s="27">
        <v>44343</v>
      </c>
      <c r="I1245" s="35">
        <v>0.5</v>
      </c>
      <c r="J1245" s="35">
        <v>0.39550000000000002</v>
      </c>
      <c r="K1245" s="35">
        <v>0.55210000000000004</v>
      </c>
      <c r="L1245" s="35">
        <v>0.94830000000000003</v>
      </c>
    </row>
    <row r="1246" spans="8:12" ht="12.75" customHeight="1" x14ac:dyDescent="0.25">
      <c r="H1246" s="27">
        <v>44344</v>
      </c>
      <c r="I1246" s="35">
        <v>0.5</v>
      </c>
      <c r="J1246" s="35">
        <v>0.39269999999999999</v>
      </c>
      <c r="K1246" s="35">
        <v>0.54310000000000003</v>
      </c>
      <c r="L1246" s="35">
        <v>0.95350000000000001</v>
      </c>
    </row>
    <row r="1247" spans="8:12" ht="12.75" customHeight="1" x14ac:dyDescent="0.25">
      <c r="H1247" s="27">
        <v>44345</v>
      </c>
      <c r="I1247" s="35">
        <v>0.5</v>
      </c>
      <c r="J1247" s="35">
        <v>0.39269999999999999</v>
      </c>
      <c r="K1247" s="35">
        <v>0.54310000000000003</v>
      </c>
      <c r="L1247" s="35">
        <v>0.95350000000000001</v>
      </c>
    </row>
    <row r="1248" spans="8:12" ht="12.75" customHeight="1" x14ac:dyDescent="0.25">
      <c r="H1248" s="27">
        <v>44346</v>
      </c>
      <c r="I1248" s="35">
        <v>0.5</v>
      </c>
      <c r="J1248" s="35">
        <v>0.39269999999999999</v>
      </c>
      <c r="K1248" s="35">
        <v>0.54310000000000003</v>
      </c>
      <c r="L1248" s="35">
        <v>0.95350000000000001</v>
      </c>
    </row>
    <row r="1249" spans="8:12" ht="12.75" customHeight="1" x14ac:dyDescent="0.25">
      <c r="H1249" s="27">
        <v>44347</v>
      </c>
      <c r="I1249" s="35">
        <v>0.5</v>
      </c>
      <c r="J1249" s="35">
        <v>0.39560000000000001</v>
      </c>
      <c r="K1249" s="35">
        <v>0.54690000000000005</v>
      </c>
      <c r="L1249" s="35">
        <v>0.95840000000000003</v>
      </c>
    </row>
    <row r="1250" spans="8:12" ht="12.75" customHeight="1" x14ac:dyDescent="0.25">
      <c r="H1250" s="27">
        <v>44348</v>
      </c>
      <c r="I1250" s="35">
        <v>0.5</v>
      </c>
      <c r="J1250" s="35">
        <v>0.43569999999999998</v>
      </c>
      <c r="K1250" s="35">
        <v>0.62980000000000003</v>
      </c>
      <c r="L1250" s="35">
        <v>1.0499000000000001</v>
      </c>
    </row>
    <row r="1251" spans="8:12" ht="12.75" customHeight="1" x14ac:dyDescent="0.25">
      <c r="H1251" s="27">
        <v>44349</v>
      </c>
      <c r="I1251" s="35">
        <v>0.5</v>
      </c>
      <c r="J1251" s="35">
        <v>0.44429999999999997</v>
      </c>
      <c r="K1251" s="35">
        <v>0.66469999999999996</v>
      </c>
      <c r="L1251" s="35">
        <v>1.0652999999999999</v>
      </c>
    </row>
    <row r="1252" spans="8:12" ht="12.75" customHeight="1" x14ac:dyDescent="0.25">
      <c r="H1252" s="27">
        <v>44350</v>
      </c>
      <c r="I1252" s="35">
        <v>0.5</v>
      </c>
      <c r="J1252" s="35">
        <v>0.44840000000000002</v>
      </c>
      <c r="K1252" s="35">
        <v>0.69910000000000005</v>
      </c>
      <c r="L1252" s="35">
        <v>1.1308</v>
      </c>
    </row>
    <row r="1253" spans="8:12" ht="12.75" customHeight="1" x14ac:dyDescent="0.25">
      <c r="H1253" s="27">
        <v>44351</v>
      </c>
      <c r="I1253" s="35">
        <v>0.5</v>
      </c>
      <c r="J1253" s="35">
        <v>0.4501</v>
      </c>
      <c r="K1253" s="35">
        <v>0.71719999999999995</v>
      </c>
      <c r="L1253" s="35">
        <v>1.1927000000000001</v>
      </c>
    </row>
    <row r="1254" spans="8:12" ht="12.75" customHeight="1" x14ac:dyDescent="0.25">
      <c r="H1254" s="27">
        <v>44352</v>
      </c>
      <c r="I1254" s="35">
        <v>0.5</v>
      </c>
      <c r="J1254" s="35">
        <v>0.4501</v>
      </c>
      <c r="K1254" s="35">
        <v>0.71719999999999995</v>
      </c>
      <c r="L1254" s="35">
        <v>1.1927000000000001</v>
      </c>
    </row>
    <row r="1255" spans="8:12" ht="12.75" customHeight="1" x14ac:dyDescent="0.25">
      <c r="H1255" s="27">
        <v>44353</v>
      </c>
      <c r="I1255" s="35">
        <v>0.5</v>
      </c>
      <c r="J1255" s="35">
        <v>0.4501</v>
      </c>
      <c r="K1255" s="35">
        <v>0.71719999999999995</v>
      </c>
      <c r="L1255" s="35">
        <v>1.1927000000000001</v>
      </c>
    </row>
    <row r="1256" spans="8:12" ht="12.75" customHeight="1" x14ac:dyDescent="0.25">
      <c r="H1256" s="27">
        <v>44354</v>
      </c>
      <c r="I1256" s="35">
        <v>0.5</v>
      </c>
      <c r="J1256" s="35">
        <v>0.45689999999999997</v>
      </c>
      <c r="K1256" s="35">
        <v>0.75739999999999996</v>
      </c>
      <c r="L1256" s="35">
        <v>1.2372000000000001</v>
      </c>
    </row>
    <row r="1257" spans="8:12" ht="12.75" customHeight="1" x14ac:dyDescent="0.25">
      <c r="H1257" s="27">
        <v>44355</v>
      </c>
      <c r="I1257" s="35">
        <v>0.5</v>
      </c>
      <c r="J1257" s="35">
        <v>0.42980000000000002</v>
      </c>
      <c r="K1257" s="35">
        <v>0.72599999999999998</v>
      </c>
      <c r="L1257" s="35">
        <v>1.2017</v>
      </c>
    </row>
    <row r="1258" spans="8:12" ht="12.75" customHeight="1" x14ac:dyDescent="0.25">
      <c r="H1258" s="27">
        <v>44356</v>
      </c>
      <c r="I1258" s="35">
        <v>0.5</v>
      </c>
      <c r="J1258" s="35">
        <v>0.53190000000000004</v>
      </c>
      <c r="K1258" s="35">
        <v>0.88139999999999996</v>
      </c>
      <c r="L1258" s="35">
        <v>1.4551000000000001</v>
      </c>
    </row>
    <row r="1259" spans="8:12" ht="12.75" customHeight="1" x14ac:dyDescent="0.25">
      <c r="H1259" s="27">
        <v>44357</v>
      </c>
      <c r="I1259" s="35">
        <v>0.5</v>
      </c>
      <c r="J1259" s="35">
        <v>0.54059999999999997</v>
      </c>
      <c r="K1259" s="35">
        <v>0.91600000000000004</v>
      </c>
      <c r="L1259" s="35">
        <v>1.4955000000000001</v>
      </c>
    </row>
    <row r="1260" spans="8:12" ht="12.75" customHeight="1" x14ac:dyDescent="0.25">
      <c r="H1260" s="27">
        <v>44358</v>
      </c>
      <c r="I1260" s="35">
        <v>0.5</v>
      </c>
      <c r="J1260" s="35">
        <v>0.51429999999999998</v>
      </c>
      <c r="K1260" s="35">
        <v>0.91039999999999999</v>
      </c>
      <c r="L1260" s="35">
        <v>1.5203</v>
      </c>
    </row>
    <row r="1261" spans="8:12" ht="12.75" customHeight="1" x14ac:dyDescent="0.25">
      <c r="H1261" s="27">
        <v>44359</v>
      </c>
      <c r="I1261" s="35">
        <v>0.5</v>
      </c>
      <c r="J1261" s="35">
        <v>0.51429999999999998</v>
      </c>
      <c r="K1261" s="35">
        <v>0.91039999999999999</v>
      </c>
      <c r="L1261" s="35">
        <v>1.5203</v>
      </c>
    </row>
    <row r="1262" spans="8:12" ht="12.75" customHeight="1" x14ac:dyDescent="0.25">
      <c r="H1262" s="27">
        <v>44360</v>
      </c>
      <c r="I1262" s="35">
        <v>0.5</v>
      </c>
      <c r="J1262" s="35">
        <v>0.51429999999999998</v>
      </c>
      <c r="K1262" s="35">
        <v>0.91039999999999999</v>
      </c>
      <c r="L1262" s="35">
        <v>1.5203</v>
      </c>
    </row>
    <row r="1263" spans="8:12" ht="12.75" customHeight="1" x14ac:dyDescent="0.25">
      <c r="H1263" s="27">
        <v>44361</v>
      </c>
      <c r="I1263" s="35">
        <v>0.5</v>
      </c>
      <c r="J1263" s="35">
        <v>0.58589999999999998</v>
      </c>
      <c r="K1263" s="35">
        <v>0.96330000000000005</v>
      </c>
      <c r="L1263" s="35">
        <v>1.5713999999999999</v>
      </c>
    </row>
    <row r="1264" spans="8:12" ht="12.75" customHeight="1" x14ac:dyDescent="0.25">
      <c r="H1264" s="27">
        <v>44362</v>
      </c>
      <c r="I1264" s="35">
        <v>0.5</v>
      </c>
      <c r="J1264" s="35">
        <v>0.57589999999999997</v>
      </c>
      <c r="K1264" s="35">
        <v>0.93610000000000004</v>
      </c>
      <c r="L1264" s="35">
        <v>1.5611999999999999</v>
      </c>
    </row>
    <row r="1265" spans="8:12" ht="12.75" customHeight="1" x14ac:dyDescent="0.25">
      <c r="H1265" s="27">
        <v>44363</v>
      </c>
      <c r="I1265" s="35">
        <v>0.5</v>
      </c>
      <c r="J1265" s="35">
        <v>0.56610000000000005</v>
      </c>
      <c r="K1265" s="35">
        <v>0.89529999999999998</v>
      </c>
      <c r="L1265" s="35">
        <v>1.5103</v>
      </c>
    </row>
    <row r="1266" spans="8:12" ht="12.75" customHeight="1" x14ac:dyDescent="0.25">
      <c r="H1266" s="27">
        <v>44364</v>
      </c>
      <c r="I1266" s="35">
        <v>0.5</v>
      </c>
      <c r="J1266" s="35">
        <v>0.58630000000000004</v>
      </c>
      <c r="K1266" s="35">
        <v>0.90500000000000003</v>
      </c>
      <c r="L1266" s="35">
        <v>1.556</v>
      </c>
    </row>
    <row r="1267" spans="8:12" ht="12.75" customHeight="1" x14ac:dyDescent="0.25">
      <c r="H1267" s="27">
        <v>44365</v>
      </c>
      <c r="I1267" s="35">
        <v>0.5</v>
      </c>
      <c r="J1267" s="35">
        <v>0.5806</v>
      </c>
      <c r="K1267" s="35">
        <v>0.89219999999999999</v>
      </c>
      <c r="L1267" s="35">
        <v>1.5507</v>
      </c>
    </row>
    <row r="1268" spans="8:12" ht="12.75" customHeight="1" x14ac:dyDescent="0.25">
      <c r="H1268" s="27">
        <v>44366</v>
      </c>
      <c r="I1268" s="35">
        <v>0.5</v>
      </c>
      <c r="J1268" s="35">
        <v>0.5806</v>
      </c>
      <c r="K1268" s="35">
        <v>0.89219999999999999</v>
      </c>
      <c r="L1268" s="35">
        <v>1.5507</v>
      </c>
    </row>
    <row r="1269" spans="8:12" ht="12.75" customHeight="1" x14ac:dyDescent="0.25">
      <c r="H1269" s="27">
        <v>44367</v>
      </c>
      <c r="I1269" s="35">
        <v>0.5</v>
      </c>
      <c r="J1269" s="35">
        <v>0.5806</v>
      </c>
      <c r="K1269" s="35">
        <v>0.89219999999999999</v>
      </c>
      <c r="L1269" s="35">
        <v>1.5507</v>
      </c>
    </row>
    <row r="1270" spans="8:12" ht="12.75" customHeight="1" x14ac:dyDescent="0.25">
      <c r="H1270" s="27">
        <v>44368</v>
      </c>
      <c r="I1270" s="35">
        <v>0.5</v>
      </c>
      <c r="J1270" s="35">
        <v>0.5806</v>
      </c>
      <c r="K1270" s="35">
        <v>0.89219999999999999</v>
      </c>
      <c r="L1270" s="35">
        <v>1.5507</v>
      </c>
    </row>
    <row r="1271" spans="8:12" ht="12.75" customHeight="1" x14ac:dyDescent="0.25">
      <c r="H1271" s="27">
        <v>44369</v>
      </c>
      <c r="I1271" s="35">
        <v>0.5</v>
      </c>
      <c r="J1271" s="35">
        <v>0.63460000000000005</v>
      </c>
      <c r="K1271" s="35">
        <v>0.94730000000000003</v>
      </c>
      <c r="L1271" s="35">
        <v>1.6015999999999999</v>
      </c>
    </row>
    <row r="1272" spans="8:12" ht="12.75" customHeight="1" x14ac:dyDescent="0.25">
      <c r="H1272" s="27">
        <v>44370</v>
      </c>
      <c r="I1272" s="35">
        <v>0.5</v>
      </c>
      <c r="J1272" s="35">
        <v>0.70740000000000003</v>
      </c>
      <c r="K1272" s="35">
        <v>1.0303</v>
      </c>
      <c r="L1272" s="35">
        <v>1.6675</v>
      </c>
    </row>
    <row r="1273" spans="8:12" ht="12.75" customHeight="1" x14ac:dyDescent="0.25">
      <c r="H1273" s="27">
        <v>44371</v>
      </c>
      <c r="I1273" s="35">
        <v>0.5</v>
      </c>
      <c r="J1273" s="35">
        <v>0.75660000000000005</v>
      </c>
      <c r="K1273" s="35">
        <v>1.1183000000000001</v>
      </c>
      <c r="L1273" s="35">
        <v>1.7283999999999999</v>
      </c>
    </row>
    <row r="1274" spans="8:12" ht="12.75" customHeight="1" x14ac:dyDescent="0.25">
      <c r="H1274" s="27">
        <v>44372</v>
      </c>
      <c r="I1274" s="35">
        <v>0.5</v>
      </c>
      <c r="J1274" s="35">
        <v>0.78849999999999998</v>
      </c>
      <c r="K1274" s="35">
        <v>1.1843999999999999</v>
      </c>
      <c r="L1274" s="35">
        <v>1.8209</v>
      </c>
    </row>
    <row r="1275" spans="8:12" ht="12.75" customHeight="1" x14ac:dyDescent="0.25">
      <c r="H1275" s="27">
        <v>44373</v>
      </c>
      <c r="I1275" s="35">
        <v>0.5</v>
      </c>
      <c r="J1275" s="35">
        <v>0.78849999999999998</v>
      </c>
      <c r="K1275" s="35">
        <v>1.1843999999999999</v>
      </c>
      <c r="L1275" s="35">
        <v>1.8209</v>
      </c>
    </row>
    <row r="1276" spans="8:12" ht="12.75" customHeight="1" x14ac:dyDescent="0.25">
      <c r="H1276" s="27">
        <v>44374</v>
      </c>
      <c r="I1276" s="35">
        <v>0.5</v>
      </c>
      <c r="J1276" s="35">
        <v>0.78849999999999998</v>
      </c>
      <c r="K1276" s="35">
        <v>1.1843999999999999</v>
      </c>
      <c r="L1276" s="35">
        <v>1.8209</v>
      </c>
    </row>
    <row r="1277" spans="8:12" ht="12.75" customHeight="1" x14ac:dyDescent="0.25">
      <c r="H1277" s="27">
        <v>44375</v>
      </c>
      <c r="I1277" s="35">
        <v>0.5</v>
      </c>
      <c r="J1277" s="35">
        <v>0.78849999999999998</v>
      </c>
      <c r="K1277" s="35">
        <v>1.1843999999999999</v>
      </c>
      <c r="L1277" s="35">
        <v>1.8209</v>
      </c>
    </row>
    <row r="1278" spans="8:12" ht="12.75" customHeight="1" x14ac:dyDescent="0.25">
      <c r="H1278" s="27">
        <v>44376</v>
      </c>
      <c r="I1278" s="35">
        <v>0.5</v>
      </c>
      <c r="J1278" s="35">
        <v>0.81569999999999998</v>
      </c>
      <c r="K1278" s="35">
        <v>1.2094</v>
      </c>
      <c r="L1278" s="35">
        <v>1.8293999999999999</v>
      </c>
    </row>
    <row r="1279" spans="8:12" ht="12.75" customHeight="1" x14ac:dyDescent="0.25">
      <c r="H1279" s="27">
        <v>44377</v>
      </c>
      <c r="I1279" s="35">
        <v>0.5</v>
      </c>
      <c r="J1279" s="35">
        <v>0.82369999999999999</v>
      </c>
      <c r="K1279" s="35">
        <v>1.2038</v>
      </c>
      <c r="L1279" s="35">
        <v>1.8143</v>
      </c>
    </row>
    <row r="1280" spans="8:12" ht="12.75" customHeight="1" x14ac:dyDescent="0.25">
      <c r="H1280" s="27">
        <v>44378</v>
      </c>
      <c r="I1280" s="35">
        <v>0.5</v>
      </c>
      <c r="J1280" s="35">
        <v>0.85150000000000003</v>
      </c>
      <c r="K1280" s="35">
        <v>1.2108000000000001</v>
      </c>
      <c r="L1280" s="35">
        <v>1.8244</v>
      </c>
    </row>
    <row r="1281" spans="8:12" ht="12.75" customHeight="1" x14ac:dyDescent="0.25">
      <c r="H1281" s="27">
        <v>44379</v>
      </c>
      <c r="I1281" s="35">
        <v>0.5</v>
      </c>
      <c r="J1281" s="35">
        <v>0.84389999999999998</v>
      </c>
      <c r="K1281" s="35">
        <v>1.2139</v>
      </c>
      <c r="L1281" s="35">
        <v>1.8585</v>
      </c>
    </row>
    <row r="1282" spans="8:12" ht="12.75" customHeight="1" x14ac:dyDescent="0.25">
      <c r="H1282" s="27">
        <v>44380</v>
      </c>
      <c r="I1282" s="35">
        <v>0.5</v>
      </c>
      <c r="J1282" s="35">
        <v>0.84389999999999998</v>
      </c>
      <c r="K1282" s="35">
        <v>1.2139</v>
      </c>
      <c r="L1282" s="35">
        <v>1.8585</v>
      </c>
    </row>
    <row r="1283" spans="8:12" ht="12.75" customHeight="1" x14ac:dyDescent="0.25">
      <c r="H1283" s="27">
        <v>44381</v>
      </c>
      <c r="I1283" s="35">
        <v>0.5</v>
      </c>
      <c r="J1283" s="35">
        <v>0.84389999999999998</v>
      </c>
      <c r="K1283" s="35">
        <v>1.2139</v>
      </c>
      <c r="L1283" s="35">
        <v>1.8585</v>
      </c>
    </row>
    <row r="1284" spans="8:12" ht="12.75" customHeight="1" x14ac:dyDescent="0.25">
      <c r="H1284" s="27">
        <v>44382</v>
      </c>
      <c r="I1284" s="35">
        <v>0.5</v>
      </c>
      <c r="J1284" s="35">
        <v>0.88080000000000003</v>
      </c>
      <c r="K1284" s="35">
        <v>1.2512000000000001</v>
      </c>
      <c r="L1284" s="35">
        <v>1.9000999999999999</v>
      </c>
    </row>
    <row r="1285" spans="8:12" ht="12.75" customHeight="1" x14ac:dyDescent="0.25">
      <c r="H1285" s="27">
        <v>44383</v>
      </c>
      <c r="I1285" s="35">
        <v>0.5</v>
      </c>
      <c r="J1285" s="35">
        <v>0.88700000000000001</v>
      </c>
      <c r="K1285" s="35">
        <v>1.2507999999999999</v>
      </c>
      <c r="L1285" s="35">
        <v>1.9052</v>
      </c>
    </row>
    <row r="1286" spans="8:12" ht="12.75" customHeight="1" x14ac:dyDescent="0.25">
      <c r="H1286" s="27">
        <v>44384</v>
      </c>
      <c r="I1286" s="35">
        <v>0.5</v>
      </c>
      <c r="J1286" s="35">
        <v>0.88880000000000003</v>
      </c>
      <c r="K1286" s="35">
        <v>1.236</v>
      </c>
      <c r="L1286" s="35">
        <v>1.8748</v>
      </c>
    </row>
    <row r="1287" spans="8:12" ht="12.75" customHeight="1" x14ac:dyDescent="0.25">
      <c r="H1287" s="27">
        <v>44385</v>
      </c>
      <c r="I1287" s="35">
        <v>0.5</v>
      </c>
      <c r="J1287" s="35">
        <v>0.85619999999999996</v>
      </c>
      <c r="K1287" s="35">
        <v>1.1805000000000001</v>
      </c>
      <c r="L1287" s="35">
        <v>1.7839</v>
      </c>
    </row>
    <row r="1288" spans="8:12" ht="12.75" customHeight="1" x14ac:dyDescent="0.25">
      <c r="H1288" s="27">
        <v>44386</v>
      </c>
      <c r="I1288" s="35">
        <v>0.5</v>
      </c>
      <c r="J1288" s="35">
        <v>0.84730000000000005</v>
      </c>
      <c r="K1288" s="35">
        <v>1.1596</v>
      </c>
      <c r="L1288" s="35">
        <v>1.7236</v>
      </c>
    </row>
    <row r="1289" spans="8:12" ht="12.75" customHeight="1" x14ac:dyDescent="0.25">
      <c r="H1289" s="27">
        <v>44387</v>
      </c>
      <c r="I1289" s="35">
        <v>0.5</v>
      </c>
      <c r="J1289" s="35">
        <v>0.84730000000000005</v>
      </c>
      <c r="K1289" s="35">
        <v>1.1596</v>
      </c>
      <c r="L1289" s="35">
        <v>1.7236</v>
      </c>
    </row>
    <row r="1290" spans="8:12" ht="12.75" customHeight="1" x14ac:dyDescent="0.25">
      <c r="H1290" s="27">
        <v>44388</v>
      </c>
      <c r="I1290" s="35">
        <v>0.5</v>
      </c>
      <c r="J1290" s="35">
        <v>0.84730000000000005</v>
      </c>
      <c r="K1290" s="35">
        <v>1.1596</v>
      </c>
      <c r="L1290" s="35">
        <v>1.7236</v>
      </c>
    </row>
    <row r="1291" spans="8:12" ht="12.75" customHeight="1" x14ac:dyDescent="0.25">
      <c r="H1291" s="27">
        <v>44389</v>
      </c>
      <c r="I1291" s="35">
        <v>0.5</v>
      </c>
      <c r="J1291" s="35">
        <v>0.88300000000000001</v>
      </c>
      <c r="K1291" s="35">
        <v>1.1909000000000001</v>
      </c>
      <c r="L1291" s="35">
        <v>1.7141999999999999</v>
      </c>
    </row>
    <row r="1292" spans="8:12" ht="12.75" customHeight="1" x14ac:dyDescent="0.25">
      <c r="H1292" s="27">
        <v>44390</v>
      </c>
      <c r="I1292" s="35">
        <v>0.5</v>
      </c>
      <c r="J1292" s="35">
        <v>0.91100000000000003</v>
      </c>
      <c r="K1292" s="35">
        <v>1.2645</v>
      </c>
      <c r="L1292" s="35">
        <v>1.7798</v>
      </c>
    </row>
    <row r="1293" spans="8:12" ht="12.75" customHeight="1" x14ac:dyDescent="0.25">
      <c r="H1293" s="27">
        <v>44391</v>
      </c>
      <c r="I1293" s="35">
        <v>0.5</v>
      </c>
      <c r="J1293" s="35">
        <v>0.96909999999999996</v>
      </c>
      <c r="K1293" s="35">
        <v>1.3661000000000001</v>
      </c>
      <c r="L1293" s="35">
        <v>1.8811</v>
      </c>
    </row>
    <row r="1294" spans="8:12" ht="12.75" customHeight="1" x14ac:dyDescent="0.25">
      <c r="H1294" s="27">
        <v>44392</v>
      </c>
      <c r="I1294" s="35">
        <v>0.75</v>
      </c>
      <c r="J1294" s="35">
        <v>0.88</v>
      </c>
      <c r="K1294" s="35">
        <v>1.2390000000000001</v>
      </c>
      <c r="L1294" s="35">
        <v>1.7822</v>
      </c>
    </row>
    <row r="1295" spans="8:12" ht="12.75" customHeight="1" x14ac:dyDescent="0.25">
      <c r="H1295" s="27">
        <v>44393</v>
      </c>
      <c r="I1295" s="35">
        <v>0.75</v>
      </c>
      <c r="J1295" s="35">
        <v>0.88</v>
      </c>
      <c r="K1295" s="35">
        <v>1.2390000000000001</v>
      </c>
      <c r="L1295" s="35">
        <v>1.7822</v>
      </c>
    </row>
    <row r="1296" spans="8:12" ht="12.75" customHeight="1" x14ac:dyDescent="0.25">
      <c r="H1296" s="27">
        <v>44394</v>
      </c>
      <c r="I1296" s="35">
        <v>0.75</v>
      </c>
      <c r="J1296" s="35">
        <v>0.88</v>
      </c>
      <c r="K1296" s="35">
        <v>1.2390000000000001</v>
      </c>
      <c r="L1296" s="35">
        <v>1.7822</v>
      </c>
    </row>
    <row r="1297" spans="8:12" ht="12.75" customHeight="1" x14ac:dyDescent="0.25">
      <c r="H1297" s="27">
        <v>44395</v>
      </c>
      <c r="I1297" s="35">
        <v>0.75</v>
      </c>
      <c r="J1297" s="35">
        <v>0.88</v>
      </c>
      <c r="K1297" s="35">
        <v>1.2390000000000001</v>
      </c>
      <c r="L1297" s="35">
        <v>1.7822</v>
      </c>
    </row>
    <row r="1298" spans="8:12" ht="12.75" customHeight="1" x14ac:dyDescent="0.25">
      <c r="H1298" s="27">
        <v>44396</v>
      </c>
      <c r="I1298" s="35">
        <v>0.75</v>
      </c>
      <c r="J1298" s="35">
        <v>0.90239999999999998</v>
      </c>
      <c r="K1298" s="35">
        <v>1.2225999999999999</v>
      </c>
      <c r="L1298" s="35">
        <v>1.7441</v>
      </c>
    </row>
    <row r="1299" spans="8:12" ht="12.75" customHeight="1" x14ac:dyDescent="0.25">
      <c r="H1299" s="27">
        <v>44397</v>
      </c>
      <c r="I1299" s="35">
        <v>0.75</v>
      </c>
      <c r="J1299" s="35">
        <v>0.89190000000000003</v>
      </c>
      <c r="K1299" s="35">
        <v>1.2076</v>
      </c>
      <c r="L1299" s="35">
        <v>1.714</v>
      </c>
    </row>
    <row r="1300" spans="8:12" ht="12.75" customHeight="1" x14ac:dyDescent="0.25">
      <c r="H1300" s="27">
        <v>44398</v>
      </c>
      <c r="I1300" s="35">
        <v>0.75</v>
      </c>
      <c r="J1300" s="35">
        <v>0.88519999999999999</v>
      </c>
      <c r="K1300" s="35">
        <v>1.2084999999999999</v>
      </c>
      <c r="L1300" s="35">
        <v>1.7286999999999999</v>
      </c>
    </row>
    <row r="1301" spans="8:12" ht="12.75" customHeight="1" x14ac:dyDescent="0.25">
      <c r="H1301" s="27">
        <v>44399</v>
      </c>
      <c r="I1301" s="35">
        <v>0.75</v>
      </c>
      <c r="J1301" s="35">
        <v>0.91810000000000003</v>
      </c>
      <c r="K1301" s="35">
        <v>1.212</v>
      </c>
      <c r="L1301" s="35">
        <v>1.7386999999999999</v>
      </c>
    </row>
    <row r="1302" spans="8:12" ht="12.75" customHeight="1" x14ac:dyDescent="0.25">
      <c r="H1302" s="27">
        <v>44400</v>
      </c>
      <c r="I1302" s="35">
        <v>0.75</v>
      </c>
      <c r="J1302" s="35">
        <v>0.91090000000000004</v>
      </c>
      <c r="K1302" s="35">
        <v>1.2062999999999999</v>
      </c>
      <c r="L1302" s="35">
        <v>1.7283999999999999</v>
      </c>
    </row>
    <row r="1303" spans="8:12" ht="12.75" customHeight="1" x14ac:dyDescent="0.25">
      <c r="H1303" s="27">
        <v>44401</v>
      </c>
      <c r="I1303" s="35">
        <v>0.75</v>
      </c>
      <c r="J1303" s="35">
        <v>0.91090000000000004</v>
      </c>
      <c r="K1303" s="35">
        <v>1.2062999999999999</v>
      </c>
      <c r="L1303" s="35">
        <v>1.7283999999999999</v>
      </c>
    </row>
    <row r="1304" spans="8:12" ht="12.75" customHeight="1" x14ac:dyDescent="0.25">
      <c r="H1304" s="27">
        <v>44402</v>
      </c>
      <c r="I1304" s="35">
        <v>0.75</v>
      </c>
      <c r="J1304" s="35">
        <v>0.91090000000000004</v>
      </c>
      <c r="K1304" s="35">
        <v>1.2062999999999999</v>
      </c>
      <c r="L1304" s="35">
        <v>1.7283999999999999</v>
      </c>
    </row>
    <row r="1305" spans="8:12" ht="12.75" customHeight="1" x14ac:dyDescent="0.25">
      <c r="H1305" s="27">
        <v>44403</v>
      </c>
      <c r="I1305" s="35">
        <v>0.75</v>
      </c>
      <c r="J1305" s="35">
        <v>0.93679999999999997</v>
      </c>
      <c r="K1305" s="35">
        <v>1.2477</v>
      </c>
      <c r="L1305" s="35">
        <v>1.7641</v>
      </c>
    </row>
    <row r="1306" spans="8:12" ht="12.75" customHeight="1" x14ac:dyDescent="0.25">
      <c r="H1306" s="27">
        <v>44404</v>
      </c>
      <c r="I1306" s="35">
        <v>0.75</v>
      </c>
      <c r="J1306" s="35">
        <v>0.97970000000000002</v>
      </c>
      <c r="K1306" s="35">
        <v>1.3133999999999999</v>
      </c>
      <c r="L1306" s="35">
        <v>1.8402000000000001</v>
      </c>
    </row>
    <row r="1307" spans="8:12" ht="12.75" customHeight="1" x14ac:dyDescent="0.25">
      <c r="H1307" s="27">
        <v>44405</v>
      </c>
      <c r="I1307" s="35">
        <v>0.75</v>
      </c>
      <c r="J1307" s="35">
        <v>1.0089999999999999</v>
      </c>
      <c r="K1307" s="35">
        <v>1.3586</v>
      </c>
      <c r="L1307" s="35">
        <v>1.911</v>
      </c>
    </row>
    <row r="1308" spans="8:12" ht="12.75" customHeight="1" x14ac:dyDescent="0.25">
      <c r="H1308" s="27">
        <v>44406</v>
      </c>
      <c r="I1308" s="35">
        <v>0.75</v>
      </c>
      <c r="J1308" s="35">
        <v>1.0089999999999999</v>
      </c>
      <c r="K1308" s="35">
        <v>1.3585</v>
      </c>
      <c r="L1308" s="35">
        <v>1.911</v>
      </c>
    </row>
    <row r="1309" spans="8:12" ht="12.75" customHeight="1" x14ac:dyDescent="0.25">
      <c r="H1309" s="27">
        <v>44407</v>
      </c>
      <c r="I1309" s="35">
        <v>0.75</v>
      </c>
      <c r="J1309" s="35">
        <v>1.0006999999999999</v>
      </c>
      <c r="K1309" s="35">
        <v>1.2991999999999999</v>
      </c>
      <c r="L1309" s="35">
        <v>1.8549</v>
      </c>
    </row>
    <row r="1310" spans="8:12" ht="12.75" customHeight="1" x14ac:dyDescent="0.25">
      <c r="H1310" s="27">
        <v>44408</v>
      </c>
      <c r="I1310" s="35">
        <v>0.75</v>
      </c>
      <c r="J1310" s="35">
        <v>1.0006999999999999</v>
      </c>
      <c r="K1310" s="35">
        <v>1.2991999999999999</v>
      </c>
      <c r="L1310" s="35">
        <v>1.8549</v>
      </c>
    </row>
    <row r="1311" spans="8:12" ht="12.75" customHeight="1" x14ac:dyDescent="0.25">
      <c r="H1311" s="27">
        <v>44409</v>
      </c>
      <c r="I1311" s="35">
        <v>0.75</v>
      </c>
      <c r="J1311" s="35">
        <v>1.0006999999999999</v>
      </c>
      <c r="K1311" s="35">
        <v>1.2991999999999999</v>
      </c>
      <c r="L1311" s="35">
        <v>1.8549</v>
      </c>
    </row>
    <row r="1312" spans="8:12" ht="12.75" customHeight="1" x14ac:dyDescent="0.25">
      <c r="H1312" s="27">
        <v>44410</v>
      </c>
      <c r="I1312" s="35">
        <v>0.75</v>
      </c>
      <c r="J1312" s="35">
        <v>1.0390999999999999</v>
      </c>
      <c r="K1312" s="35">
        <v>1.3601000000000001</v>
      </c>
      <c r="L1312" s="35">
        <v>1.9261999999999999</v>
      </c>
    </row>
    <row r="1313" spans="8:12" ht="12.75" customHeight="1" x14ac:dyDescent="0.25">
      <c r="H1313" s="27">
        <v>44411</v>
      </c>
      <c r="I1313" s="35">
        <v>0.75</v>
      </c>
      <c r="J1313" s="35">
        <v>1.0583</v>
      </c>
      <c r="K1313" s="35">
        <v>1.3955</v>
      </c>
      <c r="L1313" s="35">
        <v>1.9816</v>
      </c>
    </row>
    <row r="1314" spans="8:12" ht="12.75" customHeight="1" x14ac:dyDescent="0.25">
      <c r="H1314" s="27">
        <v>44412</v>
      </c>
      <c r="I1314" s="35">
        <v>0.75</v>
      </c>
      <c r="J1314" s="35">
        <v>1.0685</v>
      </c>
      <c r="K1314" s="35">
        <v>1.4056999999999999</v>
      </c>
      <c r="L1314" s="35">
        <v>1.9967999999999999</v>
      </c>
    </row>
    <row r="1315" spans="8:12" ht="12.75" customHeight="1" x14ac:dyDescent="0.25">
      <c r="H1315" s="27">
        <v>44413</v>
      </c>
      <c r="I1315" s="35">
        <v>0.75</v>
      </c>
      <c r="J1315" s="35">
        <v>1.0818000000000001</v>
      </c>
      <c r="K1315" s="35">
        <v>1.4450000000000001</v>
      </c>
      <c r="L1315" s="35">
        <v>2.0577999999999999</v>
      </c>
    </row>
    <row r="1316" spans="8:12" ht="12.75" customHeight="1" x14ac:dyDescent="0.25">
      <c r="H1316" s="27">
        <v>44414</v>
      </c>
      <c r="I1316" s="35">
        <v>0.75</v>
      </c>
      <c r="J1316" s="35">
        <v>1.1531</v>
      </c>
      <c r="K1316" s="35">
        <v>1.5630999999999999</v>
      </c>
      <c r="L1316" s="35">
        <v>2.2490000000000001</v>
      </c>
    </row>
    <row r="1317" spans="8:12" ht="12.75" customHeight="1" x14ac:dyDescent="0.25">
      <c r="H1317" s="27">
        <v>44415</v>
      </c>
      <c r="I1317" s="35">
        <v>0.75</v>
      </c>
      <c r="J1317" s="35">
        <v>1.1531</v>
      </c>
      <c r="K1317" s="35">
        <v>1.5630999999999999</v>
      </c>
      <c r="L1317" s="35">
        <v>2.2490000000000001</v>
      </c>
    </row>
    <row r="1318" spans="8:12" ht="12.75" customHeight="1" x14ac:dyDescent="0.25">
      <c r="H1318" s="27">
        <v>44416</v>
      </c>
      <c r="I1318" s="35">
        <v>0.75</v>
      </c>
      <c r="J1318" s="35">
        <v>1.1531</v>
      </c>
      <c r="K1318" s="35">
        <v>1.5630999999999999</v>
      </c>
      <c r="L1318" s="35">
        <v>2.2490000000000001</v>
      </c>
    </row>
    <row r="1319" spans="8:12" ht="12.75" customHeight="1" x14ac:dyDescent="0.25">
      <c r="H1319" s="27">
        <v>44417</v>
      </c>
      <c r="I1319" s="35">
        <v>0.75</v>
      </c>
      <c r="J1319" s="35">
        <v>1.1484000000000001</v>
      </c>
      <c r="K1319" s="35">
        <v>1.5289999999999999</v>
      </c>
      <c r="L1319" s="35">
        <v>2.2149999999999999</v>
      </c>
    </row>
    <row r="1320" spans="8:12" ht="12.75" customHeight="1" x14ac:dyDescent="0.25">
      <c r="H1320" s="27">
        <v>44418</v>
      </c>
      <c r="I1320" s="35">
        <v>0.75</v>
      </c>
      <c r="J1320" s="35">
        <v>1.1289</v>
      </c>
      <c r="K1320" s="35">
        <v>1.5083</v>
      </c>
      <c r="L1320" s="35">
        <v>2.1846000000000001</v>
      </c>
    </row>
    <row r="1321" spans="8:12" ht="12.75" customHeight="1" x14ac:dyDescent="0.25">
      <c r="H1321" s="27">
        <v>44419</v>
      </c>
      <c r="I1321" s="35">
        <v>0.75</v>
      </c>
      <c r="J1321" s="35">
        <v>1.1762999999999999</v>
      </c>
      <c r="K1321" s="35">
        <v>1.5653999999999999</v>
      </c>
      <c r="L1321" s="35">
        <v>2.2404000000000002</v>
      </c>
    </row>
    <row r="1322" spans="8:12" ht="12.75" customHeight="1" x14ac:dyDescent="0.25">
      <c r="H1322" s="27">
        <v>44420</v>
      </c>
      <c r="I1322" s="35">
        <v>0.75</v>
      </c>
      <c r="J1322" s="35">
        <v>1.1769000000000001</v>
      </c>
      <c r="K1322" s="35">
        <v>1.5740000000000001</v>
      </c>
      <c r="L1322" s="35">
        <v>2.2709999999999999</v>
      </c>
    </row>
    <row r="1323" spans="8:12" ht="12.75" customHeight="1" x14ac:dyDescent="0.25">
      <c r="H1323" s="27">
        <v>44421</v>
      </c>
      <c r="I1323" s="35">
        <v>0.75</v>
      </c>
      <c r="J1323" s="35">
        <v>1.1742999999999999</v>
      </c>
      <c r="K1323" s="35">
        <v>1.6142000000000001</v>
      </c>
      <c r="L1323" s="35">
        <v>2.2966000000000002</v>
      </c>
    </row>
    <row r="1324" spans="8:12" ht="12.75" customHeight="1" x14ac:dyDescent="0.25">
      <c r="H1324" s="27">
        <v>44422</v>
      </c>
      <c r="I1324" s="35">
        <v>0.75</v>
      </c>
      <c r="J1324" s="35">
        <v>1.1742999999999999</v>
      </c>
      <c r="K1324" s="35">
        <v>1.6142000000000001</v>
      </c>
      <c r="L1324" s="35">
        <v>2.2966000000000002</v>
      </c>
    </row>
    <row r="1325" spans="8:12" ht="12.75" customHeight="1" x14ac:dyDescent="0.25">
      <c r="H1325" s="27">
        <v>44423</v>
      </c>
      <c r="I1325" s="35">
        <v>0.75</v>
      </c>
      <c r="J1325" s="35">
        <v>1.1742999999999999</v>
      </c>
      <c r="K1325" s="35">
        <v>1.6142000000000001</v>
      </c>
      <c r="L1325" s="35">
        <v>2.2966000000000002</v>
      </c>
    </row>
    <row r="1326" spans="8:12" ht="12.75" customHeight="1" x14ac:dyDescent="0.25">
      <c r="H1326" s="27">
        <v>44424</v>
      </c>
      <c r="I1326" s="35">
        <v>0.75</v>
      </c>
      <c r="J1326" s="35">
        <v>1.2713000000000001</v>
      </c>
      <c r="K1326" s="35">
        <v>1.6483000000000001</v>
      </c>
      <c r="L1326" s="35">
        <v>2.2770000000000001</v>
      </c>
    </row>
    <row r="1327" spans="8:12" ht="12.75" customHeight="1" x14ac:dyDescent="0.25">
      <c r="H1327" s="27">
        <v>44425</v>
      </c>
      <c r="I1327" s="35">
        <v>0.75</v>
      </c>
      <c r="J1327" s="35">
        <v>1.2868999999999999</v>
      </c>
      <c r="K1327" s="35">
        <v>1.6697</v>
      </c>
      <c r="L1327" s="35">
        <v>2.2816000000000001</v>
      </c>
    </row>
    <row r="1328" spans="8:12" ht="12.75" customHeight="1" x14ac:dyDescent="0.25">
      <c r="H1328" s="27">
        <v>44426</v>
      </c>
      <c r="I1328" s="35">
        <v>0.75</v>
      </c>
      <c r="J1328" s="35">
        <v>1.2975000000000001</v>
      </c>
      <c r="K1328" s="35">
        <v>1.7289000000000001</v>
      </c>
      <c r="L1328" s="35">
        <v>2.3519999999999999</v>
      </c>
    </row>
    <row r="1329" spans="8:12" ht="12.75" customHeight="1" x14ac:dyDescent="0.25">
      <c r="H1329" s="27">
        <v>44427</v>
      </c>
      <c r="I1329" s="35">
        <v>0.75</v>
      </c>
      <c r="J1329" s="35">
        <v>1.3221000000000001</v>
      </c>
      <c r="K1329" s="35">
        <v>1.7599</v>
      </c>
      <c r="L1329" s="35">
        <v>2.3822999999999999</v>
      </c>
    </row>
    <row r="1330" spans="8:12" ht="12.75" customHeight="1" x14ac:dyDescent="0.25">
      <c r="H1330" s="27">
        <v>44428</v>
      </c>
      <c r="I1330" s="35">
        <v>0.75</v>
      </c>
      <c r="J1330" s="35">
        <v>1.349</v>
      </c>
      <c r="K1330" s="35">
        <v>1.7930999999999999</v>
      </c>
      <c r="L1330" s="35">
        <v>2.4222999999999999</v>
      </c>
    </row>
    <row r="1331" spans="8:12" ht="12.75" customHeight="1" x14ac:dyDescent="0.25">
      <c r="H1331" s="27">
        <v>44429</v>
      </c>
      <c r="I1331" s="35">
        <v>0.75</v>
      </c>
      <c r="J1331" s="35">
        <v>1.349</v>
      </c>
      <c r="K1331" s="35">
        <v>1.7930999999999999</v>
      </c>
      <c r="L1331" s="35">
        <v>2.4222999999999999</v>
      </c>
    </row>
    <row r="1332" spans="8:12" ht="12.75" customHeight="1" x14ac:dyDescent="0.25">
      <c r="H1332" s="27">
        <v>44430</v>
      </c>
      <c r="I1332" s="35">
        <v>0.75</v>
      </c>
      <c r="J1332" s="35">
        <v>1.349</v>
      </c>
      <c r="K1332" s="35">
        <v>1.7930999999999999</v>
      </c>
      <c r="L1332" s="35">
        <v>2.4222999999999999</v>
      </c>
    </row>
    <row r="1333" spans="8:12" ht="12.75" customHeight="1" x14ac:dyDescent="0.25">
      <c r="H1333" s="27">
        <v>44431</v>
      </c>
      <c r="I1333" s="35">
        <v>0.75</v>
      </c>
      <c r="J1333" s="35">
        <v>1.3692</v>
      </c>
      <c r="K1333" s="35">
        <v>1.7811999999999999</v>
      </c>
      <c r="L1333" s="35">
        <v>2.4127000000000001</v>
      </c>
    </row>
    <row r="1334" spans="8:12" ht="12.75" customHeight="1" x14ac:dyDescent="0.25">
      <c r="H1334" s="27">
        <v>44432</v>
      </c>
      <c r="I1334" s="35">
        <v>0.75</v>
      </c>
      <c r="J1334" s="35">
        <v>1.3649</v>
      </c>
      <c r="K1334" s="35">
        <v>1.7758</v>
      </c>
      <c r="L1334" s="35">
        <v>2.4125000000000001</v>
      </c>
    </row>
    <row r="1335" spans="8:12" ht="12.75" customHeight="1" x14ac:dyDescent="0.25">
      <c r="H1335" s="27">
        <v>44433</v>
      </c>
      <c r="I1335" s="35">
        <v>0.75</v>
      </c>
      <c r="J1335" s="35">
        <v>1.3608</v>
      </c>
      <c r="K1335" s="35">
        <v>1.7658</v>
      </c>
      <c r="L1335" s="35">
        <v>2.3872</v>
      </c>
    </row>
    <row r="1336" spans="8:12" ht="12.75" customHeight="1" x14ac:dyDescent="0.25">
      <c r="H1336" s="27">
        <v>44434</v>
      </c>
      <c r="I1336" s="35">
        <v>0.75</v>
      </c>
      <c r="J1336" s="35">
        <v>1.3864000000000001</v>
      </c>
      <c r="K1336" s="35">
        <v>1.7912999999999999</v>
      </c>
      <c r="L1336" s="35">
        <v>2.4076</v>
      </c>
    </row>
    <row r="1337" spans="8:12" ht="12.75" customHeight="1" x14ac:dyDescent="0.25">
      <c r="H1337" s="27">
        <v>44435</v>
      </c>
      <c r="I1337" s="35">
        <v>0.75</v>
      </c>
      <c r="J1337" s="35">
        <v>1.4156</v>
      </c>
      <c r="K1337" s="35">
        <v>1.7956000000000001</v>
      </c>
      <c r="L1337" s="35">
        <v>2.4125000000000001</v>
      </c>
    </row>
    <row r="1338" spans="8:12" ht="12.75" customHeight="1" x14ac:dyDescent="0.25">
      <c r="H1338" s="27">
        <v>44436</v>
      </c>
      <c r="I1338" s="35">
        <v>0.75</v>
      </c>
      <c r="J1338" s="35">
        <v>1.4156</v>
      </c>
      <c r="K1338" s="35">
        <v>1.7956000000000001</v>
      </c>
      <c r="L1338" s="35">
        <v>2.4125000000000001</v>
      </c>
    </row>
    <row r="1339" spans="8:12" ht="12.75" customHeight="1" x14ac:dyDescent="0.25">
      <c r="H1339" s="27">
        <v>44437</v>
      </c>
      <c r="I1339" s="35">
        <v>0.75</v>
      </c>
      <c r="J1339" s="35">
        <v>1.4156</v>
      </c>
      <c r="K1339" s="35">
        <v>1.7956000000000001</v>
      </c>
      <c r="L1339" s="35">
        <v>2.4125000000000001</v>
      </c>
    </row>
    <row r="1340" spans="8:12" ht="12.75" customHeight="1" x14ac:dyDescent="0.25">
      <c r="H1340" s="27">
        <v>44438</v>
      </c>
      <c r="I1340" s="35">
        <v>0.75</v>
      </c>
      <c r="J1340" s="35">
        <v>1.4525999999999999</v>
      </c>
      <c r="K1340" s="35">
        <v>1.8169</v>
      </c>
      <c r="L1340" s="35">
        <v>2.4430000000000001</v>
      </c>
    </row>
    <row r="1341" spans="8:12" ht="12.75" customHeight="1" x14ac:dyDescent="0.25">
      <c r="H1341" s="27">
        <v>44439</v>
      </c>
      <c r="I1341" s="35">
        <v>0.75</v>
      </c>
      <c r="J1341" s="35">
        <v>1.4754</v>
      </c>
      <c r="K1341" s="35">
        <v>1.8321000000000001</v>
      </c>
      <c r="L1341" s="35">
        <v>2.4579</v>
      </c>
    </row>
    <row r="1342" spans="8:12" ht="12.75" customHeight="1" x14ac:dyDescent="0.25">
      <c r="H1342" s="27">
        <v>44440</v>
      </c>
      <c r="I1342" s="35">
        <v>1.5</v>
      </c>
      <c r="J1342" s="35">
        <v>1.9259999999999999</v>
      </c>
      <c r="K1342" s="35">
        <v>2.4064000000000001</v>
      </c>
      <c r="L1342" s="35">
        <v>3.1827999999999999</v>
      </c>
    </row>
    <row r="1343" spans="8:12" ht="12.75" customHeight="1" x14ac:dyDescent="0.25">
      <c r="H1343" s="27">
        <v>44441</v>
      </c>
      <c r="I1343" s="35">
        <v>1.5</v>
      </c>
      <c r="J1343" s="35">
        <v>1.9177</v>
      </c>
      <c r="K1343" s="35">
        <v>2.4</v>
      </c>
      <c r="L1343" s="35">
        <v>3.2081</v>
      </c>
    </row>
    <row r="1344" spans="8:12" ht="12.75" customHeight="1" x14ac:dyDescent="0.25">
      <c r="H1344" s="27">
        <v>44442</v>
      </c>
      <c r="I1344" s="35">
        <v>1.5</v>
      </c>
      <c r="J1344" s="35">
        <v>1.9262999999999999</v>
      </c>
      <c r="K1344" s="35">
        <v>2.4199000000000002</v>
      </c>
      <c r="L1344" s="35">
        <v>3.2370999999999999</v>
      </c>
    </row>
    <row r="1345" spans="8:12" ht="12.75" customHeight="1" x14ac:dyDescent="0.25">
      <c r="H1345" s="27">
        <v>44443</v>
      </c>
      <c r="I1345" s="35">
        <v>1.5</v>
      </c>
      <c r="J1345" s="35">
        <v>1.9262999999999999</v>
      </c>
      <c r="K1345" s="35">
        <v>2.4199000000000002</v>
      </c>
      <c r="L1345" s="35">
        <v>3.2370999999999999</v>
      </c>
    </row>
    <row r="1346" spans="8:12" ht="12.75" customHeight="1" x14ac:dyDescent="0.25">
      <c r="H1346" s="27">
        <v>44444</v>
      </c>
      <c r="I1346" s="35">
        <v>1.5</v>
      </c>
      <c r="J1346" s="35">
        <v>1.9262999999999999</v>
      </c>
      <c r="K1346" s="35">
        <v>2.4199000000000002</v>
      </c>
      <c r="L1346" s="35">
        <v>3.2370999999999999</v>
      </c>
    </row>
    <row r="1347" spans="8:12" ht="12.75" customHeight="1" x14ac:dyDescent="0.25">
      <c r="H1347" s="27">
        <v>44445</v>
      </c>
      <c r="I1347" s="35">
        <v>1.5</v>
      </c>
      <c r="J1347" s="35">
        <v>1.9409000000000001</v>
      </c>
      <c r="K1347" s="35">
        <v>2.4413999999999998</v>
      </c>
      <c r="L1347" s="35">
        <v>3.2635000000000001</v>
      </c>
    </row>
    <row r="1348" spans="8:12" ht="12.75" customHeight="1" x14ac:dyDescent="0.25">
      <c r="H1348" s="27">
        <v>44446</v>
      </c>
      <c r="I1348" s="35">
        <v>1.5</v>
      </c>
      <c r="J1348" s="35">
        <v>1.9555</v>
      </c>
      <c r="K1348" s="35">
        <v>2.4569000000000001</v>
      </c>
      <c r="L1348" s="35">
        <v>3.2738999999999998</v>
      </c>
    </row>
    <row r="1349" spans="8:12" ht="12.75" customHeight="1" x14ac:dyDescent="0.25">
      <c r="H1349" s="27">
        <v>44447</v>
      </c>
      <c r="I1349" s="35">
        <v>1.5</v>
      </c>
      <c r="J1349" s="35">
        <v>1.9653</v>
      </c>
      <c r="K1349" s="35">
        <v>2.4868000000000001</v>
      </c>
      <c r="L1349" s="35">
        <v>3.3397999999999999</v>
      </c>
    </row>
    <row r="1350" spans="8:12" ht="12.75" customHeight="1" x14ac:dyDescent="0.25">
      <c r="H1350" s="27">
        <v>44448</v>
      </c>
      <c r="I1350" s="35">
        <v>1.5</v>
      </c>
      <c r="J1350" s="35">
        <v>2.0318999999999998</v>
      </c>
      <c r="K1350" s="35">
        <v>2.5697999999999999</v>
      </c>
      <c r="L1350" s="35">
        <v>3.4611999999999998</v>
      </c>
    </row>
    <row r="1351" spans="8:12" ht="12.75" customHeight="1" x14ac:dyDescent="0.25">
      <c r="H1351" s="27">
        <v>44449</v>
      </c>
      <c r="I1351" s="35">
        <v>1.5</v>
      </c>
      <c r="J1351" s="35">
        <v>2.0085000000000002</v>
      </c>
      <c r="K1351" s="35">
        <v>2.5335999999999999</v>
      </c>
      <c r="L1351" s="35">
        <v>3.3845000000000001</v>
      </c>
    </row>
    <row r="1352" spans="8:12" ht="12.75" customHeight="1" x14ac:dyDescent="0.25">
      <c r="H1352" s="27">
        <v>44450</v>
      </c>
      <c r="I1352" s="35">
        <v>1.5</v>
      </c>
      <c r="J1352" s="35">
        <v>2.0085000000000002</v>
      </c>
      <c r="K1352" s="35">
        <v>2.5335999999999999</v>
      </c>
      <c r="L1352" s="35">
        <v>3.3845000000000001</v>
      </c>
    </row>
    <row r="1353" spans="8:12" ht="12.75" customHeight="1" x14ac:dyDescent="0.25">
      <c r="H1353" s="27">
        <v>44451</v>
      </c>
      <c r="I1353" s="35">
        <v>1.5</v>
      </c>
      <c r="J1353" s="35">
        <v>2.0085000000000002</v>
      </c>
      <c r="K1353" s="35">
        <v>2.5335999999999999</v>
      </c>
      <c r="L1353" s="35">
        <v>3.3845000000000001</v>
      </c>
    </row>
    <row r="1354" spans="8:12" ht="12.75" customHeight="1" x14ac:dyDescent="0.25">
      <c r="H1354" s="27">
        <v>44452</v>
      </c>
      <c r="I1354" s="35">
        <v>1.5</v>
      </c>
      <c r="J1354" s="35">
        <v>2.0466000000000002</v>
      </c>
      <c r="K1354" s="35">
        <v>2.5644</v>
      </c>
      <c r="L1354" s="35">
        <v>3.3858000000000001</v>
      </c>
    </row>
    <row r="1355" spans="8:12" ht="12.75" customHeight="1" x14ac:dyDescent="0.25">
      <c r="H1355" s="27">
        <v>44453</v>
      </c>
      <c r="I1355" s="35">
        <v>1.5</v>
      </c>
      <c r="J1355" s="35">
        <v>2.0518999999999998</v>
      </c>
      <c r="K1355" s="35">
        <v>2.5688</v>
      </c>
      <c r="L1355" s="35">
        <v>3.4016000000000002</v>
      </c>
    </row>
    <row r="1356" spans="8:12" ht="12.75" customHeight="1" x14ac:dyDescent="0.25">
      <c r="H1356" s="27">
        <v>44454</v>
      </c>
      <c r="I1356" s="35">
        <v>1.5</v>
      </c>
      <c r="J1356" s="35">
        <v>2.0861999999999998</v>
      </c>
      <c r="K1356" s="35">
        <v>2.6105999999999998</v>
      </c>
      <c r="L1356" s="35">
        <v>3.4016999999999999</v>
      </c>
    </row>
    <row r="1357" spans="8:12" ht="12.75" customHeight="1" x14ac:dyDescent="0.25">
      <c r="H1357" s="27">
        <v>44455</v>
      </c>
      <c r="I1357" s="35">
        <v>1.5</v>
      </c>
      <c r="J1357" s="35">
        <v>2.1057999999999999</v>
      </c>
      <c r="K1357" s="35">
        <v>2.6465000000000001</v>
      </c>
      <c r="L1357" s="35">
        <v>3.4321000000000002</v>
      </c>
    </row>
    <row r="1358" spans="8:12" ht="12.75" customHeight="1" x14ac:dyDescent="0.25">
      <c r="H1358" s="27">
        <v>44456</v>
      </c>
      <c r="I1358" s="35">
        <v>1.5</v>
      </c>
      <c r="J1358" s="35">
        <v>2.1057999999999999</v>
      </c>
      <c r="K1358" s="35">
        <v>2.6465000000000001</v>
      </c>
      <c r="L1358" s="35">
        <v>3.4321000000000002</v>
      </c>
    </row>
    <row r="1359" spans="8:12" ht="12.75" customHeight="1" x14ac:dyDescent="0.25">
      <c r="H1359" s="27">
        <v>44457</v>
      </c>
      <c r="I1359" s="35">
        <v>1.5</v>
      </c>
      <c r="J1359" s="35">
        <v>2.1057999999999999</v>
      </c>
      <c r="K1359" s="35">
        <v>2.6465000000000001</v>
      </c>
      <c r="L1359" s="35">
        <v>3.4321000000000002</v>
      </c>
    </row>
    <row r="1360" spans="8:12" ht="12.75" customHeight="1" x14ac:dyDescent="0.25">
      <c r="H1360" s="27">
        <v>44458</v>
      </c>
      <c r="I1360" s="35">
        <v>1.5</v>
      </c>
      <c r="J1360" s="35">
        <v>2.1057999999999999</v>
      </c>
      <c r="K1360" s="35">
        <v>2.6465000000000001</v>
      </c>
      <c r="L1360" s="35">
        <v>3.4321000000000002</v>
      </c>
    </row>
    <row r="1361" spans="8:12" ht="12.75" customHeight="1" x14ac:dyDescent="0.25">
      <c r="H1361" s="27">
        <v>44459</v>
      </c>
      <c r="I1361" s="35">
        <v>1.5</v>
      </c>
      <c r="J1361" s="35">
        <v>2.1154000000000002</v>
      </c>
      <c r="K1361" s="35">
        <v>2.6322999999999999</v>
      </c>
      <c r="L1361" s="35">
        <v>3.3765000000000001</v>
      </c>
    </row>
    <row r="1362" spans="8:12" ht="12.75" customHeight="1" x14ac:dyDescent="0.25">
      <c r="H1362" s="27">
        <v>44460</v>
      </c>
      <c r="I1362" s="35">
        <v>1.5</v>
      </c>
      <c r="J1362" s="35">
        <v>2.1162000000000001</v>
      </c>
      <c r="K1362" s="35">
        <v>2.6573000000000002</v>
      </c>
      <c r="L1362" s="35">
        <v>3.3915999999999999</v>
      </c>
    </row>
    <row r="1363" spans="8:12" ht="12.75" customHeight="1" x14ac:dyDescent="0.25">
      <c r="H1363" s="27">
        <v>44461</v>
      </c>
      <c r="I1363" s="35">
        <v>1.5</v>
      </c>
      <c r="J1363" s="35">
        <v>2.1644000000000001</v>
      </c>
      <c r="K1363" s="35">
        <v>2.6882000000000001</v>
      </c>
      <c r="L1363" s="35">
        <v>3.4319000000000002</v>
      </c>
    </row>
    <row r="1364" spans="8:12" ht="12.75" customHeight="1" x14ac:dyDescent="0.25">
      <c r="H1364" s="27">
        <v>44462</v>
      </c>
      <c r="I1364" s="35">
        <v>1.5</v>
      </c>
      <c r="J1364" s="35">
        <v>2.2046000000000001</v>
      </c>
      <c r="K1364" s="35">
        <v>2.7343999999999999</v>
      </c>
      <c r="L1364" s="35">
        <v>3.5226000000000002</v>
      </c>
    </row>
    <row r="1365" spans="8:12" ht="12.75" customHeight="1" x14ac:dyDescent="0.25">
      <c r="H1365" s="27">
        <v>44463</v>
      </c>
      <c r="I1365" s="35">
        <v>1.5</v>
      </c>
      <c r="J1365" s="35">
        <v>2.2277999999999998</v>
      </c>
      <c r="K1365" s="35">
        <v>2.8031000000000001</v>
      </c>
      <c r="L1365" s="35">
        <v>3.6027999999999998</v>
      </c>
    </row>
    <row r="1366" spans="8:12" ht="12.75" customHeight="1" x14ac:dyDescent="0.25">
      <c r="H1366" s="27">
        <v>44464</v>
      </c>
      <c r="I1366" s="35">
        <v>1.5</v>
      </c>
      <c r="J1366" s="35">
        <v>2.2277999999999998</v>
      </c>
      <c r="K1366" s="35">
        <v>2.8031000000000001</v>
      </c>
      <c r="L1366" s="35">
        <v>3.6027999999999998</v>
      </c>
    </row>
    <row r="1367" spans="8:12" ht="12.75" customHeight="1" x14ac:dyDescent="0.25">
      <c r="H1367" s="27">
        <v>44465</v>
      </c>
      <c r="I1367" s="35">
        <v>1.5</v>
      </c>
      <c r="J1367" s="35">
        <v>2.2277999999999998</v>
      </c>
      <c r="K1367" s="35">
        <v>2.8031000000000001</v>
      </c>
      <c r="L1367" s="35">
        <v>3.6027999999999998</v>
      </c>
    </row>
    <row r="1368" spans="8:12" ht="12.75" customHeight="1" x14ac:dyDescent="0.25">
      <c r="H1368" s="27">
        <v>44466</v>
      </c>
      <c r="I1368" s="35">
        <v>1.5</v>
      </c>
      <c r="J1368" s="35">
        <v>2.2553000000000001</v>
      </c>
      <c r="K1368" s="35">
        <v>2.8557999999999999</v>
      </c>
      <c r="L1368" s="35">
        <v>3.6692999999999998</v>
      </c>
    </row>
    <row r="1369" spans="8:12" ht="12.75" customHeight="1" x14ac:dyDescent="0.25">
      <c r="H1369" s="27">
        <v>44467</v>
      </c>
      <c r="I1369" s="35">
        <v>1.5</v>
      </c>
      <c r="J1369" s="35">
        <v>2.2766999999999999</v>
      </c>
      <c r="K1369" s="35">
        <v>2.8711000000000002</v>
      </c>
      <c r="L1369" s="35">
        <v>3.6996000000000002</v>
      </c>
    </row>
    <row r="1370" spans="8:12" ht="12.75" customHeight="1" x14ac:dyDescent="0.25">
      <c r="H1370" s="27">
        <v>44468</v>
      </c>
      <c r="I1370" s="35">
        <v>1.5</v>
      </c>
      <c r="J1370" s="35">
        <v>2.3492999999999999</v>
      </c>
      <c r="K1370" s="35">
        <v>2.9428000000000001</v>
      </c>
      <c r="L1370" s="35">
        <v>3.7957000000000001</v>
      </c>
    </row>
    <row r="1371" spans="8:12" ht="12.75" customHeight="1" x14ac:dyDescent="0.25">
      <c r="H1371" s="27">
        <v>44469</v>
      </c>
      <c r="I1371" s="35">
        <v>1.5</v>
      </c>
      <c r="J1371" s="35">
        <v>2.3942000000000001</v>
      </c>
      <c r="K1371" s="35">
        <v>2.9845999999999999</v>
      </c>
      <c r="L1371" s="35">
        <v>3.8361999999999998</v>
      </c>
    </row>
    <row r="1372" spans="8:12" ht="12.75" customHeight="1" x14ac:dyDescent="0.25">
      <c r="H1372" s="27">
        <v>44470</v>
      </c>
      <c r="I1372" s="35">
        <v>1.5</v>
      </c>
      <c r="J1372" s="35">
        <v>2.3959000000000001</v>
      </c>
      <c r="K1372" s="35">
        <v>2.9954999999999998</v>
      </c>
      <c r="L1372" s="35">
        <v>3.8653</v>
      </c>
    </row>
    <row r="1373" spans="8:12" ht="12.75" customHeight="1" x14ac:dyDescent="0.25">
      <c r="H1373" s="27">
        <v>44471</v>
      </c>
      <c r="I1373" s="35">
        <v>1.5</v>
      </c>
      <c r="J1373" s="35">
        <v>2.3959000000000001</v>
      </c>
      <c r="K1373" s="35">
        <v>2.9954999999999998</v>
      </c>
      <c r="L1373" s="35">
        <v>3.8653</v>
      </c>
    </row>
    <row r="1374" spans="8:12" ht="12.75" customHeight="1" x14ac:dyDescent="0.25">
      <c r="H1374" s="27">
        <v>44472</v>
      </c>
      <c r="I1374" s="35">
        <v>1.5</v>
      </c>
      <c r="J1374" s="35">
        <v>2.3959000000000001</v>
      </c>
      <c r="K1374" s="35">
        <v>2.9954999999999998</v>
      </c>
      <c r="L1374" s="35">
        <v>3.8653</v>
      </c>
    </row>
    <row r="1375" spans="8:12" ht="12.75" customHeight="1" x14ac:dyDescent="0.25">
      <c r="H1375" s="27">
        <v>44473</v>
      </c>
      <c r="I1375" s="35">
        <v>1.5</v>
      </c>
      <c r="J1375" s="35">
        <v>2.4493</v>
      </c>
      <c r="K1375" s="35">
        <v>3.0594999999999999</v>
      </c>
      <c r="L1375" s="35">
        <v>3.9375</v>
      </c>
    </row>
    <row r="1376" spans="8:12" ht="12.75" customHeight="1" x14ac:dyDescent="0.25">
      <c r="H1376" s="27">
        <v>44474</v>
      </c>
      <c r="I1376" s="35">
        <v>1.5</v>
      </c>
      <c r="J1376" s="35">
        <v>2.5327000000000002</v>
      </c>
      <c r="K1376" s="35">
        <v>3.1375000000000002</v>
      </c>
      <c r="L1376" s="35">
        <v>4.0392000000000001</v>
      </c>
    </row>
    <row r="1377" spans="8:12" ht="12.75" customHeight="1" x14ac:dyDescent="0.25">
      <c r="H1377" s="27">
        <v>44475</v>
      </c>
      <c r="I1377" s="35">
        <v>1.5</v>
      </c>
      <c r="J1377" s="35">
        <v>2.5005999999999999</v>
      </c>
      <c r="K1377" s="35">
        <v>3.1097000000000001</v>
      </c>
      <c r="L1377" s="35">
        <v>4.0442</v>
      </c>
    </row>
    <row r="1378" spans="8:12" ht="12.75" customHeight="1" x14ac:dyDescent="0.25">
      <c r="H1378" s="27">
        <v>44476</v>
      </c>
      <c r="I1378" s="35">
        <v>1.5</v>
      </c>
      <c r="J1378" s="35">
        <v>2.5518000000000001</v>
      </c>
      <c r="K1378" s="35">
        <v>3.1863999999999999</v>
      </c>
      <c r="L1378" s="35">
        <v>4.1051000000000002</v>
      </c>
    </row>
    <row r="1379" spans="8:12" ht="12.75" customHeight="1" x14ac:dyDescent="0.25">
      <c r="H1379" s="27">
        <v>44477</v>
      </c>
      <c r="I1379" s="35">
        <v>1.5</v>
      </c>
      <c r="J1379" s="35">
        <v>2.7450999999999999</v>
      </c>
      <c r="K1379" s="35">
        <v>3.4197000000000002</v>
      </c>
      <c r="L1379" s="35">
        <v>4.4192999999999998</v>
      </c>
    </row>
    <row r="1380" spans="8:12" ht="12.75" customHeight="1" x14ac:dyDescent="0.25">
      <c r="H1380" s="27">
        <v>44478</v>
      </c>
      <c r="I1380" s="35">
        <v>1.5</v>
      </c>
      <c r="J1380" s="35">
        <v>2.7450999999999999</v>
      </c>
      <c r="K1380" s="35">
        <v>3.4197000000000002</v>
      </c>
      <c r="L1380" s="35">
        <v>4.4192999999999998</v>
      </c>
    </row>
    <row r="1381" spans="8:12" ht="12.75" customHeight="1" x14ac:dyDescent="0.25">
      <c r="H1381" s="27">
        <v>44479</v>
      </c>
      <c r="I1381" s="35">
        <v>1.5</v>
      </c>
      <c r="J1381" s="35">
        <v>2.7450999999999999</v>
      </c>
      <c r="K1381" s="35">
        <v>3.4197000000000002</v>
      </c>
      <c r="L1381" s="35">
        <v>4.4192999999999998</v>
      </c>
    </row>
    <row r="1382" spans="8:12" ht="12.75" customHeight="1" x14ac:dyDescent="0.25">
      <c r="H1382" s="27">
        <v>44480</v>
      </c>
      <c r="I1382" s="35">
        <v>1.5</v>
      </c>
      <c r="J1382" s="35">
        <v>2.7450999999999999</v>
      </c>
      <c r="K1382" s="35">
        <v>3.4197000000000002</v>
      </c>
      <c r="L1382" s="35">
        <v>4.4192999999999998</v>
      </c>
    </row>
    <row r="1383" spans="8:12" ht="12.75" customHeight="1" x14ac:dyDescent="0.25">
      <c r="H1383" s="27">
        <v>44481</v>
      </c>
      <c r="I1383" s="35">
        <v>1.5</v>
      </c>
      <c r="J1383" s="35">
        <v>2.9331999999999998</v>
      </c>
      <c r="K1383" s="35">
        <v>3.6183999999999998</v>
      </c>
      <c r="L1383" s="35">
        <v>4.5925000000000002</v>
      </c>
    </row>
    <row r="1384" spans="8:12" ht="12.75" customHeight="1" x14ac:dyDescent="0.25">
      <c r="H1384" s="27">
        <v>44482</v>
      </c>
      <c r="I1384" s="35">
        <v>1.5</v>
      </c>
      <c r="J1384" s="35">
        <v>2.9455</v>
      </c>
      <c r="K1384" s="35">
        <v>3.6434000000000002</v>
      </c>
      <c r="L1384" s="35">
        <v>4.5922999999999998</v>
      </c>
    </row>
    <row r="1385" spans="8:12" ht="12.75" customHeight="1" x14ac:dyDescent="0.25">
      <c r="H1385" s="27">
        <v>44483</v>
      </c>
      <c r="I1385" s="35">
        <v>2.75</v>
      </c>
      <c r="J1385" s="35">
        <v>3.2364999999999999</v>
      </c>
      <c r="K1385" s="35">
        <v>4.0941000000000001</v>
      </c>
      <c r="L1385" s="35">
        <v>4.9675000000000002</v>
      </c>
    </row>
    <row r="1386" spans="8:12" ht="12.75" customHeight="1" x14ac:dyDescent="0.25">
      <c r="H1386" s="27">
        <v>44484</v>
      </c>
      <c r="I1386" s="35">
        <v>2.75</v>
      </c>
      <c r="J1386" s="35">
        <v>3.2610000000000001</v>
      </c>
      <c r="K1386" s="35">
        <v>4.2906000000000004</v>
      </c>
      <c r="L1386" s="35">
        <v>5.1284999999999998</v>
      </c>
    </row>
    <row r="1387" spans="8:12" ht="12.75" customHeight="1" x14ac:dyDescent="0.25">
      <c r="H1387" s="27">
        <v>44485</v>
      </c>
      <c r="I1387" s="35">
        <v>2.75</v>
      </c>
      <c r="J1387" s="35">
        <v>3.2610000000000001</v>
      </c>
      <c r="K1387" s="35">
        <v>4.2906000000000004</v>
      </c>
      <c r="L1387" s="35">
        <v>5.1284999999999998</v>
      </c>
    </row>
    <row r="1388" spans="8:12" ht="12.75" customHeight="1" x14ac:dyDescent="0.25">
      <c r="H1388" s="27">
        <v>44486</v>
      </c>
      <c r="I1388" s="35">
        <v>2.75</v>
      </c>
      <c r="J1388" s="35">
        <v>3.2610000000000001</v>
      </c>
      <c r="K1388" s="35">
        <v>4.2906000000000004</v>
      </c>
      <c r="L1388" s="35">
        <v>5.1284999999999998</v>
      </c>
    </row>
    <row r="1389" spans="8:12" ht="12.75" customHeight="1" x14ac:dyDescent="0.25">
      <c r="H1389" s="27">
        <v>44487</v>
      </c>
      <c r="I1389" s="35">
        <v>2.75</v>
      </c>
      <c r="J1389" s="35">
        <v>3.2511999999999999</v>
      </c>
      <c r="K1389" s="35">
        <v>4.2302999999999997</v>
      </c>
      <c r="L1389" s="35">
        <v>5.0785</v>
      </c>
    </row>
    <row r="1390" spans="8:12" ht="12.75" customHeight="1" x14ac:dyDescent="0.25">
      <c r="H1390" s="27">
        <v>44488</v>
      </c>
      <c r="I1390" s="35">
        <v>2.75</v>
      </c>
      <c r="J1390" s="35">
        <v>3.1779000000000002</v>
      </c>
      <c r="K1390" s="35">
        <v>4.1341999999999999</v>
      </c>
      <c r="L1390" s="35">
        <v>5.0077999999999996</v>
      </c>
    </row>
    <row r="1391" spans="8:12" ht="12.75" customHeight="1" x14ac:dyDescent="0.25">
      <c r="H1391" s="27">
        <v>44489</v>
      </c>
      <c r="I1391" s="35">
        <v>2.75</v>
      </c>
      <c r="J1391" s="35">
        <v>3.2360000000000002</v>
      </c>
      <c r="K1391" s="35">
        <v>4.1421000000000001</v>
      </c>
      <c r="L1391" s="35">
        <v>5.0282999999999998</v>
      </c>
    </row>
    <row r="1392" spans="8:12" ht="12.75" customHeight="1" x14ac:dyDescent="0.25">
      <c r="H1392" s="27">
        <v>44490</v>
      </c>
      <c r="I1392" s="35">
        <v>2.75</v>
      </c>
      <c r="J1392" s="35">
        <v>3.2610999999999999</v>
      </c>
      <c r="K1392" s="35">
        <v>4.1773999999999996</v>
      </c>
      <c r="L1392" s="35">
        <v>5.1093000000000002</v>
      </c>
    </row>
    <row r="1393" spans="8:12" ht="12.75" customHeight="1" x14ac:dyDescent="0.25">
      <c r="H1393" s="27">
        <v>44491</v>
      </c>
      <c r="I1393" s="35">
        <v>2.75</v>
      </c>
      <c r="J1393" s="35">
        <v>3.2305000000000001</v>
      </c>
      <c r="K1393" s="35">
        <v>4.1220999999999997</v>
      </c>
      <c r="L1393" s="35">
        <v>5.0734000000000004</v>
      </c>
    </row>
    <row r="1394" spans="8:12" ht="12.75" customHeight="1" x14ac:dyDescent="0.25">
      <c r="H1394" s="27">
        <v>44492</v>
      </c>
      <c r="I1394" s="35">
        <v>2.75</v>
      </c>
      <c r="J1394" s="35">
        <v>3.2305000000000001</v>
      </c>
      <c r="K1394" s="35">
        <v>4.1220999999999997</v>
      </c>
      <c r="L1394" s="35">
        <v>5.0734000000000004</v>
      </c>
    </row>
    <row r="1395" spans="8:12" ht="12.75" customHeight="1" x14ac:dyDescent="0.25">
      <c r="H1395" s="27">
        <v>44493</v>
      </c>
      <c r="I1395" s="35">
        <v>2.75</v>
      </c>
      <c r="J1395" s="35">
        <v>3.2305000000000001</v>
      </c>
      <c r="K1395" s="35">
        <v>4.1220999999999997</v>
      </c>
      <c r="L1395" s="35">
        <v>5.0734000000000004</v>
      </c>
    </row>
    <row r="1396" spans="8:12" ht="12.75" customHeight="1" x14ac:dyDescent="0.25">
      <c r="H1396" s="27">
        <v>44494</v>
      </c>
      <c r="I1396" s="35">
        <v>2.75</v>
      </c>
      <c r="J1396" s="35">
        <v>3.2624</v>
      </c>
      <c r="K1396" s="35">
        <v>4.0263999999999998</v>
      </c>
      <c r="L1396" s="35">
        <v>4.9222000000000001</v>
      </c>
    </row>
    <row r="1397" spans="8:12" ht="12.75" customHeight="1" x14ac:dyDescent="0.25">
      <c r="H1397" s="27">
        <v>44495</v>
      </c>
      <c r="I1397" s="35">
        <v>2.75</v>
      </c>
      <c r="J1397" s="35">
        <v>3.3079999999999998</v>
      </c>
      <c r="K1397" s="35">
        <v>4.0731000000000002</v>
      </c>
      <c r="L1397" s="35">
        <v>4.9379999999999997</v>
      </c>
    </row>
    <row r="1398" spans="8:12" ht="12.75" customHeight="1" x14ac:dyDescent="0.25">
      <c r="H1398" s="27">
        <v>44496</v>
      </c>
      <c r="I1398" s="35">
        <v>2.75</v>
      </c>
      <c r="J1398" s="35">
        <v>3.3540999999999999</v>
      </c>
      <c r="K1398" s="35">
        <v>4.1121999999999996</v>
      </c>
      <c r="L1398" s="35">
        <v>4.9531000000000001</v>
      </c>
    </row>
    <row r="1399" spans="8:12" ht="12.75" customHeight="1" x14ac:dyDescent="0.25">
      <c r="H1399" s="27">
        <v>44497</v>
      </c>
      <c r="I1399" s="35">
        <v>2.75</v>
      </c>
      <c r="J1399" s="35">
        <v>3.5091999999999999</v>
      </c>
      <c r="K1399" s="35">
        <v>4.2523</v>
      </c>
      <c r="L1399" s="35">
        <v>5.0904999999999996</v>
      </c>
    </row>
    <row r="1400" spans="8:12" ht="12.75" customHeight="1" x14ac:dyDescent="0.25">
      <c r="H1400" s="27">
        <v>44498</v>
      </c>
      <c r="I1400" s="35">
        <v>2.75</v>
      </c>
      <c r="J1400" s="35">
        <v>3.5026000000000002</v>
      </c>
      <c r="K1400" s="35">
        <v>4.2778999999999998</v>
      </c>
      <c r="L1400" s="35">
        <v>5.1647999999999996</v>
      </c>
    </row>
    <row r="1401" spans="8:12" ht="12.75" customHeight="1" x14ac:dyDescent="0.25">
      <c r="H1401" s="27">
        <v>44499</v>
      </c>
      <c r="I1401" s="35">
        <v>2.75</v>
      </c>
      <c r="J1401" s="35">
        <v>3.5026000000000002</v>
      </c>
      <c r="K1401" s="35">
        <v>4.2778999999999998</v>
      </c>
      <c r="L1401" s="35">
        <v>5.1647999999999996</v>
      </c>
    </row>
    <row r="1402" spans="8:12" ht="12.75" customHeight="1" x14ac:dyDescent="0.25">
      <c r="H1402" s="27">
        <v>44500</v>
      </c>
      <c r="I1402" s="35">
        <v>2.75</v>
      </c>
      <c r="J1402" s="35">
        <v>3.5026000000000002</v>
      </c>
      <c r="K1402" s="35">
        <v>4.2778999999999998</v>
      </c>
      <c r="L1402" s="35">
        <v>5.1647999999999996</v>
      </c>
    </row>
    <row r="1403" spans="8:12" ht="12.75" customHeight="1" x14ac:dyDescent="0.25">
      <c r="H1403" s="27">
        <v>44501</v>
      </c>
      <c r="I1403" s="35">
        <v>2.75</v>
      </c>
      <c r="J1403" s="35">
        <v>3.5026000000000002</v>
      </c>
      <c r="K1403" s="35">
        <v>4.2778999999999998</v>
      </c>
      <c r="L1403" s="35">
        <v>5.1647999999999996</v>
      </c>
    </row>
    <row r="1404" spans="8:12" ht="12.75" customHeight="1" x14ac:dyDescent="0.25">
      <c r="H1404" s="27">
        <v>44502</v>
      </c>
      <c r="I1404" s="35">
        <v>2.75</v>
      </c>
      <c r="J1404" s="35">
        <v>3.5663999999999998</v>
      </c>
      <c r="K1404" s="35">
        <v>4.3259999999999996</v>
      </c>
      <c r="L1404" s="35">
        <v>5.1562999999999999</v>
      </c>
    </row>
    <row r="1405" spans="8:12" ht="12.75" customHeight="1" x14ac:dyDescent="0.25">
      <c r="H1405" s="27">
        <v>44503</v>
      </c>
      <c r="I1405" s="35">
        <v>2.75</v>
      </c>
      <c r="J1405" s="35">
        <v>3.5789</v>
      </c>
      <c r="K1405" s="35">
        <v>4.3411999999999997</v>
      </c>
      <c r="L1405" s="35">
        <v>5.1763000000000003</v>
      </c>
    </row>
    <row r="1406" spans="8:12" ht="12.75" customHeight="1" x14ac:dyDescent="0.25">
      <c r="H1406" s="27">
        <v>44504</v>
      </c>
      <c r="I1406" s="35">
        <v>2.75</v>
      </c>
      <c r="J1406" s="35">
        <v>3.6257999999999999</v>
      </c>
      <c r="K1406" s="35">
        <v>4.3842999999999996</v>
      </c>
      <c r="L1406" s="35">
        <v>5.1965000000000003</v>
      </c>
    </row>
    <row r="1407" spans="8:12" ht="12.75" customHeight="1" x14ac:dyDescent="0.25">
      <c r="H1407" s="27">
        <v>44505</v>
      </c>
      <c r="I1407" s="35">
        <v>2.75</v>
      </c>
      <c r="J1407" s="35">
        <v>3.6097999999999999</v>
      </c>
      <c r="K1407" s="35">
        <v>4.3144999999999998</v>
      </c>
      <c r="L1407" s="35">
        <v>5.1315999999999997</v>
      </c>
    </row>
    <row r="1408" spans="8:12" ht="12.75" customHeight="1" x14ac:dyDescent="0.25">
      <c r="H1408" s="27">
        <v>44506</v>
      </c>
      <c r="I1408" s="35">
        <v>2.75</v>
      </c>
      <c r="J1408" s="35">
        <v>3.6097999999999999</v>
      </c>
      <c r="K1408" s="35">
        <v>4.3144999999999998</v>
      </c>
      <c r="L1408" s="35">
        <v>5.1315999999999997</v>
      </c>
    </row>
    <row r="1409" spans="8:12" ht="12.75" customHeight="1" x14ac:dyDescent="0.25">
      <c r="H1409" s="27">
        <v>44507</v>
      </c>
      <c r="I1409" s="35">
        <v>2.75</v>
      </c>
      <c r="J1409" s="35">
        <v>3.6097999999999999</v>
      </c>
      <c r="K1409" s="35">
        <v>4.3144999999999998</v>
      </c>
      <c r="L1409" s="35">
        <v>5.1315999999999997</v>
      </c>
    </row>
    <row r="1410" spans="8:12" ht="12.75" customHeight="1" x14ac:dyDescent="0.25">
      <c r="H1410" s="27">
        <v>44508</v>
      </c>
      <c r="I1410" s="35">
        <v>2.75</v>
      </c>
      <c r="J1410" s="35">
        <v>3.7063999999999999</v>
      </c>
      <c r="K1410" s="35">
        <v>4.3998999999999997</v>
      </c>
      <c r="L1410" s="35">
        <v>5.2020999999999997</v>
      </c>
    </row>
    <row r="1411" spans="8:12" ht="12.75" customHeight="1" x14ac:dyDescent="0.25">
      <c r="H1411" s="27">
        <v>44509</v>
      </c>
      <c r="I1411" s="35">
        <v>2.75</v>
      </c>
      <c r="J1411" s="35">
        <v>3.6703000000000001</v>
      </c>
      <c r="K1411" s="35">
        <v>4.2827999999999999</v>
      </c>
      <c r="L1411" s="35">
        <v>4.9798</v>
      </c>
    </row>
    <row r="1412" spans="8:12" ht="12.75" customHeight="1" x14ac:dyDescent="0.25">
      <c r="H1412" s="27">
        <v>44510</v>
      </c>
      <c r="I1412" s="35">
        <v>2.75</v>
      </c>
      <c r="J1412" s="35">
        <v>3.7345000000000002</v>
      </c>
      <c r="K1412" s="35">
        <v>4.3734000000000002</v>
      </c>
      <c r="L1412" s="35">
        <v>5.0000999999999998</v>
      </c>
    </row>
    <row r="1413" spans="8:12" ht="12.75" customHeight="1" x14ac:dyDescent="0.25">
      <c r="H1413" s="27">
        <v>44511</v>
      </c>
      <c r="I1413" s="35">
        <v>2.75</v>
      </c>
      <c r="J1413" s="35">
        <v>3.7947000000000002</v>
      </c>
      <c r="K1413" s="35">
        <v>4.4337</v>
      </c>
      <c r="L1413" s="35">
        <v>5.0907999999999998</v>
      </c>
    </row>
    <row r="1414" spans="8:12" ht="12.75" customHeight="1" x14ac:dyDescent="0.25">
      <c r="H1414" s="27">
        <v>44512</v>
      </c>
      <c r="I1414" s="35">
        <v>2.75</v>
      </c>
      <c r="J1414" s="35">
        <v>3.8338999999999999</v>
      </c>
      <c r="K1414" s="35">
        <v>4.5034999999999998</v>
      </c>
      <c r="L1414" s="35">
        <v>5.2175000000000002</v>
      </c>
    </row>
    <row r="1415" spans="8:12" ht="12.75" customHeight="1" x14ac:dyDescent="0.25">
      <c r="H1415" s="27">
        <v>44513</v>
      </c>
      <c r="I1415" s="35">
        <v>2.75</v>
      </c>
      <c r="J1415" s="35">
        <v>3.8338999999999999</v>
      </c>
      <c r="K1415" s="35">
        <v>4.5034999999999998</v>
      </c>
      <c r="L1415" s="35">
        <v>5.2175000000000002</v>
      </c>
    </row>
    <row r="1416" spans="8:12" ht="12.75" customHeight="1" x14ac:dyDescent="0.25">
      <c r="H1416" s="27">
        <v>44514</v>
      </c>
      <c r="I1416" s="35">
        <v>2.75</v>
      </c>
      <c r="J1416" s="35">
        <v>3.8338999999999999</v>
      </c>
      <c r="K1416" s="35">
        <v>4.5034999999999998</v>
      </c>
      <c r="L1416" s="35">
        <v>5.2175000000000002</v>
      </c>
    </row>
    <row r="1417" spans="8:12" ht="12.75" customHeight="1" x14ac:dyDescent="0.25">
      <c r="H1417" s="27">
        <v>44515</v>
      </c>
      <c r="I1417" s="35">
        <v>2.75</v>
      </c>
      <c r="J1417" s="35">
        <v>3.8736999999999999</v>
      </c>
      <c r="K1417" s="35">
        <v>4.5705</v>
      </c>
      <c r="L1417" s="35">
        <v>5.2927999999999997</v>
      </c>
    </row>
    <row r="1418" spans="8:12" ht="12.75" customHeight="1" x14ac:dyDescent="0.25">
      <c r="H1418" s="27">
        <v>44516</v>
      </c>
      <c r="I1418" s="35">
        <v>2.75</v>
      </c>
      <c r="J1418" s="35">
        <v>3.9028999999999998</v>
      </c>
      <c r="K1418" s="35">
        <v>4.5659000000000001</v>
      </c>
      <c r="L1418" s="35">
        <v>5.2779999999999996</v>
      </c>
    </row>
    <row r="1419" spans="8:12" ht="12.75" customHeight="1" x14ac:dyDescent="0.25">
      <c r="H1419" s="27">
        <v>44517</v>
      </c>
      <c r="I1419" s="35">
        <v>2.75</v>
      </c>
      <c r="J1419" s="35">
        <v>3.9055</v>
      </c>
      <c r="K1419" s="35">
        <v>4.5754000000000001</v>
      </c>
      <c r="L1419" s="35">
        <v>5.2630999999999997</v>
      </c>
    </row>
    <row r="1420" spans="8:12" ht="12.75" customHeight="1" x14ac:dyDescent="0.25">
      <c r="H1420" s="27">
        <v>44518</v>
      </c>
      <c r="I1420" s="35">
        <v>2.75</v>
      </c>
      <c r="J1420" s="35">
        <v>3.9864000000000002</v>
      </c>
      <c r="K1420" s="35">
        <v>4.6736000000000004</v>
      </c>
      <c r="L1420" s="35">
        <v>5.4048999999999996</v>
      </c>
    </row>
    <row r="1421" spans="8:12" ht="12.75" customHeight="1" x14ac:dyDescent="0.25">
      <c r="H1421" s="27">
        <v>44519</v>
      </c>
      <c r="I1421" s="35">
        <v>2.75</v>
      </c>
      <c r="J1421" s="35">
        <v>3.9569999999999999</v>
      </c>
      <c r="K1421" s="35">
        <v>4.6543999999999999</v>
      </c>
      <c r="L1421" s="35">
        <v>5.4208999999999996</v>
      </c>
    </row>
    <row r="1422" spans="8:12" ht="12.75" customHeight="1" x14ac:dyDescent="0.25">
      <c r="H1422" s="27">
        <v>44520</v>
      </c>
      <c r="I1422" s="35">
        <v>2.75</v>
      </c>
      <c r="J1422" s="35">
        <v>3.9569999999999999</v>
      </c>
      <c r="K1422" s="35">
        <v>4.6543999999999999</v>
      </c>
      <c r="L1422" s="35">
        <v>5.4208999999999996</v>
      </c>
    </row>
    <row r="1423" spans="8:12" ht="12.75" customHeight="1" x14ac:dyDescent="0.25">
      <c r="H1423" s="27">
        <v>44521</v>
      </c>
      <c r="I1423" s="35">
        <v>2.75</v>
      </c>
      <c r="J1423" s="35">
        <v>3.9569999999999999</v>
      </c>
      <c r="K1423" s="35">
        <v>4.6543999999999999</v>
      </c>
      <c r="L1423" s="35">
        <v>5.4208999999999996</v>
      </c>
    </row>
    <row r="1424" spans="8:12" ht="12.75" customHeight="1" x14ac:dyDescent="0.25">
      <c r="H1424" s="27">
        <v>44522</v>
      </c>
      <c r="I1424" s="35">
        <v>2.75</v>
      </c>
      <c r="J1424" s="35">
        <v>3.9062000000000001</v>
      </c>
      <c r="K1424" s="35">
        <v>4.5773000000000001</v>
      </c>
      <c r="L1424" s="35">
        <v>5.2587000000000002</v>
      </c>
    </row>
    <row r="1425" spans="8:12" ht="12.75" customHeight="1" x14ac:dyDescent="0.25">
      <c r="H1425" s="27">
        <v>44523</v>
      </c>
      <c r="I1425" s="35">
        <v>2.75</v>
      </c>
      <c r="J1425" s="35">
        <v>3.9744000000000002</v>
      </c>
      <c r="K1425" s="35">
        <v>4.6597</v>
      </c>
      <c r="L1425" s="35">
        <v>5.3548999999999998</v>
      </c>
    </row>
    <row r="1426" spans="8:12" ht="12.75" customHeight="1" x14ac:dyDescent="0.25">
      <c r="H1426" s="27">
        <v>44524</v>
      </c>
      <c r="I1426" s="35">
        <v>2.75</v>
      </c>
      <c r="J1426" s="35">
        <v>4.0644</v>
      </c>
      <c r="K1426" s="35">
        <v>4.7739000000000003</v>
      </c>
      <c r="L1426" s="35">
        <v>5.4766000000000004</v>
      </c>
    </row>
    <row r="1427" spans="8:12" ht="12.75" customHeight="1" x14ac:dyDescent="0.25">
      <c r="H1427" s="27">
        <v>44525</v>
      </c>
      <c r="I1427" s="35">
        <v>2.75</v>
      </c>
      <c r="J1427" s="35">
        <v>4.0805999999999996</v>
      </c>
      <c r="K1427" s="35">
        <v>4.7893999999999997</v>
      </c>
      <c r="L1427" s="35">
        <v>5.4919000000000002</v>
      </c>
    </row>
    <row r="1428" spans="8:12" ht="12.75" customHeight="1" x14ac:dyDescent="0.25">
      <c r="H1428" s="27">
        <v>44526</v>
      </c>
      <c r="I1428" s="35">
        <v>2.75</v>
      </c>
      <c r="J1428" s="35">
        <v>3.9622000000000002</v>
      </c>
      <c r="K1428" s="35">
        <v>4.5720999999999998</v>
      </c>
      <c r="L1428" s="35">
        <v>5.2657999999999996</v>
      </c>
    </row>
    <row r="1429" spans="8:12" ht="12.75" customHeight="1" x14ac:dyDescent="0.25">
      <c r="H1429" s="27">
        <v>44527</v>
      </c>
      <c r="I1429" s="35">
        <v>2.75</v>
      </c>
      <c r="J1429" s="35">
        <v>3.9622000000000002</v>
      </c>
      <c r="K1429" s="35">
        <v>4.5720999999999998</v>
      </c>
      <c r="L1429" s="35">
        <v>5.2657999999999996</v>
      </c>
    </row>
    <row r="1430" spans="8:12" ht="12.75" customHeight="1" x14ac:dyDescent="0.25">
      <c r="H1430" s="27">
        <v>44528</v>
      </c>
      <c r="I1430" s="35">
        <v>2.75</v>
      </c>
      <c r="J1430" s="35">
        <v>3.9622000000000002</v>
      </c>
      <c r="K1430" s="35">
        <v>4.5720999999999998</v>
      </c>
      <c r="L1430" s="35">
        <v>5.2657999999999996</v>
      </c>
    </row>
    <row r="1431" spans="8:12" ht="12.75" customHeight="1" x14ac:dyDescent="0.25">
      <c r="H1431" s="27">
        <v>44529</v>
      </c>
      <c r="I1431" s="35">
        <v>2.75</v>
      </c>
      <c r="J1431" s="35">
        <v>4.0141</v>
      </c>
      <c r="K1431" s="35">
        <v>4.5744999999999996</v>
      </c>
      <c r="L1431" s="35">
        <v>5.2488000000000001</v>
      </c>
    </row>
    <row r="1432" spans="8:12" ht="12.75" customHeight="1" x14ac:dyDescent="0.25">
      <c r="H1432" s="27">
        <v>44530</v>
      </c>
      <c r="I1432" s="35">
        <v>2.75</v>
      </c>
      <c r="J1432" s="35">
        <v>4.0092999999999996</v>
      </c>
      <c r="K1432" s="35">
        <v>4.5593000000000004</v>
      </c>
      <c r="L1432" s="35">
        <v>5.2233999999999998</v>
      </c>
    </row>
    <row r="1433" spans="8:12" ht="12.75" customHeight="1" x14ac:dyDescent="0.25">
      <c r="H1433" s="27">
        <v>44531</v>
      </c>
      <c r="I1433" s="35">
        <v>2.75</v>
      </c>
      <c r="J1433" s="35">
        <v>4.0719000000000003</v>
      </c>
      <c r="K1433" s="35">
        <v>4.5894000000000004</v>
      </c>
      <c r="L1433" s="35">
        <v>5.2590000000000003</v>
      </c>
    </row>
    <row r="1434" spans="8:12" ht="12.75" customHeight="1" x14ac:dyDescent="0.25">
      <c r="H1434" s="27">
        <v>44532</v>
      </c>
      <c r="I1434" s="35">
        <v>2.75</v>
      </c>
      <c r="J1434" s="35">
        <v>4.1083999999999996</v>
      </c>
      <c r="K1434" s="35">
        <v>4.5932000000000004</v>
      </c>
      <c r="L1434" s="35">
        <v>5.2389000000000001</v>
      </c>
    </row>
    <row r="1435" spans="8:12" ht="12.75" customHeight="1" x14ac:dyDescent="0.25">
      <c r="H1435" s="27">
        <v>44533</v>
      </c>
      <c r="I1435" s="35">
        <v>2.75</v>
      </c>
      <c r="J1435" s="35">
        <v>4.1119000000000003</v>
      </c>
      <c r="K1435" s="35">
        <v>4.5991999999999997</v>
      </c>
      <c r="L1435" s="35">
        <v>5.2365000000000004</v>
      </c>
    </row>
    <row r="1436" spans="8:12" ht="12.75" customHeight="1" x14ac:dyDescent="0.25">
      <c r="H1436" s="27">
        <v>44534</v>
      </c>
      <c r="I1436" s="35">
        <v>2.75</v>
      </c>
      <c r="J1436" s="35">
        <v>4.1119000000000003</v>
      </c>
      <c r="K1436" s="35">
        <v>4.5991999999999997</v>
      </c>
      <c r="L1436" s="35">
        <v>5.2365000000000004</v>
      </c>
    </row>
    <row r="1437" spans="8:12" ht="12.75" customHeight="1" x14ac:dyDescent="0.25">
      <c r="H1437" s="27">
        <v>44535</v>
      </c>
      <c r="I1437" s="35">
        <v>2.75</v>
      </c>
      <c r="J1437" s="35">
        <v>4.1119000000000003</v>
      </c>
      <c r="K1437" s="35">
        <v>4.5991999999999997</v>
      </c>
      <c r="L1437" s="35">
        <v>5.2365000000000004</v>
      </c>
    </row>
    <row r="1438" spans="8:12" ht="12.75" customHeight="1" x14ac:dyDescent="0.25">
      <c r="H1438" s="27">
        <v>44536</v>
      </c>
      <c r="I1438" s="35">
        <v>2.75</v>
      </c>
      <c r="J1438" s="35">
        <v>4.2092000000000001</v>
      </c>
      <c r="K1438" s="35">
        <v>4.6710000000000003</v>
      </c>
      <c r="L1438" s="35">
        <v>5.28</v>
      </c>
    </row>
    <row r="1439" spans="8:12" ht="12.75" customHeight="1" x14ac:dyDescent="0.25">
      <c r="H1439" s="27">
        <v>44537</v>
      </c>
      <c r="I1439" s="35">
        <v>2.75</v>
      </c>
      <c r="J1439" s="35">
        <v>4.2891000000000004</v>
      </c>
      <c r="K1439" s="35">
        <v>4.7462999999999997</v>
      </c>
      <c r="L1439" s="35">
        <v>5.3137999999999996</v>
      </c>
    </row>
    <row r="1440" spans="8:12" ht="12.75" customHeight="1" x14ac:dyDescent="0.25">
      <c r="H1440" s="27">
        <v>44538</v>
      </c>
      <c r="I1440" s="35">
        <v>2.75</v>
      </c>
      <c r="J1440" s="35">
        <v>4.2891000000000004</v>
      </c>
      <c r="K1440" s="35">
        <v>4.7462999999999997</v>
      </c>
      <c r="L1440" s="35">
        <v>5.3137999999999996</v>
      </c>
    </row>
    <row r="1441" spans="8:12" ht="12.75" customHeight="1" x14ac:dyDescent="0.25">
      <c r="H1441" s="27">
        <v>44539</v>
      </c>
      <c r="I1441" s="35">
        <v>2.75</v>
      </c>
      <c r="J1441" s="35">
        <v>4.4462000000000002</v>
      </c>
      <c r="K1441" s="35">
        <v>4.8754</v>
      </c>
      <c r="L1441" s="35">
        <v>5.4116</v>
      </c>
    </row>
    <row r="1442" spans="8:12" ht="12.75" customHeight="1" x14ac:dyDescent="0.25">
      <c r="H1442" s="27">
        <v>44540</v>
      </c>
      <c r="I1442" s="35">
        <v>2.75</v>
      </c>
      <c r="J1442" s="35">
        <v>4.5327000000000002</v>
      </c>
      <c r="K1442" s="35">
        <v>4.9752999999999998</v>
      </c>
      <c r="L1442" s="35">
        <v>5.4993999999999996</v>
      </c>
    </row>
    <row r="1443" spans="8:12" ht="12.75" customHeight="1" x14ac:dyDescent="0.25">
      <c r="H1443" s="27">
        <v>44541</v>
      </c>
      <c r="I1443" s="35">
        <v>2.75</v>
      </c>
      <c r="J1443" s="35">
        <v>4.5327000000000002</v>
      </c>
      <c r="K1443" s="35">
        <v>4.9752999999999998</v>
      </c>
      <c r="L1443" s="35">
        <v>5.4993999999999996</v>
      </c>
    </row>
    <row r="1444" spans="8:12" ht="12.75" customHeight="1" x14ac:dyDescent="0.25">
      <c r="H1444" s="27">
        <v>44542</v>
      </c>
      <c r="I1444" s="35">
        <v>2.75</v>
      </c>
      <c r="J1444" s="35">
        <v>4.5327000000000002</v>
      </c>
      <c r="K1444" s="35">
        <v>4.9752999999999998</v>
      </c>
      <c r="L1444" s="35">
        <v>5.4993999999999996</v>
      </c>
    </row>
    <row r="1445" spans="8:12" ht="12.75" customHeight="1" x14ac:dyDescent="0.25">
      <c r="H1445" s="27">
        <v>44543</v>
      </c>
      <c r="I1445" s="35">
        <v>2.75</v>
      </c>
      <c r="J1445" s="35">
        <v>4.5997000000000003</v>
      </c>
      <c r="K1445" s="35">
        <v>5.0987</v>
      </c>
      <c r="L1445" s="35">
        <v>5.6040999999999999</v>
      </c>
    </row>
    <row r="1446" spans="8:12" ht="12.75" customHeight="1" x14ac:dyDescent="0.25">
      <c r="H1446" s="27">
        <v>44544</v>
      </c>
      <c r="I1446" s="35">
        <v>2.75</v>
      </c>
      <c r="J1446" s="35">
        <v>4.6195000000000004</v>
      </c>
      <c r="K1446" s="35">
        <v>5.2031000000000001</v>
      </c>
      <c r="L1446" s="35">
        <v>5.7968000000000002</v>
      </c>
    </row>
    <row r="1447" spans="8:12" ht="12.75" customHeight="1" x14ac:dyDescent="0.25">
      <c r="H1447" s="27">
        <v>44545</v>
      </c>
      <c r="I1447" s="35">
        <v>4</v>
      </c>
      <c r="J1447" s="35">
        <v>4.6195000000000004</v>
      </c>
      <c r="K1447" s="35">
        <v>5.1753</v>
      </c>
      <c r="L1447" s="35">
        <v>5.8529</v>
      </c>
    </row>
    <row r="1448" spans="8:12" ht="12.75" customHeight="1" x14ac:dyDescent="0.25">
      <c r="H1448" s="27">
        <v>44546</v>
      </c>
      <c r="I1448" s="35">
        <v>4</v>
      </c>
      <c r="J1448" s="35">
        <v>4.6261000000000001</v>
      </c>
      <c r="K1448" s="35">
        <v>5.1654</v>
      </c>
      <c r="L1448" s="35">
        <v>5.8122999999999996</v>
      </c>
    </row>
    <row r="1449" spans="8:12" ht="12.75" customHeight="1" x14ac:dyDescent="0.25">
      <c r="H1449" s="27">
        <v>44547</v>
      </c>
      <c r="I1449" s="35">
        <v>4</v>
      </c>
      <c r="J1449" s="35">
        <v>4.6425999999999998</v>
      </c>
      <c r="K1449" s="35">
        <v>5.1609999999999996</v>
      </c>
      <c r="L1449" s="35">
        <v>5.7481</v>
      </c>
    </row>
    <row r="1450" spans="8:12" ht="12.75" customHeight="1" x14ac:dyDescent="0.25">
      <c r="H1450" s="27">
        <v>44548</v>
      </c>
      <c r="I1450" s="35">
        <v>4</v>
      </c>
      <c r="J1450" s="35">
        <v>4.6425999999999998</v>
      </c>
      <c r="K1450" s="35">
        <v>5.1609999999999996</v>
      </c>
      <c r="L1450" s="35">
        <v>5.7481</v>
      </c>
    </row>
    <row r="1451" spans="8:12" ht="12.75" customHeight="1" x14ac:dyDescent="0.25">
      <c r="H1451" s="27">
        <v>44549</v>
      </c>
      <c r="I1451" s="35">
        <v>4</v>
      </c>
      <c r="J1451" s="35">
        <v>4.6425999999999998</v>
      </c>
      <c r="K1451" s="35">
        <v>5.1609999999999996</v>
      </c>
      <c r="L1451" s="35">
        <v>5.7481</v>
      </c>
    </row>
    <row r="1452" spans="8:12" ht="12.75" customHeight="1" x14ac:dyDescent="0.25">
      <c r="H1452" s="27">
        <v>44550</v>
      </c>
      <c r="I1452" s="35">
        <v>4</v>
      </c>
      <c r="J1452" s="35">
        <v>4.7118000000000002</v>
      </c>
      <c r="K1452" s="35">
        <v>5.2423000000000002</v>
      </c>
      <c r="L1452" s="35">
        <v>5.827</v>
      </c>
    </row>
    <row r="1453" spans="8:12" ht="12.75" customHeight="1" x14ac:dyDescent="0.25">
      <c r="H1453" s="27">
        <v>44551</v>
      </c>
      <c r="I1453" s="35">
        <v>4</v>
      </c>
      <c r="J1453" s="35">
        <v>4.702</v>
      </c>
      <c r="K1453" s="35">
        <v>5.2172999999999998</v>
      </c>
      <c r="L1453" s="35">
        <v>5.7859999999999996</v>
      </c>
    </row>
    <row r="1454" spans="8:12" ht="12.75" customHeight="1" x14ac:dyDescent="0.25">
      <c r="H1454" s="27">
        <v>44552</v>
      </c>
      <c r="I1454" s="35">
        <v>4</v>
      </c>
      <c r="J1454" s="35">
        <v>4.6916000000000002</v>
      </c>
      <c r="K1454" s="35">
        <v>5.1867999999999999</v>
      </c>
      <c r="L1454" s="35">
        <v>5.7355</v>
      </c>
    </row>
    <row r="1455" spans="8:12" ht="12.75" customHeight="1" x14ac:dyDescent="0.25">
      <c r="H1455" s="27">
        <v>44553</v>
      </c>
      <c r="I1455" s="35">
        <v>4</v>
      </c>
      <c r="J1455" s="35">
        <v>4.7077999999999998</v>
      </c>
      <c r="K1455" s="35">
        <v>5.2073999999999998</v>
      </c>
      <c r="L1455" s="35">
        <v>5.7156000000000002</v>
      </c>
    </row>
    <row r="1456" spans="8:12" ht="12.75" customHeight="1" x14ac:dyDescent="0.25">
      <c r="H1456" s="27">
        <v>44554</v>
      </c>
      <c r="I1456" s="35">
        <v>4</v>
      </c>
      <c r="J1456" s="35">
        <v>4.7267000000000001</v>
      </c>
      <c r="K1456" s="35">
        <v>5.2279</v>
      </c>
      <c r="L1456" s="35">
        <v>5.7432999999999996</v>
      </c>
    </row>
    <row r="1457" spans="8:12" ht="12.75" customHeight="1" x14ac:dyDescent="0.25">
      <c r="H1457" s="27">
        <v>44555</v>
      </c>
      <c r="I1457" s="35">
        <v>4</v>
      </c>
      <c r="J1457" s="35">
        <v>4.7267000000000001</v>
      </c>
      <c r="K1457" s="35">
        <v>5.2279</v>
      </c>
      <c r="L1457" s="35">
        <v>5.7432999999999996</v>
      </c>
    </row>
    <row r="1458" spans="8:12" ht="12.75" customHeight="1" x14ac:dyDescent="0.25">
      <c r="H1458" s="27">
        <v>44556</v>
      </c>
      <c r="I1458" s="35">
        <v>4</v>
      </c>
      <c r="J1458" s="35">
        <v>4.7267000000000001</v>
      </c>
      <c r="K1458" s="35">
        <v>5.2279</v>
      </c>
      <c r="L1458" s="35">
        <v>5.7432999999999996</v>
      </c>
    </row>
    <row r="1459" spans="8:12" ht="12.75" customHeight="1" x14ac:dyDescent="0.25">
      <c r="H1459" s="27">
        <v>44557</v>
      </c>
      <c r="I1459" s="35">
        <v>4</v>
      </c>
      <c r="J1459" s="35">
        <v>4.8028000000000004</v>
      </c>
      <c r="K1459" s="35">
        <v>5.2760999999999996</v>
      </c>
      <c r="L1459" s="35">
        <v>5.7710999999999997</v>
      </c>
    </row>
    <row r="1460" spans="8:12" ht="12.75" customHeight="1" x14ac:dyDescent="0.25">
      <c r="H1460" s="27">
        <v>44558</v>
      </c>
      <c r="I1460" s="35">
        <v>4</v>
      </c>
      <c r="J1460" s="35">
        <v>4.8407999999999998</v>
      </c>
      <c r="K1460" s="35">
        <v>5.3014000000000001</v>
      </c>
      <c r="L1460" s="35">
        <v>5.8067000000000002</v>
      </c>
    </row>
    <row r="1461" spans="8:12" ht="12.75" customHeight="1" x14ac:dyDescent="0.25">
      <c r="H1461" s="27">
        <v>44559</v>
      </c>
      <c r="I1461" s="35">
        <v>4</v>
      </c>
      <c r="J1461" s="35">
        <v>5.1471999999999998</v>
      </c>
      <c r="K1461" s="35">
        <v>5.6276000000000002</v>
      </c>
      <c r="L1461" s="35">
        <v>6.0251000000000001</v>
      </c>
    </row>
    <row r="1462" spans="8:12" ht="12.75" customHeight="1" x14ac:dyDescent="0.25">
      <c r="H1462" s="27">
        <v>44560</v>
      </c>
      <c r="I1462" s="35">
        <v>4</v>
      </c>
      <c r="J1462" s="35">
        <v>5.1275000000000004</v>
      </c>
      <c r="K1462" s="35">
        <v>5.6662999999999997</v>
      </c>
      <c r="L1462" s="35">
        <v>6.0258000000000003</v>
      </c>
    </row>
    <row r="1463" spans="8:12" ht="12.75" customHeight="1" x14ac:dyDescent="0.25">
      <c r="H1463" s="27">
        <v>44561</v>
      </c>
      <c r="I1463" s="35">
        <v>4</v>
      </c>
      <c r="J1463" s="35">
        <v>5.1275000000000004</v>
      </c>
      <c r="K1463" s="35">
        <v>5.6662999999999997</v>
      </c>
      <c r="L1463" s="35">
        <v>6.0258000000000003</v>
      </c>
    </row>
    <row r="1464" spans="8:12" ht="12.75" customHeight="1" x14ac:dyDescent="0.25">
      <c r="H1464" s="27">
        <v>44562</v>
      </c>
      <c r="I1464" s="35">
        <v>4</v>
      </c>
      <c r="J1464" s="35">
        <v>5.1275000000000004</v>
      </c>
      <c r="K1464" s="35">
        <v>5.6662999999999997</v>
      </c>
      <c r="L1464" s="35">
        <v>6.0258000000000003</v>
      </c>
    </row>
    <row r="1465" spans="8:12" ht="12.75" customHeight="1" x14ac:dyDescent="0.25">
      <c r="H1465" s="27">
        <v>44563</v>
      </c>
      <c r="I1465" s="35">
        <v>4</v>
      </c>
      <c r="J1465" s="35">
        <v>5.1275000000000004</v>
      </c>
      <c r="K1465" s="35">
        <v>5.6662999999999997</v>
      </c>
      <c r="L1465" s="35">
        <v>6.0258000000000003</v>
      </c>
    </row>
    <row r="1466" spans="8:12" ht="12.75" customHeight="1" x14ac:dyDescent="0.25">
      <c r="H1466" s="27">
        <v>44564</v>
      </c>
      <c r="I1466" s="35">
        <v>4</v>
      </c>
      <c r="J1466" s="35">
        <v>5.1969000000000003</v>
      </c>
      <c r="K1466" s="35">
        <v>5.8255999999999997</v>
      </c>
      <c r="L1466" s="35">
        <v>6.1665999999999999</v>
      </c>
    </row>
    <row r="1467" spans="8:12" ht="12.75" customHeight="1" x14ac:dyDescent="0.25">
      <c r="H1467" s="27">
        <v>44565</v>
      </c>
      <c r="I1467" s="35">
        <v>4</v>
      </c>
      <c r="J1467" s="35">
        <v>5.2176</v>
      </c>
      <c r="K1467" s="35">
        <v>5.9019000000000004</v>
      </c>
      <c r="L1467" s="35">
        <v>6.2931999999999997</v>
      </c>
    </row>
    <row r="1468" spans="8:12" ht="12.75" customHeight="1" x14ac:dyDescent="0.25">
      <c r="H1468" s="27">
        <v>44566</v>
      </c>
      <c r="I1468" s="35">
        <v>4</v>
      </c>
      <c r="J1468" s="35">
        <v>5.2401</v>
      </c>
      <c r="K1468" s="35">
        <v>5.9115000000000002</v>
      </c>
      <c r="L1468" s="35">
        <v>6.3090000000000002</v>
      </c>
    </row>
    <row r="1469" spans="8:12" ht="12.75" customHeight="1" x14ac:dyDescent="0.25">
      <c r="H1469" s="27">
        <v>44567</v>
      </c>
      <c r="I1469" s="35">
        <v>4</v>
      </c>
      <c r="J1469" s="35">
        <v>5.2210000000000001</v>
      </c>
      <c r="K1469" s="35">
        <v>5.8998999999999997</v>
      </c>
      <c r="L1469" s="35">
        <v>6.2488000000000001</v>
      </c>
    </row>
    <row r="1470" spans="8:12" ht="12.75" customHeight="1" x14ac:dyDescent="0.25">
      <c r="H1470" s="27">
        <v>44568</v>
      </c>
      <c r="I1470" s="35">
        <v>4</v>
      </c>
      <c r="J1470" s="35">
        <v>5.3577000000000004</v>
      </c>
      <c r="K1470" s="35">
        <v>6.0495000000000001</v>
      </c>
      <c r="L1470" s="35">
        <v>6.4042000000000003</v>
      </c>
    </row>
    <row r="1471" spans="8:12" ht="12.75" customHeight="1" x14ac:dyDescent="0.25">
      <c r="H1471" s="27">
        <v>44569</v>
      </c>
      <c r="I1471" s="35">
        <v>4</v>
      </c>
      <c r="J1471" s="35">
        <v>5.3577000000000004</v>
      </c>
      <c r="K1471" s="35">
        <v>6.0495000000000001</v>
      </c>
      <c r="L1471" s="35">
        <v>6.4042000000000003</v>
      </c>
    </row>
    <row r="1472" spans="8:12" ht="12.75" customHeight="1" x14ac:dyDescent="0.25">
      <c r="H1472" s="27">
        <v>44570</v>
      </c>
      <c r="I1472" s="35">
        <v>4</v>
      </c>
      <c r="J1472" s="35">
        <v>5.3577000000000004</v>
      </c>
      <c r="K1472" s="35">
        <v>6.0495000000000001</v>
      </c>
      <c r="L1472" s="35">
        <v>6.4042000000000003</v>
      </c>
    </row>
    <row r="1473" spans="8:12" ht="12.75" customHeight="1" x14ac:dyDescent="0.25">
      <c r="H1473" s="27">
        <v>44571</v>
      </c>
      <c r="I1473" s="35">
        <v>4</v>
      </c>
      <c r="J1473" s="35">
        <v>5.4531000000000001</v>
      </c>
      <c r="K1473" s="35">
        <v>6.1620999999999997</v>
      </c>
      <c r="L1473" s="35">
        <v>6.5278</v>
      </c>
    </row>
    <row r="1474" spans="8:12" ht="12.75" customHeight="1" x14ac:dyDescent="0.25">
      <c r="H1474" s="27">
        <v>44572</v>
      </c>
      <c r="I1474" s="35">
        <v>4</v>
      </c>
      <c r="J1474" s="35">
        <v>5.5153999999999996</v>
      </c>
      <c r="K1474" s="35">
        <v>6.2351999999999999</v>
      </c>
      <c r="L1474" s="35">
        <v>6.5739000000000001</v>
      </c>
    </row>
    <row r="1475" spans="8:12" ht="12.75" customHeight="1" x14ac:dyDescent="0.25">
      <c r="H1475" s="27">
        <v>44573</v>
      </c>
      <c r="I1475" s="35">
        <v>4</v>
      </c>
      <c r="J1475" s="35">
        <v>5.5313999999999997</v>
      </c>
      <c r="K1475" s="35">
        <v>6.2662000000000004</v>
      </c>
      <c r="L1475" s="35">
        <v>6.5944000000000003</v>
      </c>
    </row>
    <row r="1476" spans="8:12" ht="12.75" customHeight="1" x14ac:dyDescent="0.25">
      <c r="H1476" s="27">
        <v>44574</v>
      </c>
      <c r="I1476" s="35">
        <v>4</v>
      </c>
      <c r="J1476" s="35">
        <v>5.6712999999999996</v>
      </c>
      <c r="K1476" s="35">
        <v>6.4138000000000002</v>
      </c>
      <c r="L1476" s="35">
        <v>6.6761999999999997</v>
      </c>
    </row>
    <row r="1477" spans="8:12" ht="12.75" customHeight="1" x14ac:dyDescent="0.25">
      <c r="H1477" s="27">
        <v>44575</v>
      </c>
      <c r="I1477" s="35">
        <v>4</v>
      </c>
      <c r="J1477" s="35">
        <v>5.6576000000000004</v>
      </c>
      <c r="K1477" s="35">
        <v>6.4039000000000001</v>
      </c>
      <c r="L1477" s="35">
        <v>6.6867999999999999</v>
      </c>
    </row>
    <row r="1478" spans="8:12" ht="12.75" customHeight="1" x14ac:dyDescent="0.25">
      <c r="H1478" s="27">
        <v>44576</v>
      </c>
      <c r="I1478" s="35">
        <v>4</v>
      </c>
      <c r="J1478" s="35">
        <v>5.6576000000000004</v>
      </c>
      <c r="K1478" s="35">
        <v>6.4039000000000001</v>
      </c>
      <c r="L1478" s="35">
        <v>6.6867999999999999</v>
      </c>
    </row>
    <row r="1479" spans="8:12" ht="12.75" customHeight="1" x14ac:dyDescent="0.25">
      <c r="H1479" s="27">
        <v>44577</v>
      </c>
      <c r="I1479" s="35">
        <v>4</v>
      </c>
      <c r="J1479" s="35">
        <v>5.6576000000000004</v>
      </c>
      <c r="K1479" s="35">
        <v>6.4039000000000001</v>
      </c>
      <c r="L1479" s="35">
        <v>6.6867999999999999</v>
      </c>
    </row>
    <row r="1480" spans="8:12" ht="12.75" customHeight="1" x14ac:dyDescent="0.25">
      <c r="H1480" s="27">
        <v>44578</v>
      </c>
      <c r="I1480" s="35">
        <v>4</v>
      </c>
      <c r="J1480" s="35">
        <v>5.6731999999999996</v>
      </c>
      <c r="K1480" s="35">
        <v>6.4139999999999997</v>
      </c>
      <c r="L1480" s="35">
        <v>6.7016999999999998</v>
      </c>
    </row>
    <row r="1481" spans="8:12" ht="12.75" customHeight="1" x14ac:dyDescent="0.25">
      <c r="H1481" s="27">
        <v>44579</v>
      </c>
      <c r="I1481" s="35">
        <v>4</v>
      </c>
      <c r="J1481" s="35">
        <v>5.7336</v>
      </c>
      <c r="K1481" s="35">
        <v>6.4817999999999998</v>
      </c>
      <c r="L1481" s="35">
        <v>6.7625000000000002</v>
      </c>
    </row>
    <row r="1482" spans="8:12" ht="12.75" customHeight="1" x14ac:dyDescent="0.25">
      <c r="H1482" s="27">
        <v>44580</v>
      </c>
      <c r="I1482" s="35">
        <v>4</v>
      </c>
      <c r="J1482" s="35">
        <v>5.7176</v>
      </c>
      <c r="K1482" s="35">
        <v>6.4043999999999999</v>
      </c>
      <c r="L1482" s="35">
        <v>6.6919000000000004</v>
      </c>
    </row>
    <row r="1483" spans="8:12" ht="12.75" customHeight="1" x14ac:dyDescent="0.25">
      <c r="H1483" s="27">
        <v>44581</v>
      </c>
      <c r="I1483" s="35">
        <v>4</v>
      </c>
      <c r="J1483" s="35">
        <v>5.8017000000000003</v>
      </c>
      <c r="K1483" s="35">
        <v>6.4127999999999998</v>
      </c>
      <c r="L1483" s="35">
        <v>6.6719999999999997</v>
      </c>
    </row>
    <row r="1484" spans="8:12" ht="12.75" customHeight="1" x14ac:dyDescent="0.25">
      <c r="H1484" s="27">
        <v>44582</v>
      </c>
      <c r="I1484" s="35">
        <v>4</v>
      </c>
      <c r="J1484" s="35">
        <v>5.7356999999999996</v>
      </c>
      <c r="K1484" s="35">
        <v>6.3090999999999999</v>
      </c>
      <c r="L1484" s="35">
        <v>6.5772000000000004</v>
      </c>
    </row>
    <row r="1485" spans="8:12" ht="12.75" customHeight="1" x14ac:dyDescent="0.25">
      <c r="H1485" s="27">
        <v>44583</v>
      </c>
      <c r="I1485" s="35">
        <v>4</v>
      </c>
      <c r="J1485" s="35">
        <v>5.7356999999999996</v>
      </c>
      <c r="K1485" s="35">
        <v>6.3090999999999999</v>
      </c>
      <c r="L1485" s="35">
        <v>6.5772000000000004</v>
      </c>
    </row>
    <row r="1486" spans="8:12" ht="12.75" customHeight="1" x14ac:dyDescent="0.25">
      <c r="H1486" s="27">
        <v>44584</v>
      </c>
      <c r="I1486" s="35">
        <v>4</v>
      </c>
      <c r="J1486" s="35">
        <v>5.7356999999999996</v>
      </c>
      <c r="K1486" s="35">
        <v>6.3090999999999999</v>
      </c>
      <c r="L1486" s="35">
        <v>6.5772000000000004</v>
      </c>
    </row>
    <row r="1487" spans="8:12" ht="12.75" customHeight="1" x14ac:dyDescent="0.25">
      <c r="H1487" s="27">
        <v>44585</v>
      </c>
      <c r="I1487" s="35">
        <v>4</v>
      </c>
      <c r="J1487" s="35">
        <v>5.7821999999999996</v>
      </c>
      <c r="K1487" s="35">
        <v>6.3262</v>
      </c>
      <c r="L1487" s="35">
        <v>6.5606</v>
      </c>
    </row>
    <row r="1488" spans="8:12" ht="12.75" customHeight="1" x14ac:dyDescent="0.25">
      <c r="H1488" s="27">
        <v>44586</v>
      </c>
      <c r="I1488" s="35">
        <v>4</v>
      </c>
      <c r="J1488" s="35">
        <v>5.7962999999999996</v>
      </c>
      <c r="K1488" s="35">
        <v>6.3295000000000003</v>
      </c>
      <c r="L1488" s="35">
        <v>6.6111000000000004</v>
      </c>
    </row>
    <row r="1489" spans="8:12" ht="12.75" customHeight="1" x14ac:dyDescent="0.25">
      <c r="H1489" s="27">
        <v>44587</v>
      </c>
      <c r="I1489" s="35">
        <v>4</v>
      </c>
      <c r="J1489" s="35">
        <v>5.8315999999999999</v>
      </c>
      <c r="K1489" s="35">
        <v>6.407</v>
      </c>
      <c r="L1489" s="35">
        <v>6.6768000000000001</v>
      </c>
    </row>
    <row r="1490" spans="8:12" ht="12.75" customHeight="1" x14ac:dyDescent="0.25">
      <c r="H1490" s="27">
        <v>44588</v>
      </c>
      <c r="I1490" s="35">
        <v>5.5</v>
      </c>
      <c r="J1490" s="35">
        <v>6.1349999999999998</v>
      </c>
      <c r="K1490" s="35">
        <v>6.843</v>
      </c>
      <c r="L1490" s="35">
        <v>7.0423</v>
      </c>
    </row>
    <row r="1491" spans="8:12" ht="12.75" customHeight="1" x14ac:dyDescent="0.25">
      <c r="H1491" s="27">
        <v>44589</v>
      </c>
      <c r="I1491" s="35">
        <v>5.5</v>
      </c>
      <c r="J1491" s="35">
        <v>6.1173000000000002</v>
      </c>
      <c r="K1491" s="35">
        <v>6.8121999999999998</v>
      </c>
      <c r="L1491" s="35">
        <v>7.0029000000000003</v>
      </c>
    </row>
    <row r="1492" spans="8:12" ht="12.75" customHeight="1" x14ac:dyDescent="0.25">
      <c r="H1492" s="27">
        <v>44590</v>
      </c>
      <c r="I1492" s="35">
        <v>5.5</v>
      </c>
      <c r="J1492" s="35">
        <v>6.1173000000000002</v>
      </c>
      <c r="K1492" s="35">
        <v>6.8121999999999998</v>
      </c>
      <c r="L1492" s="35">
        <v>7.0029000000000003</v>
      </c>
    </row>
    <row r="1493" spans="8:12" ht="12.75" customHeight="1" x14ac:dyDescent="0.25">
      <c r="H1493" s="27">
        <v>44591</v>
      </c>
      <c r="I1493" s="35">
        <v>5.5</v>
      </c>
      <c r="J1493" s="35">
        <v>6.1173000000000002</v>
      </c>
      <c r="K1493" s="35">
        <v>6.8121999999999998</v>
      </c>
      <c r="L1493" s="35">
        <v>7.0029000000000003</v>
      </c>
    </row>
    <row r="1494" spans="8:12" ht="12.75" customHeight="1" x14ac:dyDescent="0.25">
      <c r="H1494" s="27">
        <v>44592</v>
      </c>
      <c r="I1494" s="35">
        <v>5.5</v>
      </c>
      <c r="J1494" s="35">
        <v>6.1615000000000002</v>
      </c>
      <c r="K1494" s="35">
        <v>6.8075999999999999</v>
      </c>
      <c r="L1494" s="35">
        <v>6.9721000000000002</v>
      </c>
    </row>
    <row r="1495" spans="8:12" ht="12.75" customHeight="1" x14ac:dyDescent="0.25">
      <c r="H1495" s="27">
        <v>44593</v>
      </c>
      <c r="I1495" s="35">
        <v>5.5</v>
      </c>
      <c r="J1495" s="35">
        <v>6.2304000000000004</v>
      </c>
      <c r="K1495" s="35">
        <v>6.8731</v>
      </c>
      <c r="L1495" s="35">
        <v>7.0025000000000004</v>
      </c>
    </row>
    <row r="1496" spans="8:12" ht="12.75" customHeight="1" x14ac:dyDescent="0.25">
      <c r="H1496" s="27">
        <v>44594</v>
      </c>
      <c r="I1496" s="35">
        <v>5.5</v>
      </c>
      <c r="J1496" s="35">
        <v>6.2304000000000004</v>
      </c>
      <c r="K1496" s="35">
        <v>6.8685</v>
      </c>
      <c r="L1496" s="35">
        <v>6.9669999999999996</v>
      </c>
    </row>
    <row r="1497" spans="8:12" ht="12.75" customHeight="1" x14ac:dyDescent="0.25">
      <c r="H1497" s="27">
        <v>44595</v>
      </c>
      <c r="I1497" s="35">
        <v>5.5</v>
      </c>
      <c r="J1497" s="35">
        <v>6.2647000000000004</v>
      </c>
      <c r="K1497" s="35">
        <v>6.8926999999999996</v>
      </c>
      <c r="L1497" s="35">
        <v>6.9722999999999997</v>
      </c>
    </row>
    <row r="1498" spans="8:12" ht="12.75" customHeight="1" x14ac:dyDescent="0.25">
      <c r="H1498" s="27">
        <v>44596</v>
      </c>
      <c r="I1498" s="35">
        <v>5.5</v>
      </c>
      <c r="J1498" s="35">
        <v>6.3388999999999998</v>
      </c>
      <c r="K1498" s="35">
        <v>6.9942000000000002</v>
      </c>
      <c r="L1498" s="35">
        <v>7.1307</v>
      </c>
    </row>
    <row r="1499" spans="8:12" ht="12.75" customHeight="1" x14ac:dyDescent="0.25">
      <c r="H1499" s="27">
        <v>44597</v>
      </c>
      <c r="I1499" s="35">
        <v>5.5</v>
      </c>
      <c r="J1499" s="35">
        <v>6.3388999999999998</v>
      </c>
      <c r="K1499" s="35">
        <v>6.9942000000000002</v>
      </c>
      <c r="L1499" s="35">
        <v>7.1307</v>
      </c>
    </row>
    <row r="1500" spans="8:12" ht="12.75" customHeight="1" x14ac:dyDescent="0.25">
      <c r="H1500" s="27">
        <v>44598</v>
      </c>
      <c r="I1500" s="35">
        <v>5.5</v>
      </c>
      <c r="J1500" s="35">
        <v>6.3388999999999998</v>
      </c>
      <c r="K1500" s="35">
        <v>6.9942000000000002</v>
      </c>
      <c r="L1500" s="35">
        <v>7.1307</v>
      </c>
    </row>
    <row r="1501" spans="8:12" ht="12.75" customHeight="1" x14ac:dyDescent="0.25">
      <c r="H1501" s="27">
        <v>44599</v>
      </c>
      <c r="I1501" s="35">
        <v>5.5</v>
      </c>
      <c r="J1501" s="35">
        <v>6.3804999999999996</v>
      </c>
      <c r="K1501" s="35">
        <v>7.0646000000000004</v>
      </c>
      <c r="L1501" s="35">
        <v>7.2202999999999999</v>
      </c>
    </row>
    <row r="1502" spans="8:12" ht="12.75" customHeight="1" x14ac:dyDescent="0.25">
      <c r="H1502" s="27">
        <v>44600</v>
      </c>
      <c r="I1502" s="35">
        <v>5.5</v>
      </c>
      <c r="J1502" s="35">
        <v>6.6928000000000001</v>
      </c>
      <c r="K1502" s="35">
        <v>7.5785</v>
      </c>
      <c r="L1502" s="35">
        <v>7.8587999999999996</v>
      </c>
    </row>
    <row r="1503" spans="8:12" ht="12.75" customHeight="1" x14ac:dyDescent="0.25">
      <c r="H1503" s="27">
        <v>44601</v>
      </c>
      <c r="I1503" s="35">
        <v>5.5</v>
      </c>
      <c r="J1503" s="35">
        <v>6.7765000000000004</v>
      </c>
      <c r="K1503" s="35">
        <v>7.7149000000000001</v>
      </c>
      <c r="L1503" s="35">
        <v>8.0157000000000007</v>
      </c>
    </row>
    <row r="1504" spans="8:12" ht="12.75" customHeight="1" x14ac:dyDescent="0.25">
      <c r="H1504" s="27">
        <v>44602</v>
      </c>
      <c r="I1504" s="35">
        <v>5.5</v>
      </c>
      <c r="J1504" s="35">
        <v>6.8994999999999997</v>
      </c>
      <c r="K1504" s="35">
        <v>7.87</v>
      </c>
      <c r="L1504" s="35">
        <v>8.2190999999999992</v>
      </c>
    </row>
    <row r="1505" spans="8:12" ht="12.75" customHeight="1" x14ac:dyDescent="0.25">
      <c r="H1505" s="27">
        <v>44603</v>
      </c>
      <c r="I1505" s="35">
        <v>5.5</v>
      </c>
      <c r="J1505" s="35">
        <v>6.8845999999999998</v>
      </c>
      <c r="K1505" s="35">
        <v>7.9027000000000003</v>
      </c>
      <c r="L1505" s="35">
        <v>8.2763000000000009</v>
      </c>
    </row>
    <row r="1506" spans="8:12" ht="12.75" customHeight="1" x14ac:dyDescent="0.25">
      <c r="H1506" s="27">
        <v>44604</v>
      </c>
      <c r="I1506" s="35">
        <v>5.5</v>
      </c>
      <c r="J1506" s="35">
        <v>6.8845999999999998</v>
      </c>
      <c r="K1506" s="35">
        <v>7.9027000000000003</v>
      </c>
      <c r="L1506" s="35">
        <v>8.2763000000000009</v>
      </c>
    </row>
    <row r="1507" spans="8:12" ht="12.75" customHeight="1" x14ac:dyDescent="0.25">
      <c r="H1507" s="27">
        <v>44605</v>
      </c>
      <c r="I1507" s="35">
        <v>5.5</v>
      </c>
      <c r="J1507" s="35">
        <v>6.8845999999999998</v>
      </c>
      <c r="K1507" s="35">
        <v>7.9027000000000003</v>
      </c>
      <c r="L1507" s="35">
        <v>8.2763000000000009</v>
      </c>
    </row>
    <row r="1508" spans="8:12" ht="12.75" customHeight="1" x14ac:dyDescent="0.25">
      <c r="H1508" s="27">
        <v>44606</v>
      </c>
      <c r="I1508" s="35">
        <v>5.5</v>
      </c>
      <c r="J1508" s="35">
        <v>6.8956</v>
      </c>
      <c r="K1508" s="35">
        <v>7.8935000000000004</v>
      </c>
      <c r="L1508" s="35">
        <v>8.2950999999999997</v>
      </c>
    </row>
    <row r="1509" spans="8:12" ht="12.75" customHeight="1" x14ac:dyDescent="0.25">
      <c r="H1509" s="27">
        <v>44607</v>
      </c>
      <c r="I1509" s="35">
        <v>5.5</v>
      </c>
      <c r="J1509" s="35">
        <v>6.9013999999999998</v>
      </c>
      <c r="K1509" s="35">
        <v>7.9394</v>
      </c>
      <c r="L1509" s="35">
        <v>8.3803000000000001</v>
      </c>
    </row>
    <row r="1510" spans="8:12" ht="12.75" customHeight="1" x14ac:dyDescent="0.25">
      <c r="H1510" s="27">
        <v>44608</v>
      </c>
      <c r="I1510" s="35">
        <v>5.5</v>
      </c>
      <c r="J1510" s="35">
        <v>6.8878000000000004</v>
      </c>
      <c r="K1510" s="35">
        <v>7.8757000000000001</v>
      </c>
      <c r="L1510" s="35">
        <v>8.2539999999999996</v>
      </c>
    </row>
    <row r="1511" spans="8:12" ht="12.75" customHeight="1" x14ac:dyDescent="0.25">
      <c r="H1511" s="27">
        <v>44609</v>
      </c>
      <c r="I1511" s="35">
        <v>5.5</v>
      </c>
      <c r="J1511" s="35">
        <v>7.0316000000000001</v>
      </c>
      <c r="K1511" s="35">
        <v>8.0190000000000001</v>
      </c>
      <c r="L1511" s="35">
        <v>8.2891999999999992</v>
      </c>
    </row>
    <row r="1512" spans="8:12" ht="12.75" customHeight="1" x14ac:dyDescent="0.25">
      <c r="H1512" s="27">
        <v>44610</v>
      </c>
      <c r="I1512" s="35">
        <v>5.5</v>
      </c>
      <c r="J1512" s="35">
        <v>7.0758000000000001</v>
      </c>
      <c r="K1512" s="35">
        <v>8.0416000000000007</v>
      </c>
      <c r="L1512" s="35">
        <v>8.3359000000000005</v>
      </c>
    </row>
    <row r="1513" spans="8:12" ht="12.75" customHeight="1" x14ac:dyDescent="0.25">
      <c r="H1513" s="27">
        <v>44611</v>
      </c>
      <c r="I1513" s="35">
        <v>5.5</v>
      </c>
      <c r="J1513" s="35">
        <v>7.0758000000000001</v>
      </c>
      <c r="K1513" s="35">
        <v>8.0416000000000007</v>
      </c>
      <c r="L1513" s="35">
        <v>8.3359000000000005</v>
      </c>
    </row>
    <row r="1514" spans="8:12" ht="12.75" customHeight="1" x14ac:dyDescent="0.25">
      <c r="H1514" s="27">
        <v>44612</v>
      </c>
      <c r="I1514" s="35">
        <v>5.5</v>
      </c>
      <c r="J1514" s="35">
        <v>7.0758000000000001</v>
      </c>
      <c r="K1514" s="35">
        <v>8.0416000000000007</v>
      </c>
      <c r="L1514" s="35">
        <v>8.3359000000000005</v>
      </c>
    </row>
    <row r="1515" spans="8:12" ht="12.75" customHeight="1" x14ac:dyDescent="0.25">
      <c r="H1515" s="27">
        <v>44613</v>
      </c>
      <c r="I1515" s="35">
        <v>5.5</v>
      </c>
      <c r="J1515" s="35">
        <v>7.1074999999999999</v>
      </c>
      <c r="K1515" s="35">
        <v>8.0555000000000003</v>
      </c>
      <c r="L1515" s="35">
        <v>8.3350000000000009</v>
      </c>
    </row>
    <row r="1516" spans="8:12" ht="12.75" customHeight="1" x14ac:dyDescent="0.25">
      <c r="H1516" s="27">
        <v>44614</v>
      </c>
      <c r="I1516" s="35">
        <v>5.5</v>
      </c>
      <c r="J1516" s="35">
        <v>7.1917999999999997</v>
      </c>
      <c r="K1516" s="35">
        <v>8.0792000000000002</v>
      </c>
      <c r="L1516" s="35">
        <v>8.3706999999999994</v>
      </c>
    </row>
    <row r="1517" spans="8:12" ht="12.75" customHeight="1" x14ac:dyDescent="0.25">
      <c r="H1517" s="27">
        <v>44615</v>
      </c>
      <c r="I1517" s="35">
        <v>5.5</v>
      </c>
      <c r="J1517" s="35">
        <v>7.2824999999999998</v>
      </c>
      <c r="K1517" s="35">
        <v>8.1605000000000008</v>
      </c>
      <c r="L1517" s="35">
        <v>8.4671000000000003</v>
      </c>
    </row>
    <row r="1518" spans="8:12" ht="12.75" customHeight="1" x14ac:dyDescent="0.25">
      <c r="H1518" s="27">
        <v>44616</v>
      </c>
      <c r="I1518" s="35">
        <v>5.5</v>
      </c>
      <c r="J1518" s="35">
        <v>7.4625000000000004</v>
      </c>
      <c r="K1518" s="35">
        <v>8.2673000000000005</v>
      </c>
      <c r="L1518" s="35">
        <v>8.5533000000000001</v>
      </c>
    </row>
    <row r="1519" spans="8:12" ht="12.75" customHeight="1" x14ac:dyDescent="0.25">
      <c r="H1519" s="27">
        <v>44617</v>
      </c>
      <c r="I1519" s="35">
        <v>5.5</v>
      </c>
      <c r="J1519" s="35">
        <v>7.4474</v>
      </c>
      <c r="K1519" s="35">
        <v>8.2513000000000005</v>
      </c>
      <c r="L1519" s="35">
        <v>8.5593000000000004</v>
      </c>
    </row>
    <row r="1520" spans="8:12" ht="12.75" customHeight="1" x14ac:dyDescent="0.25">
      <c r="H1520" s="27">
        <v>44618</v>
      </c>
      <c r="I1520" s="35">
        <v>5.5</v>
      </c>
      <c r="J1520" s="35">
        <v>7.4474</v>
      </c>
      <c r="K1520" s="35">
        <v>8.2513000000000005</v>
      </c>
      <c r="L1520" s="35">
        <v>8.5593000000000004</v>
      </c>
    </row>
    <row r="1521" spans="8:12" ht="12.75" customHeight="1" x14ac:dyDescent="0.25">
      <c r="H1521" s="27">
        <v>44619</v>
      </c>
      <c r="I1521" s="35">
        <v>5.5</v>
      </c>
      <c r="J1521" s="35">
        <v>7.4474</v>
      </c>
      <c r="K1521" s="35">
        <v>8.2513000000000005</v>
      </c>
      <c r="L1521" s="35">
        <v>8.5593000000000004</v>
      </c>
    </row>
    <row r="1522" spans="8:12" ht="12.75" customHeight="1" x14ac:dyDescent="0.25">
      <c r="H1522" s="27">
        <v>44620</v>
      </c>
      <c r="I1522" s="35">
        <v>5.5</v>
      </c>
      <c r="J1522" s="35">
        <v>7.4587000000000003</v>
      </c>
      <c r="K1522" s="35">
        <v>8.2132000000000005</v>
      </c>
      <c r="L1522" s="35">
        <v>8.5077999999999996</v>
      </c>
    </row>
    <row r="1523" spans="8:12" ht="12.75" customHeight="1" x14ac:dyDescent="0.25">
      <c r="H1523" s="27">
        <v>44621</v>
      </c>
      <c r="I1523" s="35">
        <v>5.5</v>
      </c>
      <c r="J1523" s="35">
        <v>7.4396000000000004</v>
      </c>
      <c r="K1523" s="35">
        <v>8.1437000000000008</v>
      </c>
      <c r="L1523" s="35">
        <v>8.4167000000000005</v>
      </c>
    </row>
    <row r="1524" spans="8:12" ht="12.75" customHeight="1" x14ac:dyDescent="0.25">
      <c r="H1524" s="27">
        <v>44622</v>
      </c>
      <c r="I1524" s="35">
        <v>5.5</v>
      </c>
      <c r="J1524" s="35">
        <v>7.4557000000000002</v>
      </c>
      <c r="K1524" s="35">
        <v>8.1930999999999994</v>
      </c>
      <c r="L1524" s="35">
        <v>8.4570000000000007</v>
      </c>
    </row>
    <row r="1525" spans="8:12" ht="12.75" customHeight="1" x14ac:dyDescent="0.25">
      <c r="H1525" s="27">
        <v>44623</v>
      </c>
      <c r="I1525" s="35">
        <v>5.5</v>
      </c>
      <c r="J1525" s="35">
        <v>7.5469999999999997</v>
      </c>
      <c r="K1525" s="35">
        <v>8.2335999999999991</v>
      </c>
      <c r="L1525" s="35">
        <v>8.4572000000000003</v>
      </c>
    </row>
    <row r="1526" spans="8:12" ht="12.75" customHeight="1" x14ac:dyDescent="0.25">
      <c r="H1526" s="27">
        <v>44624</v>
      </c>
      <c r="I1526" s="35">
        <v>5.5</v>
      </c>
      <c r="J1526" s="35">
        <v>7.5639000000000003</v>
      </c>
      <c r="K1526" s="35">
        <v>8.2743000000000002</v>
      </c>
      <c r="L1526" s="35">
        <v>8.4329000000000001</v>
      </c>
    </row>
    <row r="1527" spans="8:12" ht="12.75" customHeight="1" x14ac:dyDescent="0.25">
      <c r="H1527" s="27">
        <v>44625</v>
      </c>
      <c r="I1527" s="35">
        <v>5.5</v>
      </c>
      <c r="J1527" s="35">
        <v>7.5639000000000003</v>
      </c>
      <c r="K1527" s="35">
        <v>8.2743000000000002</v>
      </c>
      <c r="L1527" s="35">
        <v>8.4329000000000001</v>
      </c>
    </row>
    <row r="1528" spans="8:12" ht="12.75" customHeight="1" x14ac:dyDescent="0.25">
      <c r="H1528" s="27">
        <v>44626</v>
      </c>
      <c r="I1528" s="35">
        <v>5.5</v>
      </c>
      <c r="J1528" s="35">
        <v>7.5639000000000003</v>
      </c>
      <c r="K1528" s="35">
        <v>8.2743000000000002</v>
      </c>
      <c r="L1528" s="35">
        <v>8.4329000000000001</v>
      </c>
    </row>
    <row r="1529" spans="8:12" ht="12.75" customHeight="1" x14ac:dyDescent="0.25">
      <c r="H1529" s="27">
        <v>44627</v>
      </c>
      <c r="I1529" s="35">
        <v>5.5</v>
      </c>
      <c r="J1529" s="35">
        <v>7.7507000000000001</v>
      </c>
      <c r="K1529" s="35">
        <v>8.5076999999999998</v>
      </c>
      <c r="L1529" s="35">
        <v>8.6289999999999996</v>
      </c>
    </row>
    <row r="1530" spans="8:12" ht="12.75" customHeight="1" x14ac:dyDescent="0.25">
      <c r="H1530" s="27">
        <v>44628</v>
      </c>
      <c r="I1530" s="35">
        <v>5.5</v>
      </c>
      <c r="J1530" s="35">
        <v>7.7198000000000002</v>
      </c>
      <c r="K1530" s="35">
        <v>8.5596999999999994</v>
      </c>
      <c r="L1530" s="35">
        <v>8.7050000000000001</v>
      </c>
    </row>
    <row r="1531" spans="8:12" ht="12.75" customHeight="1" x14ac:dyDescent="0.25">
      <c r="H1531" s="27">
        <v>44629</v>
      </c>
      <c r="I1531" s="35">
        <v>5.5</v>
      </c>
      <c r="J1531" s="35">
        <v>7.7217000000000002</v>
      </c>
      <c r="K1531" s="35">
        <v>8.5245999999999995</v>
      </c>
      <c r="L1531" s="35">
        <v>8.6541999999999994</v>
      </c>
    </row>
    <row r="1532" spans="8:12" ht="12.75" customHeight="1" x14ac:dyDescent="0.25">
      <c r="H1532" s="27">
        <v>44630</v>
      </c>
      <c r="I1532" s="35">
        <v>5.5</v>
      </c>
      <c r="J1532" s="35">
        <v>7.8391000000000002</v>
      </c>
      <c r="K1532" s="35">
        <v>8.5815999999999999</v>
      </c>
      <c r="L1532" s="35">
        <v>8.7096</v>
      </c>
    </row>
    <row r="1533" spans="8:12" ht="12.75" customHeight="1" x14ac:dyDescent="0.25">
      <c r="H1533" s="27">
        <v>44631</v>
      </c>
      <c r="I1533" s="35">
        <v>5.5</v>
      </c>
      <c r="J1533" s="35">
        <v>7.8144999999999998</v>
      </c>
      <c r="K1533" s="35">
        <v>8.5480999999999998</v>
      </c>
      <c r="L1533" s="35">
        <v>8.6986000000000008</v>
      </c>
    </row>
    <row r="1534" spans="8:12" ht="12.75" customHeight="1" x14ac:dyDescent="0.25">
      <c r="H1534" s="27">
        <v>44632</v>
      </c>
      <c r="I1534" s="35">
        <v>5.5</v>
      </c>
      <c r="J1534" s="35">
        <v>7.8144999999999998</v>
      </c>
      <c r="K1534" s="35">
        <v>8.5480999999999998</v>
      </c>
      <c r="L1534" s="35">
        <v>8.6986000000000008</v>
      </c>
    </row>
    <row r="1535" spans="8:12" ht="12.75" customHeight="1" x14ac:dyDescent="0.25">
      <c r="H1535" s="27">
        <v>44633</v>
      </c>
      <c r="I1535" s="35">
        <v>5.5</v>
      </c>
      <c r="J1535" s="35">
        <v>7.8144999999999998</v>
      </c>
      <c r="K1535" s="35">
        <v>8.5480999999999998</v>
      </c>
      <c r="L1535" s="35">
        <v>8.6986000000000008</v>
      </c>
    </row>
    <row r="1536" spans="8:12" ht="12.75" customHeight="1" x14ac:dyDescent="0.25">
      <c r="H1536" s="27">
        <v>44634</v>
      </c>
      <c r="I1536" s="35">
        <v>5.5</v>
      </c>
      <c r="J1536" s="35">
        <v>7.9298999999999999</v>
      </c>
      <c r="K1536" s="35">
        <v>8.5975000000000001</v>
      </c>
      <c r="L1536" s="35">
        <v>8.7288999999999994</v>
      </c>
    </row>
    <row r="1537" spans="8:12" ht="12.75" customHeight="1" x14ac:dyDescent="0.25">
      <c r="H1537" s="27">
        <v>44635</v>
      </c>
      <c r="I1537" s="35">
        <v>5.5</v>
      </c>
      <c r="J1537" s="35">
        <v>7.9241999999999999</v>
      </c>
      <c r="K1537" s="35">
        <v>8.4969999999999999</v>
      </c>
      <c r="L1537" s="35">
        <v>8.6175999999999995</v>
      </c>
    </row>
    <row r="1538" spans="8:12" ht="12.75" customHeight="1" x14ac:dyDescent="0.25">
      <c r="H1538" s="27">
        <v>44636</v>
      </c>
      <c r="I1538" s="35">
        <v>5.5</v>
      </c>
      <c r="J1538" s="35">
        <v>7.9607000000000001</v>
      </c>
      <c r="K1538" s="35">
        <v>8.4939999999999998</v>
      </c>
      <c r="L1538" s="35">
        <v>8.6525999999999996</v>
      </c>
    </row>
    <row r="1539" spans="8:12" ht="12.75" customHeight="1" x14ac:dyDescent="0.25">
      <c r="H1539" s="27">
        <v>44637</v>
      </c>
      <c r="I1539" s="35">
        <v>5.5</v>
      </c>
      <c r="J1539" s="35">
        <v>8.0393000000000008</v>
      </c>
      <c r="K1539" s="35">
        <v>8.5170999999999992</v>
      </c>
      <c r="L1539" s="35">
        <v>8.6376000000000008</v>
      </c>
    </row>
    <row r="1540" spans="8:12" ht="12.75" customHeight="1" x14ac:dyDescent="0.25">
      <c r="H1540" s="27">
        <v>44638</v>
      </c>
      <c r="I1540" s="35">
        <v>5.5</v>
      </c>
      <c r="J1540" s="35">
        <v>8.0702999999999996</v>
      </c>
      <c r="K1540" s="35">
        <v>8.5673999999999992</v>
      </c>
      <c r="L1540" s="35">
        <v>8.7715999999999994</v>
      </c>
    </row>
    <row r="1541" spans="8:12" ht="12.75" customHeight="1" x14ac:dyDescent="0.25">
      <c r="H1541" s="27">
        <v>44639</v>
      </c>
      <c r="I1541" s="35">
        <v>5.5</v>
      </c>
      <c r="J1541" s="35">
        <v>8.0702999999999996</v>
      </c>
      <c r="K1541" s="35">
        <v>8.5673999999999992</v>
      </c>
      <c r="L1541" s="35">
        <v>8.7715999999999994</v>
      </c>
    </row>
    <row r="1542" spans="8:12" ht="12.75" customHeight="1" x14ac:dyDescent="0.25">
      <c r="H1542" s="27">
        <v>44640</v>
      </c>
      <c r="I1542" s="35">
        <v>5.5</v>
      </c>
      <c r="J1542" s="35">
        <v>8.0702999999999996</v>
      </c>
      <c r="K1542" s="35">
        <v>8.5673999999999992</v>
      </c>
      <c r="L1542" s="35">
        <v>8.7715999999999994</v>
      </c>
    </row>
    <row r="1543" spans="8:12" ht="12.75" customHeight="1" x14ac:dyDescent="0.25">
      <c r="H1543" s="27">
        <v>44641</v>
      </c>
      <c r="I1543" s="35">
        <v>5.5</v>
      </c>
      <c r="J1543" s="35">
        <v>8.1845999999999997</v>
      </c>
      <c r="K1543" s="35">
        <v>8.6781000000000006</v>
      </c>
      <c r="L1543" s="35">
        <v>8.9507999999999992</v>
      </c>
    </row>
    <row r="1544" spans="8:12" ht="12.75" customHeight="1" x14ac:dyDescent="0.25">
      <c r="H1544" s="27">
        <v>44642</v>
      </c>
      <c r="I1544" s="35">
        <v>5.5</v>
      </c>
      <c r="J1544" s="35">
        <v>8.2726000000000006</v>
      </c>
      <c r="K1544" s="35">
        <v>8.7865000000000002</v>
      </c>
      <c r="L1544" s="35">
        <v>9.0221</v>
      </c>
    </row>
    <row r="1545" spans="8:12" ht="12.75" customHeight="1" x14ac:dyDescent="0.25">
      <c r="H1545" s="27">
        <v>44643</v>
      </c>
      <c r="I1545" s="35">
        <v>5.5</v>
      </c>
      <c r="J1545" s="35">
        <v>8.3027999999999995</v>
      </c>
      <c r="K1545" s="35">
        <v>8.8216000000000001</v>
      </c>
      <c r="L1545" s="35">
        <v>9.0472000000000001</v>
      </c>
    </row>
    <row r="1546" spans="8:12" ht="12.75" customHeight="1" x14ac:dyDescent="0.25">
      <c r="H1546" s="27">
        <v>44644</v>
      </c>
      <c r="I1546" s="35">
        <v>5.5</v>
      </c>
      <c r="J1546" s="35">
        <v>8.4300999999999995</v>
      </c>
      <c r="K1546" s="35">
        <v>8.9406999999999996</v>
      </c>
      <c r="L1546" s="35">
        <v>9.1439000000000004</v>
      </c>
    </row>
    <row r="1547" spans="8:12" ht="12.75" customHeight="1" x14ac:dyDescent="0.25">
      <c r="H1547" s="27">
        <v>44645</v>
      </c>
      <c r="I1547" s="35">
        <v>5.5</v>
      </c>
      <c r="J1547" s="35">
        <v>8.3805999999999994</v>
      </c>
      <c r="K1547" s="35">
        <v>8.8866999999999994</v>
      </c>
      <c r="L1547" s="35">
        <v>9.0769000000000002</v>
      </c>
    </row>
    <row r="1548" spans="8:12" ht="12.75" customHeight="1" x14ac:dyDescent="0.25">
      <c r="H1548" s="27">
        <v>44646</v>
      </c>
      <c r="I1548" s="35">
        <v>5.5</v>
      </c>
      <c r="J1548" s="35">
        <v>8.3805999999999994</v>
      </c>
      <c r="K1548" s="35">
        <v>8.8866999999999994</v>
      </c>
      <c r="L1548" s="35">
        <v>9.0769000000000002</v>
      </c>
    </row>
    <row r="1549" spans="8:12" ht="12.75" customHeight="1" x14ac:dyDescent="0.25">
      <c r="H1549" s="27">
        <v>44647</v>
      </c>
      <c r="I1549" s="35">
        <v>5.5</v>
      </c>
      <c r="J1549" s="35">
        <v>8.3805999999999994</v>
      </c>
      <c r="K1549" s="35">
        <v>8.8866999999999994</v>
      </c>
      <c r="L1549" s="35">
        <v>9.0769000000000002</v>
      </c>
    </row>
    <row r="1550" spans="8:12" ht="12.75" customHeight="1" x14ac:dyDescent="0.25">
      <c r="H1550" s="27">
        <v>44648</v>
      </c>
      <c r="I1550" s="35">
        <v>5.5</v>
      </c>
      <c r="J1550" s="35">
        <v>8.4479000000000006</v>
      </c>
      <c r="K1550" s="35">
        <v>8.9170999999999996</v>
      </c>
      <c r="L1550" s="35">
        <v>9.0122999999999998</v>
      </c>
    </row>
    <row r="1551" spans="8:12" ht="12.75" customHeight="1" x14ac:dyDescent="0.25">
      <c r="H1551" s="27">
        <v>44649</v>
      </c>
      <c r="I1551" s="35">
        <v>5.5</v>
      </c>
      <c r="J1551" s="35">
        <v>8.4906000000000006</v>
      </c>
      <c r="K1551" s="35">
        <v>8.92</v>
      </c>
      <c r="L1551" s="35">
        <v>8.9626999999999999</v>
      </c>
    </row>
    <row r="1552" spans="8:12" ht="12.75" customHeight="1" x14ac:dyDescent="0.25">
      <c r="H1552" s="27">
        <v>44650</v>
      </c>
      <c r="I1552" s="35">
        <v>7</v>
      </c>
      <c r="J1552" s="35">
        <v>7.9310999999999998</v>
      </c>
      <c r="K1552" s="35">
        <v>8.1361000000000008</v>
      </c>
      <c r="L1552" s="35">
        <v>8.0196000000000005</v>
      </c>
    </row>
    <row r="1553" spans="8:12" ht="12.75" customHeight="1" x14ac:dyDescent="0.25">
      <c r="H1553" s="27">
        <v>44651</v>
      </c>
      <c r="I1553" s="35">
        <v>7</v>
      </c>
      <c r="J1553" s="35">
        <v>7.9241000000000001</v>
      </c>
      <c r="K1553" s="35">
        <v>8.1350999999999996</v>
      </c>
      <c r="L1553" s="35">
        <v>8.0198999999999998</v>
      </c>
    </row>
    <row r="1554" spans="8:12" ht="12.75" customHeight="1" x14ac:dyDescent="0.25">
      <c r="H1554" s="27">
        <v>44652</v>
      </c>
      <c r="I1554" s="35">
        <v>7</v>
      </c>
      <c r="J1554" s="35">
        <v>7.9428999999999998</v>
      </c>
      <c r="K1554" s="35">
        <v>8.1801999999999992</v>
      </c>
      <c r="L1554" s="35">
        <v>8.0711999999999993</v>
      </c>
    </row>
    <row r="1555" spans="8:12" ht="12.75" customHeight="1" x14ac:dyDescent="0.25">
      <c r="H1555" s="27">
        <v>44653</v>
      </c>
      <c r="I1555" s="35">
        <v>7</v>
      </c>
      <c r="J1555" s="35">
        <v>7.9428999999999998</v>
      </c>
      <c r="K1555" s="35">
        <v>8.1801999999999992</v>
      </c>
      <c r="L1555" s="35">
        <v>8.0711999999999993</v>
      </c>
    </row>
    <row r="1556" spans="8:12" ht="12.75" customHeight="1" x14ac:dyDescent="0.25">
      <c r="H1556" s="27">
        <v>44654</v>
      </c>
      <c r="I1556" s="35">
        <v>7</v>
      </c>
      <c r="J1556" s="35">
        <v>7.9428999999999998</v>
      </c>
      <c r="K1556" s="35">
        <v>8.1801999999999992</v>
      </c>
      <c r="L1556" s="35">
        <v>8.0711999999999993</v>
      </c>
    </row>
    <row r="1557" spans="8:12" ht="12.75" customHeight="1" x14ac:dyDescent="0.25">
      <c r="H1557" s="27">
        <v>44655</v>
      </c>
      <c r="I1557" s="35">
        <v>7</v>
      </c>
      <c r="J1557" s="35">
        <v>7.9553000000000003</v>
      </c>
      <c r="K1557" s="35">
        <v>8.2234999999999996</v>
      </c>
      <c r="L1557" s="35">
        <v>8.1114999999999995</v>
      </c>
    </row>
    <row r="1558" spans="8:12" ht="12.75" customHeight="1" x14ac:dyDescent="0.25">
      <c r="H1558" s="27">
        <v>44656</v>
      </c>
      <c r="I1558" s="35">
        <v>7</v>
      </c>
      <c r="J1558" s="35">
        <v>8.0005000000000006</v>
      </c>
      <c r="K1558" s="35">
        <v>8.2949999999999999</v>
      </c>
      <c r="L1558" s="35">
        <v>8.2333999999999996</v>
      </c>
    </row>
    <row r="1559" spans="8:12" ht="12.75" customHeight="1" x14ac:dyDescent="0.25">
      <c r="H1559" s="27">
        <v>44657</v>
      </c>
      <c r="I1559" s="35">
        <v>7</v>
      </c>
      <c r="J1559" s="35">
        <v>8.0317000000000007</v>
      </c>
      <c r="K1559" s="35">
        <v>8.3307000000000002</v>
      </c>
      <c r="L1559" s="35">
        <v>8.3146000000000004</v>
      </c>
    </row>
    <row r="1560" spans="8:12" ht="12.75" customHeight="1" x14ac:dyDescent="0.25">
      <c r="H1560" s="27">
        <v>44658</v>
      </c>
      <c r="I1560" s="35">
        <v>7</v>
      </c>
      <c r="J1560" s="35">
        <v>8.0683000000000007</v>
      </c>
      <c r="K1560" s="35">
        <v>8.3676999999999992</v>
      </c>
      <c r="L1560" s="35">
        <v>8.3651999999999997</v>
      </c>
    </row>
    <row r="1561" spans="8:12" ht="12.75" customHeight="1" x14ac:dyDescent="0.25">
      <c r="H1561" s="27">
        <v>44659</v>
      </c>
      <c r="I1561" s="35">
        <v>7</v>
      </c>
      <c r="J1561" s="35">
        <v>8.3157999999999994</v>
      </c>
      <c r="K1561" s="35">
        <v>8.6632999999999996</v>
      </c>
      <c r="L1561" s="35">
        <v>8.7515999999999998</v>
      </c>
    </row>
    <row r="1562" spans="8:12" ht="12.75" customHeight="1" x14ac:dyDescent="0.25">
      <c r="H1562" s="27">
        <v>44660</v>
      </c>
      <c r="I1562" s="35">
        <v>7</v>
      </c>
      <c r="J1562" s="35">
        <v>8.3157999999999994</v>
      </c>
      <c r="K1562" s="35">
        <v>8.6632999999999996</v>
      </c>
      <c r="L1562" s="35">
        <v>8.7515999999999998</v>
      </c>
    </row>
    <row r="1563" spans="8:12" ht="12.75" customHeight="1" x14ac:dyDescent="0.25">
      <c r="H1563" s="27">
        <v>44661</v>
      </c>
      <c r="I1563" s="35">
        <v>7</v>
      </c>
      <c r="J1563" s="35">
        <v>8.3157999999999994</v>
      </c>
      <c r="K1563" s="35">
        <v>8.6632999999999996</v>
      </c>
      <c r="L1563" s="35">
        <v>8.7515999999999998</v>
      </c>
    </row>
    <row r="1564" spans="8:12" ht="12.75" customHeight="1" x14ac:dyDescent="0.25">
      <c r="H1564" s="27">
        <v>44662</v>
      </c>
      <c r="I1564" s="35">
        <v>7</v>
      </c>
      <c r="J1564" s="35">
        <v>8.3523999999999994</v>
      </c>
      <c r="K1564" s="35">
        <v>8.6984999999999992</v>
      </c>
      <c r="L1564" s="35">
        <v>8.7448999999999995</v>
      </c>
    </row>
    <row r="1565" spans="8:12" ht="12.75" customHeight="1" x14ac:dyDescent="0.25">
      <c r="H1565" s="27">
        <v>44663</v>
      </c>
      <c r="I1565" s="35">
        <v>7</v>
      </c>
      <c r="J1565" s="35">
        <v>8.3655000000000008</v>
      </c>
      <c r="K1565" s="35">
        <v>8.6645000000000003</v>
      </c>
      <c r="L1565" s="35">
        <v>8.5935000000000006</v>
      </c>
    </row>
    <row r="1566" spans="8:12" ht="12.75" customHeight="1" x14ac:dyDescent="0.25">
      <c r="H1566" s="27">
        <v>44664</v>
      </c>
      <c r="I1566" s="35">
        <v>7</v>
      </c>
      <c r="J1566" s="35">
        <v>8.4123999999999999</v>
      </c>
      <c r="K1566" s="35">
        <v>8.6561000000000003</v>
      </c>
      <c r="L1566" s="35">
        <v>8.5326000000000004</v>
      </c>
    </row>
    <row r="1567" spans="8:12" ht="12.75" customHeight="1" x14ac:dyDescent="0.25">
      <c r="H1567" s="27">
        <v>44665</v>
      </c>
      <c r="I1567" s="35">
        <v>7</v>
      </c>
      <c r="J1567" s="35">
        <v>8.4326000000000008</v>
      </c>
      <c r="K1567" s="35">
        <v>8.6882000000000001</v>
      </c>
      <c r="L1567" s="35">
        <v>8.6089000000000002</v>
      </c>
    </row>
    <row r="1568" spans="8:12" ht="12.75" customHeight="1" x14ac:dyDescent="0.25">
      <c r="H1568" s="27">
        <v>44666</v>
      </c>
      <c r="I1568" s="35">
        <v>7</v>
      </c>
      <c r="J1568" s="35">
        <v>8.4326000000000008</v>
      </c>
      <c r="K1568" s="35">
        <v>8.6882000000000001</v>
      </c>
      <c r="L1568" s="35">
        <v>8.6089000000000002</v>
      </c>
    </row>
    <row r="1569" spans="8:12" ht="12.75" customHeight="1" x14ac:dyDescent="0.25">
      <c r="H1569" s="27">
        <v>44667</v>
      </c>
      <c r="I1569" s="35">
        <v>7</v>
      </c>
      <c r="J1569" s="35">
        <v>8.4326000000000008</v>
      </c>
      <c r="K1569" s="35">
        <v>8.6882000000000001</v>
      </c>
      <c r="L1569" s="35">
        <v>8.6089000000000002</v>
      </c>
    </row>
    <row r="1570" spans="8:12" ht="12.75" customHeight="1" x14ac:dyDescent="0.25">
      <c r="H1570" s="27">
        <v>44668</v>
      </c>
      <c r="I1570" s="35">
        <v>7</v>
      </c>
      <c r="J1570" s="35">
        <v>8.4326000000000008</v>
      </c>
      <c r="K1570" s="35">
        <v>8.6882000000000001</v>
      </c>
      <c r="L1570" s="35">
        <v>8.6089000000000002</v>
      </c>
    </row>
    <row r="1571" spans="8:12" ht="12.75" customHeight="1" x14ac:dyDescent="0.25">
      <c r="H1571" s="27">
        <v>44669</v>
      </c>
      <c r="I1571" s="35">
        <v>7</v>
      </c>
      <c r="J1571" s="35">
        <v>8.4356000000000009</v>
      </c>
      <c r="K1571" s="35">
        <v>8.6859000000000002</v>
      </c>
      <c r="L1571" s="35">
        <v>8.5983000000000001</v>
      </c>
    </row>
    <row r="1572" spans="8:12" ht="12.75" customHeight="1" x14ac:dyDescent="0.25">
      <c r="H1572" s="27">
        <v>44670</v>
      </c>
      <c r="I1572" s="35">
        <v>7</v>
      </c>
      <c r="J1572" s="35">
        <v>8.4306000000000001</v>
      </c>
      <c r="K1572" s="35">
        <v>8.6793999999999993</v>
      </c>
      <c r="L1572" s="35">
        <v>8.5888000000000009</v>
      </c>
    </row>
    <row r="1573" spans="8:12" ht="12.75" customHeight="1" x14ac:dyDescent="0.25">
      <c r="H1573" s="27">
        <v>44671</v>
      </c>
      <c r="I1573" s="35">
        <v>7</v>
      </c>
      <c r="J1573" s="35">
        <v>8.4726999999999997</v>
      </c>
      <c r="K1573" s="35">
        <v>8.7223000000000006</v>
      </c>
      <c r="L1573" s="35">
        <v>8.6644000000000005</v>
      </c>
    </row>
    <row r="1574" spans="8:12" ht="12.75" customHeight="1" x14ac:dyDescent="0.25">
      <c r="H1574" s="27">
        <v>44672</v>
      </c>
      <c r="I1574" s="35">
        <v>7</v>
      </c>
      <c r="J1574" s="35">
        <v>8.5404</v>
      </c>
      <c r="K1574" s="35">
        <v>8.7885000000000009</v>
      </c>
      <c r="L1574" s="35">
        <v>8.7607999999999997</v>
      </c>
    </row>
    <row r="1575" spans="8:12" ht="12.75" customHeight="1" x14ac:dyDescent="0.25">
      <c r="H1575" s="27">
        <v>44673</v>
      </c>
      <c r="I1575" s="35">
        <v>7</v>
      </c>
      <c r="J1575" s="35">
        <v>8.6141000000000005</v>
      </c>
      <c r="K1575" s="35">
        <v>8.9135000000000009</v>
      </c>
      <c r="L1575" s="35">
        <v>8.9024999999999999</v>
      </c>
    </row>
    <row r="1576" spans="8:12" ht="12.75" customHeight="1" x14ac:dyDescent="0.25">
      <c r="H1576" s="27">
        <v>44674</v>
      </c>
      <c r="I1576" s="35">
        <v>7</v>
      </c>
      <c r="J1576" s="35">
        <v>8.6141000000000005</v>
      </c>
      <c r="K1576" s="35">
        <v>8.9135000000000009</v>
      </c>
      <c r="L1576" s="35">
        <v>8.9024999999999999</v>
      </c>
    </row>
    <row r="1577" spans="8:12" ht="12.75" customHeight="1" x14ac:dyDescent="0.25">
      <c r="H1577" s="27">
        <v>44675</v>
      </c>
      <c r="I1577" s="35">
        <v>7</v>
      </c>
      <c r="J1577" s="35">
        <v>8.6141000000000005</v>
      </c>
      <c r="K1577" s="35">
        <v>8.9135000000000009</v>
      </c>
      <c r="L1577" s="35">
        <v>8.9024999999999999</v>
      </c>
    </row>
    <row r="1578" spans="8:12" ht="12.75" customHeight="1" x14ac:dyDescent="0.25">
      <c r="H1578" s="27">
        <v>44676</v>
      </c>
      <c r="I1578" s="35">
        <v>7</v>
      </c>
      <c r="J1578" s="35">
        <v>8.6262000000000008</v>
      </c>
      <c r="K1578" s="35">
        <v>8.8882999999999992</v>
      </c>
      <c r="L1578" s="35">
        <v>8.8922000000000008</v>
      </c>
    </row>
    <row r="1579" spans="8:12" ht="12.75" customHeight="1" x14ac:dyDescent="0.25">
      <c r="H1579" s="27">
        <v>44677</v>
      </c>
      <c r="I1579" s="35">
        <v>7</v>
      </c>
      <c r="J1579" s="35">
        <v>8.6214999999999993</v>
      </c>
      <c r="K1579" s="35">
        <v>8.8483999999999998</v>
      </c>
      <c r="L1579" s="35">
        <v>8.8111999999999995</v>
      </c>
    </row>
    <row r="1580" spans="8:12" ht="12.75" customHeight="1" x14ac:dyDescent="0.25">
      <c r="H1580" s="27">
        <v>44678</v>
      </c>
      <c r="I1580" s="35">
        <v>7</v>
      </c>
      <c r="J1580" s="35">
        <v>8.6372</v>
      </c>
      <c r="K1580" s="35">
        <v>8.85</v>
      </c>
      <c r="L1580" s="35">
        <v>8.8158999999999992</v>
      </c>
    </row>
    <row r="1581" spans="8:12" ht="12.75" customHeight="1" x14ac:dyDescent="0.25">
      <c r="H1581" s="27">
        <v>44679</v>
      </c>
      <c r="I1581" s="35">
        <v>7</v>
      </c>
      <c r="J1581" s="35">
        <v>8.6806000000000001</v>
      </c>
      <c r="K1581" s="35">
        <v>8.8618000000000006</v>
      </c>
      <c r="L1581" s="35">
        <v>8.8412000000000006</v>
      </c>
    </row>
    <row r="1582" spans="8:12" ht="12.75" customHeight="1" x14ac:dyDescent="0.25">
      <c r="H1582" s="27">
        <v>44680</v>
      </c>
      <c r="I1582" s="35">
        <v>7</v>
      </c>
      <c r="J1582" s="35">
        <v>8.6960999999999995</v>
      </c>
      <c r="K1582" s="35">
        <v>8.8894000000000002</v>
      </c>
      <c r="L1582" s="35">
        <v>8.8869000000000007</v>
      </c>
    </row>
    <row r="1583" spans="8:12" ht="12.75" customHeight="1" x14ac:dyDescent="0.25">
      <c r="H1583" s="27">
        <v>44681</v>
      </c>
      <c r="I1583" s="35">
        <v>7</v>
      </c>
      <c r="J1583" s="35">
        <v>8.6960999999999995</v>
      </c>
      <c r="K1583" s="35">
        <v>8.8894000000000002</v>
      </c>
      <c r="L1583" s="35">
        <v>8.8869000000000007</v>
      </c>
    </row>
    <row r="1584" spans="8:12" ht="12.75" customHeight="1" x14ac:dyDescent="0.25">
      <c r="H1584" s="27">
        <v>44682</v>
      </c>
      <c r="I1584" s="35">
        <v>7</v>
      </c>
      <c r="J1584" s="35">
        <v>8.6960999999999995</v>
      </c>
      <c r="K1584" s="35">
        <v>8.8894000000000002</v>
      </c>
      <c r="L1584" s="35">
        <v>8.8869000000000007</v>
      </c>
    </row>
    <row r="1585" spans="8:12" ht="12.75" customHeight="1" x14ac:dyDescent="0.25">
      <c r="H1585" s="27">
        <v>44683</v>
      </c>
      <c r="I1585" s="35">
        <v>7</v>
      </c>
      <c r="J1585" s="35">
        <v>8.8467000000000002</v>
      </c>
      <c r="K1585" s="35">
        <v>9.0393000000000008</v>
      </c>
      <c r="L1585" s="35">
        <v>9.0290999999999997</v>
      </c>
    </row>
    <row r="1586" spans="8:12" ht="12.75" customHeight="1" x14ac:dyDescent="0.25">
      <c r="H1586" s="27">
        <v>44684</v>
      </c>
      <c r="I1586" s="35">
        <v>7</v>
      </c>
      <c r="J1586" s="35">
        <v>8.8722999999999992</v>
      </c>
      <c r="K1586" s="35">
        <v>9.0509000000000004</v>
      </c>
      <c r="L1586" s="35">
        <v>9.0446000000000009</v>
      </c>
    </row>
    <row r="1587" spans="8:12" ht="12.75" customHeight="1" x14ac:dyDescent="0.25">
      <c r="H1587" s="27">
        <v>44685</v>
      </c>
      <c r="I1587" s="35">
        <v>7</v>
      </c>
      <c r="J1587" s="35">
        <v>8.9169</v>
      </c>
      <c r="K1587" s="35">
        <v>9.0896000000000008</v>
      </c>
      <c r="L1587" s="35">
        <v>9.0904000000000007</v>
      </c>
    </row>
    <row r="1588" spans="8:12" ht="12.75" customHeight="1" x14ac:dyDescent="0.25">
      <c r="H1588" s="27">
        <v>44686</v>
      </c>
      <c r="I1588" s="35">
        <v>7</v>
      </c>
      <c r="J1588" s="35">
        <v>8.9392999999999994</v>
      </c>
      <c r="K1588" s="35">
        <v>9.0958000000000006</v>
      </c>
      <c r="L1588" s="35">
        <v>9.0953999999999997</v>
      </c>
    </row>
    <row r="1589" spans="8:12" ht="12.75" customHeight="1" x14ac:dyDescent="0.25">
      <c r="H1589" s="27">
        <v>44687</v>
      </c>
      <c r="I1589" s="35">
        <v>8.25</v>
      </c>
      <c r="J1589" s="35">
        <v>9.3856000000000002</v>
      </c>
      <c r="K1589" s="35">
        <v>9.6135000000000002</v>
      </c>
      <c r="L1589" s="35">
        <v>9.6336999999999993</v>
      </c>
    </row>
    <row r="1590" spans="8:12" ht="12.75" customHeight="1" x14ac:dyDescent="0.25">
      <c r="H1590" s="27">
        <v>44688</v>
      </c>
      <c r="I1590" s="35">
        <v>8.25</v>
      </c>
      <c r="J1590" s="35">
        <v>9.3856000000000002</v>
      </c>
      <c r="K1590" s="35">
        <v>9.6135000000000002</v>
      </c>
      <c r="L1590" s="35">
        <v>9.6336999999999993</v>
      </c>
    </row>
    <row r="1591" spans="8:12" ht="12.75" customHeight="1" x14ac:dyDescent="0.25">
      <c r="H1591" s="27">
        <v>44689</v>
      </c>
      <c r="I1591" s="35">
        <v>8.25</v>
      </c>
      <c r="J1591" s="35">
        <v>9.3856000000000002</v>
      </c>
      <c r="K1591" s="35">
        <v>9.6135000000000002</v>
      </c>
      <c r="L1591" s="35">
        <v>9.6336999999999993</v>
      </c>
    </row>
    <row r="1592" spans="8:12" ht="12.75" customHeight="1" x14ac:dyDescent="0.25">
      <c r="H1592" s="27">
        <v>44690</v>
      </c>
      <c r="I1592" s="35">
        <v>8.25</v>
      </c>
      <c r="J1592" s="35">
        <v>9.5165000000000006</v>
      </c>
      <c r="K1592" s="35">
        <v>9.7281999999999993</v>
      </c>
      <c r="L1592" s="35">
        <v>9.7100000000000009</v>
      </c>
    </row>
    <row r="1593" spans="8:12" ht="12.75" customHeight="1" x14ac:dyDescent="0.25">
      <c r="H1593" s="27">
        <v>44691</v>
      </c>
      <c r="I1593" s="35">
        <v>8.25</v>
      </c>
      <c r="J1593" s="35">
        <v>9.4524000000000008</v>
      </c>
      <c r="K1593" s="35">
        <v>9.6722000000000001</v>
      </c>
      <c r="L1593" s="35">
        <v>9.6242000000000001</v>
      </c>
    </row>
    <row r="1594" spans="8:12" ht="12.75" customHeight="1" x14ac:dyDescent="0.25">
      <c r="H1594" s="27">
        <v>44692</v>
      </c>
      <c r="I1594" s="35">
        <v>8.25</v>
      </c>
      <c r="J1594" s="35">
        <v>9.4189000000000007</v>
      </c>
      <c r="K1594" s="35">
        <v>9.6479999999999997</v>
      </c>
      <c r="L1594" s="35">
        <v>9.5181000000000004</v>
      </c>
    </row>
    <row r="1595" spans="8:12" ht="12.75" customHeight="1" x14ac:dyDescent="0.25">
      <c r="H1595" s="27">
        <v>44693</v>
      </c>
      <c r="I1595" s="35">
        <v>8.25</v>
      </c>
      <c r="J1595" s="35">
        <v>9.4065999999999992</v>
      </c>
      <c r="K1595" s="35">
        <v>9.6174999999999997</v>
      </c>
      <c r="L1595" s="35">
        <v>9.4017999999999997</v>
      </c>
    </row>
    <row r="1596" spans="8:12" ht="12.75" customHeight="1" x14ac:dyDescent="0.25">
      <c r="H1596" s="27">
        <v>44694</v>
      </c>
      <c r="I1596" s="35">
        <v>8.25</v>
      </c>
      <c r="J1596" s="35">
        <v>9.4730000000000008</v>
      </c>
      <c r="K1596" s="35">
        <v>9.6986000000000008</v>
      </c>
      <c r="L1596" s="35">
        <v>9.4756999999999998</v>
      </c>
    </row>
    <row r="1597" spans="8:12" ht="12.75" customHeight="1" x14ac:dyDescent="0.25">
      <c r="H1597" s="27">
        <v>44695</v>
      </c>
      <c r="I1597" s="35">
        <v>8.25</v>
      </c>
      <c r="J1597" s="35">
        <v>9.4730000000000008</v>
      </c>
      <c r="K1597" s="35">
        <v>9.6986000000000008</v>
      </c>
      <c r="L1597" s="35">
        <v>9.4756999999999998</v>
      </c>
    </row>
    <row r="1598" spans="8:12" ht="12.75" customHeight="1" x14ac:dyDescent="0.25">
      <c r="H1598" s="27">
        <v>44696</v>
      </c>
      <c r="I1598" s="35">
        <v>8.25</v>
      </c>
      <c r="J1598" s="35">
        <v>9.4730000000000008</v>
      </c>
      <c r="K1598" s="35">
        <v>9.6986000000000008</v>
      </c>
      <c r="L1598" s="35">
        <v>9.4756999999999998</v>
      </c>
    </row>
    <row r="1599" spans="8:12" ht="12.75" customHeight="1" x14ac:dyDescent="0.25">
      <c r="H1599" s="27">
        <v>44697</v>
      </c>
      <c r="I1599" s="35">
        <v>8.25</v>
      </c>
      <c r="J1599" s="35">
        <v>9.5075000000000003</v>
      </c>
      <c r="K1599" s="35">
        <v>9.7293000000000003</v>
      </c>
      <c r="L1599" s="35">
        <v>9.4381000000000004</v>
      </c>
    </row>
    <row r="1600" spans="8:12" ht="12.75" customHeight="1" x14ac:dyDescent="0.25">
      <c r="H1600" s="27">
        <v>44698</v>
      </c>
      <c r="I1600" s="35">
        <v>8.25</v>
      </c>
      <c r="J1600" s="35">
        <v>9.5704999999999991</v>
      </c>
      <c r="K1600" s="35">
        <v>9.7989999999999995</v>
      </c>
      <c r="L1600" s="35">
        <v>9.5388999999999999</v>
      </c>
    </row>
    <row r="1601" spans="8:12" ht="12.75" customHeight="1" x14ac:dyDescent="0.25">
      <c r="H1601" s="27">
        <v>44699</v>
      </c>
      <c r="I1601" s="35">
        <v>8.25</v>
      </c>
      <c r="J1601" s="35">
        <v>9.5465</v>
      </c>
      <c r="K1601" s="35">
        <v>9.7714999999999996</v>
      </c>
      <c r="L1601" s="35">
        <v>9.4434000000000005</v>
      </c>
    </row>
    <row r="1602" spans="8:12" ht="12.75" customHeight="1" x14ac:dyDescent="0.25">
      <c r="H1602" s="27">
        <v>44700</v>
      </c>
      <c r="I1602" s="35">
        <v>8.25</v>
      </c>
      <c r="J1602" s="35">
        <v>9.5627999999999993</v>
      </c>
      <c r="K1602" s="35">
        <v>9.7780000000000005</v>
      </c>
      <c r="L1602" s="35">
        <v>9.3882999999999992</v>
      </c>
    </row>
    <row r="1603" spans="8:12" ht="12.75" customHeight="1" x14ac:dyDescent="0.25">
      <c r="H1603" s="27">
        <v>44701</v>
      </c>
      <c r="I1603" s="35">
        <v>8.25</v>
      </c>
      <c r="J1603" s="35">
        <v>9.6229999999999993</v>
      </c>
      <c r="K1603" s="35">
        <v>9.7757000000000005</v>
      </c>
      <c r="L1603" s="35">
        <v>9.3290000000000006</v>
      </c>
    </row>
    <row r="1604" spans="8:12" ht="12.75" customHeight="1" x14ac:dyDescent="0.25">
      <c r="H1604" s="27">
        <v>44702</v>
      </c>
      <c r="I1604" s="35">
        <v>8.25</v>
      </c>
      <c r="J1604" s="35">
        <v>9.6229999999999993</v>
      </c>
      <c r="K1604" s="35">
        <v>9.7757000000000005</v>
      </c>
      <c r="L1604" s="35">
        <v>9.3290000000000006</v>
      </c>
    </row>
    <row r="1605" spans="8:12" ht="12.75" customHeight="1" x14ac:dyDescent="0.25">
      <c r="H1605" s="27">
        <v>44703</v>
      </c>
      <c r="I1605" s="35">
        <v>8.25</v>
      </c>
      <c r="J1605" s="35">
        <v>9.6229999999999993</v>
      </c>
      <c r="K1605" s="35">
        <v>9.7757000000000005</v>
      </c>
      <c r="L1605" s="35">
        <v>9.3290000000000006</v>
      </c>
    </row>
    <row r="1606" spans="8:12" ht="12.75" customHeight="1" x14ac:dyDescent="0.25">
      <c r="H1606" s="27">
        <v>44704</v>
      </c>
      <c r="I1606" s="35">
        <v>8.25</v>
      </c>
      <c r="J1606" s="35">
        <v>9.6342999999999996</v>
      </c>
      <c r="K1606" s="35">
        <v>9.7782</v>
      </c>
      <c r="L1606" s="35">
        <v>9.2888000000000002</v>
      </c>
    </row>
    <row r="1607" spans="8:12" ht="12.75" customHeight="1" x14ac:dyDescent="0.25">
      <c r="H1607" s="27">
        <v>44705</v>
      </c>
      <c r="I1607" s="35">
        <v>8.25</v>
      </c>
      <c r="J1607" s="35">
        <v>9.6449999999999996</v>
      </c>
      <c r="K1607" s="35">
        <v>9.7890999999999995</v>
      </c>
      <c r="L1607" s="35">
        <v>9.2889999999999997</v>
      </c>
    </row>
    <row r="1608" spans="8:12" ht="12.75" customHeight="1" x14ac:dyDescent="0.25">
      <c r="H1608" s="27">
        <v>44706</v>
      </c>
      <c r="I1608" s="35">
        <v>8.25</v>
      </c>
      <c r="J1608" s="35">
        <v>9.6684000000000001</v>
      </c>
      <c r="K1608" s="35">
        <v>9.7994000000000003</v>
      </c>
      <c r="L1608" s="35">
        <v>9.2942999999999998</v>
      </c>
    </row>
    <row r="1609" spans="8:12" ht="12.75" customHeight="1" x14ac:dyDescent="0.25">
      <c r="H1609" s="27">
        <v>44707</v>
      </c>
      <c r="I1609" s="35">
        <v>8.25</v>
      </c>
      <c r="J1609" s="35">
        <v>9.7551000000000005</v>
      </c>
      <c r="K1609" s="35">
        <v>9.8437999999999999</v>
      </c>
      <c r="L1609" s="35">
        <v>9.3602000000000007</v>
      </c>
    </row>
    <row r="1610" spans="8:12" ht="12.75" customHeight="1" x14ac:dyDescent="0.25">
      <c r="H1610" s="27">
        <v>44708</v>
      </c>
      <c r="I1610" s="35">
        <v>8.25</v>
      </c>
      <c r="J1610" s="35">
        <v>9.7653999999999996</v>
      </c>
      <c r="K1610" s="35">
        <v>9.8112999999999992</v>
      </c>
      <c r="L1610" s="35">
        <v>9.3803000000000001</v>
      </c>
    </row>
    <row r="1611" spans="8:12" ht="12.75" customHeight="1" x14ac:dyDescent="0.25">
      <c r="H1611" s="27">
        <v>44709</v>
      </c>
      <c r="I1611" s="35">
        <v>8.25</v>
      </c>
      <c r="J1611" s="35">
        <v>9.7653999999999996</v>
      </c>
      <c r="K1611" s="35">
        <v>9.8112999999999992</v>
      </c>
      <c r="L1611" s="35">
        <v>9.3803000000000001</v>
      </c>
    </row>
    <row r="1612" spans="8:12" ht="12.75" customHeight="1" x14ac:dyDescent="0.25">
      <c r="H1612" s="27">
        <v>44710</v>
      </c>
      <c r="I1612" s="35">
        <v>8.25</v>
      </c>
      <c r="J1612" s="35">
        <v>9.7653999999999996</v>
      </c>
      <c r="K1612" s="35">
        <v>9.8112999999999992</v>
      </c>
      <c r="L1612" s="35">
        <v>9.3803000000000001</v>
      </c>
    </row>
    <row r="1613" spans="8:12" ht="12.75" customHeight="1" x14ac:dyDescent="0.25">
      <c r="H1613" s="27">
        <v>44711</v>
      </c>
      <c r="I1613" s="35">
        <v>8.25</v>
      </c>
      <c r="J1613" s="35">
        <v>9.7673000000000005</v>
      </c>
      <c r="K1613" s="35">
        <v>9.8143999999999991</v>
      </c>
      <c r="L1613" s="35">
        <v>9.3743999999999996</v>
      </c>
    </row>
    <row r="1614" spans="8:12" ht="12.75" customHeight="1" x14ac:dyDescent="0.25">
      <c r="H1614" s="27">
        <v>44712</v>
      </c>
      <c r="I1614" s="35">
        <v>8.25</v>
      </c>
      <c r="J1614" s="35">
        <v>9.8196999999999992</v>
      </c>
      <c r="K1614" s="35">
        <v>9.8877000000000006</v>
      </c>
      <c r="L1614" s="35">
        <v>9.4954999999999998</v>
      </c>
    </row>
    <row r="1615" spans="8:12" ht="12.75" customHeight="1" x14ac:dyDescent="0.25">
      <c r="H1615" s="27">
        <v>44713</v>
      </c>
      <c r="I1615" s="35">
        <v>8.25</v>
      </c>
      <c r="J1615" s="35">
        <v>9.8755000000000006</v>
      </c>
      <c r="K1615" s="35">
        <v>9.9577000000000009</v>
      </c>
      <c r="L1615" s="35">
        <v>9.5710999999999995</v>
      </c>
    </row>
    <row r="1616" spans="8:12" ht="12.75" customHeight="1" x14ac:dyDescent="0.25">
      <c r="H1616" s="27">
        <v>44714</v>
      </c>
      <c r="I1616" s="35">
        <v>8.25</v>
      </c>
      <c r="J1616" s="35">
        <v>9.9408999999999992</v>
      </c>
      <c r="K1616" s="35">
        <v>10.0222</v>
      </c>
      <c r="L1616" s="35">
        <v>9.6715</v>
      </c>
    </row>
    <row r="1617" spans="8:12" ht="12.75" customHeight="1" x14ac:dyDescent="0.25">
      <c r="H1617" s="27">
        <v>44715</v>
      </c>
      <c r="I1617" s="35">
        <v>8.25</v>
      </c>
      <c r="J1617" s="35">
        <v>9.9463000000000008</v>
      </c>
      <c r="K1617" s="35">
        <v>10.033200000000001</v>
      </c>
      <c r="L1617" s="35">
        <v>9.7004000000000001</v>
      </c>
    </row>
    <row r="1618" spans="8:12" ht="12.75" customHeight="1" x14ac:dyDescent="0.25">
      <c r="H1618" s="27">
        <v>44716</v>
      </c>
      <c r="I1618" s="35">
        <v>8.25</v>
      </c>
      <c r="J1618" s="35">
        <v>9.9463000000000008</v>
      </c>
      <c r="K1618" s="35">
        <v>10.033200000000001</v>
      </c>
      <c r="L1618" s="35">
        <v>9.7004000000000001</v>
      </c>
    </row>
    <row r="1619" spans="8:12" ht="12.75" customHeight="1" x14ac:dyDescent="0.25">
      <c r="H1619" s="27">
        <v>44717</v>
      </c>
      <c r="I1619" s="35">
        <v>8.25</v>
      </c>
      <c r="J1619" s="35">
        <v>9.9463000000000008</v>
      </c>
      <c r="K1619" s="35">
        <v>10.033200000000001</v>
      </c>
      <c r="L1619" s="35">
        <v>9.7004000000000001</v>
      </c>
    </row>
    <row r="1620" spans="8:12" ht="12.75" customHeight="1" x14ac:dyDescent="0.25">
      <c r="H1620" s="27">
        <v>44718</v>
      </c>
      <c r="I1620" s="35">
        <v>8.25</v>
      </c>
      <c r="J1620" s="35">
        <v>9.9228000000000005</v>
      </c>
      <c r="K1620" s="35">
        <v>10.0442</v>
      </c>
      <c r="L1620" s="35">
        <v>9.7622999999999998</v>
      </c>
    </row>
    <row r="1621" spans="8:12" ht="12.75" customHeight="1" x14ac:dyDescent="0.25">
      <c r="H1621" s="27">
        <v>44719</v>
      </c>
      <c r="I1621" s="35">
        <v>8.25</v>
      </c>
      <c r="J1621" s="35">
        <v>9.9961000000000002</v>
      </c>
      <c r="K1621" s="35">
        <v>10.119300000000001</v>
      </c>
      <c r="L1621" s="35">
        <v>9.8434000000000008</v>
      </c>
    </row>
    <row r="1622" spans="8:12" ht="12.75" customHeight="1" x14ac:dyDescent="0.25">
      <c r="H1622" s="27">
        <v>44720</v>
      </c>
      <c r="I1622" s="35">
        <v>9</v>
      </c>
      <c r="J1622" s="35">
        <v>9.8793000000000006</v>
      </c>
      <c r="K1622" s="35">
        <v>10.082800000000001</v>
      </c>
      <c r="L1622" s="35">
        <v>9.9245000000000001</v>
      </c>
    </row>
    <row r="1623" spans="8:12" ht="12.75" customHeight="1" x14ac:dyDescent="0.25">
      <c r="H1623" s="27">
        <v>44721</v>
      </c>
      <c r="I1623" s="35">
        <v>9</v>
      </c>
      <c r="J1623" s="35">
        <v>9.8787000000000003</v>
      </c>
      <c r="K1623" s="35">
        <v>10.128299999999999</v>
      </c>
      <c r="L1623" s="35">
        <v>9.9903999999999993</v>
      </c>
    </row>
    <row r="1624" spans="8:12" ht="12.75" customHeight="1" x14ac:dyDescent="0.25">
      <c r="H1624" s="27">
        <v>44722</v>
      </c>
      <c r="I1624" s="35">
        <v>9</v>
      </c>
      <c r="J1624" s="35">
        <v>9.8811</v>
      </c>
      <c r="K1624" s="35">
        <v>10.2014</v>
      </c>
      <c r="L1624" s="35">
        <v>10.0997</v>
      </c>
    </row>
    <row r="1625" spans="8:12" ht="12.75" customHeight="1" x14ac:dyDescent="0.25">
      <c r="H1625" s="27">
        <v>44723</v>
      </c>
      <c r="I1625" s="35">
        <v>9</v>
      </c>
      <c r="J1625" s="35">
        <v>9.8811</v>
      </c>
      <c r="K1625" s="35">
        <v>10.2014</v>
      </c>
      <c r="L1625" s="35">
        <v>10.0997</v>
      </c>
    </row>
    <row r="1626" spans="8:12" ht="12.75" customHeight="1" x14ac:dyDescent="0.25">
      <c r="H1626" s="27">
        <v>44724</v>
      </c>
      <c r="I1626" s="35">
        <v>9</v>
      </c>
      <c r="J1626" s="35">
        <v>9.8811</v>
      </c>
      <c r="K1626" s="35">
        <v>10.2014</v>
      </c>
      <c r="L1626" s="35">
        <v>10.0997</v>
      </c>
    </row>
    <row r="1627" spans="8:12" ht="12.75" customHeight="1" x14ac:dyDescent="0.25">
      <c r="H1627" s="27">
        <v>44725</v>
      </c>
      <c r="I1627" s="35">
        <v>9</v>
      </c>
      <c r="J1627" s="35">
        <v>9.9379000000000008</v>
      </c>
      <c r="K1627" s="35">
        <v>10.2318</v>
      </c>
      <c r="L1627" s="35">
        <v>10.152200000000001</v>
      </c>
    </row>
    <row r="1628" spans="8:12" ht="12.75" customHeight="1" x14ac:dyDescent="0.25">
      <c r="H1628" s="27">
        <v>44726</v>
      </c>
      <c r="I1628" s="35">
        <v>9</v>
      </c>
      <c r="J1628" s="35">
        <v>9.9245000000000001</v>
      </c>
      <c r="K1628" s="35">
        <v>10.2508</v>
      </c>
      <c r="L1628" s="35">
        <v>10.182</v>
      </c>
    </row>
    <row r="1629" spans="8:12" ht="12.75" customHeight="1" x14ac:dyDescent="0.25">
      <c r="H1629" s="27">
        <v>44727</v>
      </c>
      <c r="I1629" s="35">
        <v>9</v>
      </c>
      <c r="J1629" s="35">
        <v>9.9391999999999996</v>
      </c>
      <c r="K1629" s="35">
        <v>10.2379</v>
      </c>
      <c r="L1629" s="35">
        <v>10.106</v>
      </c>
    </row>
    <row r="1630" spans="8:12" ht="12.75" customHeight="1" x14ac:dyDescent="0.25">
      <c r="H1630" s="27">
        <v>44728</v>
      </c>
      <c r="I1630" s="35">
        <v>9</v>
      </c>
      <c r="J1630" s="35">
        <v>9.9296000000000006</v>
      </c>
      <c r="K1630" s="35">
        <v>10.1746</v>
      </c>
      <c r="L1630" s="35">
        <v>9.8899000000000008</v>
      </c>
    </row>
    <row r="1631" spans="8:12" ht="12.75" customHeight="1" x14ac:dyDescent="0.25">
      <c r="H1631" s="27">
        <v>44729</v>
      </c>
      <c r="I1631" s="35">
        <v>9</v>
      </c>
      <c r="J1631" s="35">
        <v>9.9437999999999995</v>
      </c>
      <c r="K1631" s="35">
        <v>10.1615</v>
      </c>
      <c r="L1631" s="35">
        <v>9.8460999999999999</v>
      </c>
    </row>
    <row r="1632" spans="8:12" ht="12.75" customHeight="1" x14ac:dyDescent="0.25">
      <c r="H1632" s="27">
        <v>44730</v>
      </c>
      <c r="I1632" s="35">
        <v>9</v>
      </c>
      <c r="J1632" s="35">
        <v>9.9437999999999995</v>
      </c>
      <c r="K1632" s="35">
        <v>10.1615</v>
      </c>
      <c r="L1632" s="35">
        <v>9.8460999999999999</v>
      </c>
    </row>
    <row r="1633" spans="8:12" ht="12.75" customHeight="1" x14ac:dyDescent="0.25">
      <c r="H1633" s="27">
        <v>44731</v>
      </c>
      <c r="I1633" s="35">
        <v>9</v>
      </c>
      <c r="J1633" s="35">
        <v>9.9437999999999995</v>
      </c>
      <c r="K1633" s="35">
        <v>10.1615</v>
      </c>
      <c r="L1633" s="35">
        <v>9.8460999999999999</v>
      </c>
    </row>
    <row r="1634" spans="8:12" ht="12.75" customHeight="1" x14ac:dyDescent="0.25">
      <c r="H1634" s="27">
        <v>44732</v>
      </c>
      <c r="I1634" s="35">
        <v>9</v>
      </c>
      <c r="J1634" s="35">
        <v>9.9466999999999999</v>
      </c>
      <c r="K1634" s="35">
        <v>10.1653</v>
      </c>
      <c r="L1634" s="35">
        <v>9.8430999999999997</v>
      </c>
    </row>
    <row r="1635" spans="8:12" ht="12.75" customHeight="1" x14ac:dyDescent="0.25">
      <c r="H1635" s="27">
        <v>44733</v>
      </c>
      <c r="I1635" s="35">
        <v>9</v>
      </c>
      <c r="J1635" s="35">
        <v>9.9466999999999999</v>
      </c>
      <c r="K1635" s="35">
        <v>10.1653</v>
      </c>
      <c r="L1635" s="35">
        <v>9.8430999999999997</v>
      </c>
    </row>
    <row r="1636" spans="8:12" ht="12.75" customHeight="1" x14ac:dyDescent="0.25">
      <c r="H1636" s="27">
        <v>44734</v>
      </c>
      <c r="I1636" s="35">
        <v>9</v>
      </c>
      <c r="J1636" s="35">
        <v>9.9556000000000004</v>
      </c>
      <c r="K1636" s="35">
        <v>10.1134</v>
      </c>
      <c r="L1636" s="35">
        <v>9.7299000000000007</v>
      </c>
    </row>
    <row r="1637" spans="8:12" ht="12.75" customHeight="1" x14ac:dyDescent="0.25">
      <c r="H1637" s="27">
        <v>44735</v>
      </c>
      <c r="I1637" s="35">
        <v>9</v>
      </c>
      <c r="J1637" s="35">
        <v>9.9666999999999994</v>
      </c>
      <c r="K1637" s="35">
        <v>10.089499999999999</v>
      </c>
      <c r="L1637" s="35">
        <v>9.6890999999999998</v>
      </c>
    </row>
    <row r="1638" spans="8:12" ht="12.75" customHeight="1" x14ac:dyDescent="0.25">
      <c r="H1638" s="27">
        <v>44736</v>
      </c>
      <c r="I1638" s="35">
        <v>9</v>
      </c>
      <c r="J1638" s="35">
        <v>10.039</v>
      </c>
      <c r="K1638" s="35">
        <v>10.196899999999999</v>
      </c>
      <c r="L1638" s="35">
        <v>9.8498000000000001</v>
      </c>
    </row>
    <row r="1639" spans="8:12" ht="12.75" customHeight="1" x14ac:dyDescent="0.25">
      <c r="H1639" s="27">
        <v>44737</v>
      </c>
      <c r="I1639" s="35">
        <v>9</v>
      </c>
      <c r="J1639" s="35">
        <v>10.039</v>
      </c>
      <c r="K1639" s="35">
        <v>10.196899999999999</v>
      </c>
      <c r="L1639" s="35">
        <v>9.8498000000000001</v>
      </c>
    </row>
    <row r="1640" spans="8:12" ht="12.75" customHeight="1" x14ac:dyDescent="0.25">
      <c r="H1640" s="27">
        <v>44738</v>
      </c>
      <c r="I1640" s="35">
        <v>9</v>
      </c>
      <c r="J1640" s="35">
        <v>10.039</v>
      </c>
      <c r="K1640" s="35">
        <v>10.196899999999999</v>
      </c>
      <c r="L1640" s="35">
        <v>9.8498000000000001</v>
      </c>
    </row>
    <row r="1641" spans="8:12" ht="12.75" customHeight="1" x14ac:dyDescent="0.25">
      <c r="H1641" s="27">
        <v>44739</v>
      </c>
      <c r="I1641" s="35">
        <v>9</v>
      </c>
      <c r="J1641" s="35">
        <v>10.039</v>
      </c>
      <c r="K1641" s="35">
        <v>10.196899999999999</v>
      </c>
      <c r="L1641" s="35">
        <v>9.8498000000000001</v>
      </c>
    </row>
    <row r="1642" spans="8:12" ht="12.75" customHeight="1" x14ac:dyDescent="0.25">
      <c r="H1642" s="27">
        <v>44740</v>
      </c>
      <c r="I1642" s="35">
        <v>9</v>
      </c>
      <c r="J1642" s="35">
        <v>10.083600000000001</v>
      </c>
      <c r="K1642" s="35">
        <v>10.2529</v>
      </c>
      <c r="L1642" s="35">
        <v>9.8963000000000001</v>
      </c>
    </row>
    <row r="1643" spans="8:12" ht="12.75" customHeight="1" x14ac:dyDescent="0.25">
      <c r="H1643" s="27">
        <v>44741</v>
      </c>
      <c r="I1643" s="35">
        <v>9</v>
      </c>
      <c r="J1643" s="35">
        <v>10.116400000000001</v>
      </c>
      <c r="K1643" s="35">
        <v>10.2698</v>
      </c>
      <c r="L1643" s="35">
        <v>9.9115000000000002</v>
      </c>
    </row>
    <row r="1644" spans="8:12" ht="12.75" customHeight="1" x14ac:dyDescent="0.25">
      <c r="H1644" s="27">
        <v>44742</v>
      </c>
      <c r="I1644" s="35">
        <v>9</v>
      </c>
      <c r="J1644" s="35">
        <v>10.167299999999999</v>
      </c>
      <c r="K1644" s="35">
        <v>10.3088</v>
      </c>
      <c r="L1644" s="35">
        <v>9.9321000000000002</v>
      </c>
    </row>
    <row r="1645" spans="8:12" ht="12.75" customHeight="1" x14ac:dyDescent="0.25">
      <c r="H1645" s="27">
        <v>44743</v>
      </c>
      <c r="I1645" s="35">
        <v>9</v>
      </c>
      <c r="J1645" s="35">
        <v>10.165100000000001</v>
      </c>
      <c r="K1645" s="35">
        <v>10.3287</v>
      </c>
      <c r="L1645" s="35">
        <v>9.9131</v>
      </c>
    </row>
    <row r="1646" spans="8:12" ht="12.75" customHeight="1" x14ac:dyDescent="0.25">
      <c r="H1646" s="27">
        <v>44744</v>
      </c>
      <c r="I1646" s="35">
        <v>9</v>
      </c>
      <c r="J1646" s="35">
        <v>10.165100000000001</v>
      </c>
      <c r="K1646" s="35">
        <v>10.3287</v>
      </c>
      <c r="L1646" s="35">
        <v>9.9131</v>
      </c>
    </row>
    <row r="1647" spans="8:12" ht="12.75" customHeight="1" x14ac:dyDescent="0.25">
      <c r="H1647" s="27">
        <v>44745</v>
      </c>
      <c r="I1647" s="35">
        <v>9</v>
      </c>
      <c r="J1647" s="35">
        <v>10.165100000000001</v>
      </c>
      <c r="K1647" s="35">
        <v>10.3287</v>
      </c>
      <c r="L1647" s="35">
        <v>9.9131</v>
      </c>
    </row>
    <row r="1648" spans="8:12" ht="12.75" customHeight="1" x14ac:dyDescent="0.25">
      <c r="H1648" s="27">
        <v>44746</v>
      </c>
      <c r="I1648" s="35">
        <v>9</v>
      </c>
      <c r="J1648" s="35">
        <v>10.173</v>
      </c>
      <c r="K1648" s="35">
        <v>10.3329</v>
      </c>
      <c r="L1648" s="35">
        <v>9.9169999999999998</v>
      </c>
    </row>
    <row r="1649" spans="8:12" ht="12.75" customHeight="1" x14ac:dyDescent="0.25">
      <c r="H1649" s="27">
        <v>44747</v>
      </c>
      <c r="I1649" s="35">
        <v>9</v>
      </c>
      <c r="J1649" s="35">
        <v>10.193899999999999</v>
      </c>
      <c r="K1649" s="35">
        <v>10.4055</v>
      </c>
      <c r="L1649" s="35">
        <v>10.0029</v>
      </c>
    </row>
    <row r="1650" spans="8:12" ht="12.75" customHeight="1" x14ac:dyDescent="0.25">
      <c r="H1650" s="27">
        <v>44748</v>
      </c>
      <c r="I1650" s="35">
        <v>9</v>
      </c>
      <c r="J1650" s="35">
        <v>10.323700000000001</v>
      </c>
      <c r="K1650" s="35">
        <v>10.6</v>
      </c>
      <c r="L1650" s="35">
        <v>10.215199999999999</v>
      </c>
    </row>
    <row r="1651" spans="8:12" ht="12.75" customHeight="1" x14ac:dyDescent="0.25">
      <c r="H1651" s="27">
        <v>44749</v>
      </c>
      <c r="I1651" s="35">
        <v>9</v>
      </c>
      <c r="J1651" s="35">
        <v>10.6248</v>
      </c>
      <c r="K1651" s="35">
        <v>10.8468</v>
      </c>
      <c r="L1651" s="35">
        <v>10.553599999999999</v>
      </c>
    </row>
    <row r="1652" spans="8:12" ht="12.75" customHeight="1" x14ac:dyDescent="0.25">
      <c r="H1652" s="27">
        <v>44750</v>
      </c>
      <c r="I1652" s="35">
        <v>9</v>
      </c>
      <c r="J1652" s="35">
        <v>10.6768</v>
      </c>
      <c r="K1652" s="35">
        <v>10.925700000000001</v>
      </c>
      <c r="L1652" s="35">
        <v>10.688499999999999</v>
      </c>
    </row>
    <row r="1653" spans="8:12" ht="12.75" customHeight="1" x14ac:dyDescent="0.25">
      <c r="H1653" s="27">
        <v>44751</v>
      </c>
      <c r="I1653" s="35">
        <v>9</v>
      </c>
      <c r="J1653" s="35">
        <v>10.6768</v>
      </c>
      <c r="K1653" s="35">
        <v>10.925700000000001</v>
      </c>
      <c r="L1653" s="35">
        <v>10.688499999999999</v>
      </c>
    </row>
    <row r="1654" spans="8:12" ht="12.75" customHeight="1" x14ac:dyDescent="0.25">
      <c r="H1654" s="27">
        <v>44752</v>
      </c>
      <c r="I1654" s="35">
        <v>9</v>
      </c>
      <c r="J1654" s="35">
        <v>10.6768</v>
      </c>
      <c r="K1654" s="35">
        <v>10.925700000000001</v>
      </c>
      <c r="L1654" s="35">
        <v>10.688499999999999</v>
      </c>
    </row>
    <row r="1655" spans="8:12" ht="12.75" customHeight="1" x14ac:dyDescent="0.25">
      <c r="H1655" s="27">
        <v>44753</v>
      </c>
      <c r="I1655" s="35">
        <v>9</v>
      </c>
      <c r="J1655" s="35">
        <v>10.8714</v>
      </c>
      <c r="K1655" s="35">
        <v>11.165100000000001</v>
      </c>
      <c r="L1655" s="35">
        <v>10.967700000000001</v>
      </c>
    </row>
    <row r="1656" spans="8:12" ht="12.75" customHeight="1" x14ac:dyDescent="0.25">
      <c r="H1656" s="27">
        <v>44754</v>
      </c>
      <c r="I1656" s="35">
        <v>9</v>
      </c>
      <c r="J1656" s="35">
        <v>10.9794</v>
      </c>
      <c r="K1656" s="35">
        <v>11.240500000000001</v>
      </c>
      <c r="L1656" s="35">
        <v>11.1595</v>
      </c>
    </row>
    <row r="1657" spans="8:12" ht="12.75" customHeight="1" x14ac:dyDescent="0.25">
      <c r="H1657" s="27">
        <v>44755</v>
      </c>
      <c r="I1657" s="35">
        <v>9</v>
      </c>
      <c r="J1657" s="35">
        <v>11.0183</v>
      </c>
      <c r="K1657" s="35">
        <v>11.3002</v>
      </c>
      <c r="L1657" s="35">
        <v>11.2654</v>
      </c>
    </row>
    <row r="1658" spans="8:12" ht="12.75" customHeight="1" x14ac:dyDescent="0.25">
      <c r="H1658" s="27">
        <v>44756</v>
      </c>
      <c r="I1658" s="35">
        <v>9.75</v>
      </c>
      <c r="J1658" s="35">
        <v>10.953099999999999</v>
      </c>
      <c r="K1658" s="35">
        <v>11.555</v>
      </c>
      <c r="L1658" s="35">
        <v>11.6379</v>
      </c>
    </row>
    <row r="1659" spans="8:12" ht="12.75" customHeight="1" x14ac:dyDescent="0.25">
      <c r="H1659" s="27">
        <v>44757</v>
      </c>
      <c r="I1659" s="35">
        <v>9.75</v>
      </c>
      <c r="J1659" s="35">
        <v>10.758800000000001</v>
      </c>
      <c r="K1659" s="35">
        <v>11.261900000000001</v>
      </c>
      <c r="L1659" s="35">
        <v>11.3573</v>
      </c>
    </row>
    <row r="1660" spans="8:12" ht="12.75" customHeight="1" x14ac:dyDescent="0.25">
      <c r="H1660" s="27">
        <v>44758</v>
      </c>
      <c r="I1660" s="35">
        <v>9.75</v>
      </c>
      <c r="J1660" s="35">
        <v>10.758800000000001</v>
      </c>
      <c r="K1660" s="35">
        <v>11.261900000000001</v>
      </c>
      <c r="L1660" s="35">
        <v>11.3573</v>
      </c>
    </row>
    <row r="1661" spans="8:12" ht="12.75" customHeight="1" x14ac:dyDescent="0.25">
      <c r="H1661" s="27">
        <v>44759</v>
      </c>
      <c r="I1661" s="35">
        <v>9.75</v>
      </c>
      <c r="J1661" s="35">
        <v>10.758800000000001</v>
      </c>
      <c r="K1661" s="35">
        <v>11.261900000000001</v>
      </c>
      <c r="L1661" s="35">
        <v>11.3573</v>
      </c>
    </row>
    <row r="1662" spans="8:12" ht="12.75" customHeight="1" x14ac:dyDescent="0.25">
      <c r="H1662" s="27">
        <v>44760</v>
      </c>
      <c r="I1662" s="35">
        <v>9.75</v>
      </c>
      <c r="J1662" s="35">
        <v>10.6968</v>
      </c>
      <c r="K1662" s="35">
        <v>11.0753</v>
      </c>
      <c r="L1662" s="35">
        <v>11.1068</v>
      </c>
    </row>
    <row r="1663" spans="8:12" ht="12.75" customHeight="1" x14ac:dyDescent="0.25">
      <c r="H1663" s="27">
        <v>44761</v>
      </c>
      <c r="I1663" s="35">
        <v>9.75</v>
      </c>
      <c r="J1663" s="35">
        <v>10.729200000000001</v>
      </c>
      <c r="K1663" s="35">
        <v>11.0801</v>
      </c>
      <c r="L1663" s="35">
        <v>11.056699999999999</v>
      </c>
    </row>
    <row r="1664" spans="8:12" ht="12.75" customHeight="1" x14ac:dyDescent="0.25">
      <c r="H1664" s="27">
        <v>44762</v>
      </c>
      <c r="I1664" s="35">
        <v>9.75</v>
      </c>
      <c r="J1664" s="35">
        <v>10.747400000000001</v>
      </c>
      <c r="K1664" s="35">
        <v>11.165100000000001</v>
      </c>
      <c r="L1664" s="35">
        <v>11.076599999999999</v>
      </c>
    </row>
    <row r="1665" spans="8:12" ht="12.75" customHeight="1" x14ac:dyDescent="0.25">
      <c r="H1665" s="27">
        <v>44763</v>
      </c>
      <c r="I1665" s="35">
        <v>9.75</v>
      </c>
      <c r="J1665" s="35">
        <v>10.8513</v>
      </c>
      <c r="K1665" s="35">
        <v>11.2547</v>
      </c>
      <c r="L1665" s="35">
        <v>11.112399999999999</v>
      </c>
    </row>
    <row r="1666" spans="8:12" ht="12.75" customHeight="1" x14ac:dyDescent="0.25">
      <c r="H1666" s="27">
        <v>44764</v>
      </c>
      <c r="I1666" s="35">
        <v>9.75</v>
      </c>
      <c r="J1666" s="35">
        <v>10.8248</v>
      </c>
      <c r="K1666" s="35">
        <v>11.263999999999999</v>
      </c>
      <c r="L1666" s="35">
        <v>11.079800000000001</v>
      </c>
    </row>
    <row r="1667" spans="8:12" ht="12.75" customHeight="1" x14ac:dyDescent="0.25">
      <c r="H1667" s="27">
        <v>44765</v>
      </c>
      <c r="I1667" s="35">
        <v>9.75</v>
      </c>
      <c r="J1667" s="35">
        <v>10.8248</v>
      </c>
      <c r="K1667" s="35">
        <v>11.263999999999999</v>
      </c>
      <c r="L1667" s="35">
        <v>11.079800000000001</v>
      </c>
    </row>
    <row r="1668" spans="8:12" ht="12.75" customHeight="1" x14ac:dyDescent="0.25">
      <c r="H1668" s="27">
        <v>44766</v>
      </c>
      <c r="I1668" s="35">
        <v>9.75</v>
      </c>
      <c r="J1668" s="35">
        <v>10.8248</v>
      </c>
      <c r="K1668" s="35">
        <v>11.263999999999999</v>
      </c>
      <c r="L1668" s="35">
        <v>11.079800000000001</v>
      </c>
    </row>
    <row r="1669" spans="8:12" ht="12.75" customHeight="1" x14ac:dyDescent="0.25">
      <c r="H1669" s="27">
        <v>44767</v>
      </c>
      <c r="I1669" s="35">
        <v>9.75</v>
      </c>
      <c r="J1669" s="35">
        <v>10.826700000000001</v>
      </c>
      <c r="K1669" s="35">
        <v>11.24</v>
      </c>
      <c r="L1669" s="35">
        <v>11.068099999999999</v>
      </c>
    </row>
    <row r="1670" spans="8:12" ht="12.75" customHeight="1" x14ac:dyDescent="0.25">
      <c r="H1670" s="27">
        <v>44768</v>
      </c>
      <c r="I1670" s="35">
        <v>9.75</v>
      </c>
      <c r="J1670" s="35">
        <v>10.859400000000001</v>
      </c>
      <c r="K1670" s="35">
        <v>11.2112</v>
      </c>
      <c r="L1670" s="35">
        <v>11.0784</v>
      </c>
    </row>
    <row r="1671" spans="8:12" ht="12.75" customHeight="1" x14ac:dyDescent="0.25">
      <c r="H1671" s="27">
        <v>44769</v>
      </c>
      <c r="I1671" s="35">
        <v>9.75</v>
      </c>
      <c r="J1671" s="35">
        <v>10.8629</v>
      </c>
      <c r="K1671" s="35">
        <v>11.1693</v>
      </c>
      <c r="L1671" s="35">
        <v>11.033099999999999</v>
      </c>
    </row>
    <row r="1672" spans="8:12" ht="12.75" customHeight="1" x14ac:dyDescent="0.25">
      <c r="H1672" s="27">
        <v>44770</v>
      </c>
      <c r="I1672" s="35">
        <v>9.75</v>
      </c>
      <c r="J1672" s="35">
        <v>10.898899999999999</v>
      </c>
      <c r="K1672" s="35">
        <v>11.185600000000001</v>
      </c>
      <c r="L1672" s="35">
        <v>11.013500000000001</v>
      </c>
    </row>
    <row r="1673" spans="8:12" ht="12.75" customHeight="1" x14ac:dyDescent="0.25">
      <c r="H1673" s="27">
        <v>44771</v>
      </c>
      <c r="I1673" s="35">
        <v>9.75</v>
      </c>
      <c r="J1673" s="35">
        <v>10.9031</v>
      </c>
      <c r="K1673" s="35">
        <v>11.226599999999999</v>
      </c>
      <c r="L1673" s="35">
        <v>11.0381</v>
      </c>
    </row>
    <row r="1674" spans="8:12" ht="12.75" customHeight="1" x14ac:dyDescent="0.25">
      <c r="H1674" s="27">
        <v>44772</v>
      </c>
      <c r="I1674" s="35">
        <v>9.75</v>
      </c>
      <c r="J1674" s="35">
        <v>10.9031</v>
      </c>
      <c r="K1674" s="35">
        <v>11.226599999999999</v>
      </c>
      <c r="L1674" s="35">
        <v>11.0381</v>
      </c>
    </row>
    <row r="1675" spans="8:12" ht="12.75" customHeight="1" x14ac:dyDescent="0.25">
      <c r="H1675" s="27">
        <v>44773</v>
      </c>
      <c r="I1675" s="35">
        <v>9.75</v>
      </c>
      <c r="J1675" s="35">
        <v>10.9031</v>
      </c>
      <c r="K1675" s="35">
        <v>11.226599999999999</v>
      </c>
      <c r="L1675" s="35">
        <v>11.0381</v>
      </c>
    </row>
    <row r="1676" spans="8:12" ht="12.75" customHeight="1" x14ac:dyDescent="0.25">
      <c r="H1676" s="27">
        <v>44774</v>
      </c>
      <c r="I1676" s="35">
        <v>9.75</v>
      </c>
      <c r="J1676" s="35">
        <v>10.9337</v>
      </c>
      <c r="K1676" s="35">
        <v>11.213200000000001</v>
      </c>
      <c r="L1676" s="35">
        <v>11.004799999999999</v>
      </c>
    </row>
    <row r="1677" spans="8:12" ht="12.75" customHeight="1" x14ac:dyDescent="0.25">
      <c r="H1677" s="27">
        <v>44775</v>
      </c>
      <c r="I1677" s="35">
        <v>9.75</v>
      </c>
      <c r="J1677" s="35">
        <v>10.9979</v>
      </c>
      <c r="K1677" s="35">
        <v>11.297700000000001</v>
      </c>
      <c r="L1677" s="35">
        <v>11.1061</v>
      </c>
    </row>
    <row r="1678" spans="8:12" ht="12.75" customHeight="1" x14ac:dyDescent="0.25">
      <c r="H1678" s="27">
        <v>44776</v>
      </c>
      <c r="I1678" s="35">
        <v>9.75</v>
      </c>
      <c r="J1678" s="35">
        <v>10.9954</v>
      </c>
      <c r="K1678" s="35">
        <v>11.2981</v>
      </c>
      <c r="L1678" s="35">
        <v>11.1312</v>
      </c>
    </row>
    <row r="1679" spans="8:12" ht="12.75" customHeight="1" x14ac:dyDescent="0.25">
      <c r="H1679" s="27">
        <v>44777</v>
      </c>
      <c r="I1679" s="35">
        <v>9.75</v>
      </c>
      <c r="J1679" s="35">
        <v>10.9659</v>
      </c>
      <c r="K1679" s="35">
        <v>11.2767</v>
      </c>
      <c r="L1679" s="35">
        <v>11.024900000000001</v>
      </c>
    </row>
    <row r="1680" spans="8:12" ht="12.75" customHeight="1" x14ac:dyDescent="0.25">
      <c r="H1680" s="27">
        <v>44778</v>
      </c>
      <c r="I1680" s="35">
        <v>9.75</v>
      </c>
      <c r="J1680" s="35">
        <v>10.994199999999999</v>
      </c>
      <c r="K1680" s="35">
        <v>11.320399999999999</v>
      </c>
      <c r="L1680" s="35">
        <v>11.088900000000001</v>
      </c>
    </row>
    <row r="1681" spans="8:12" ht="12.75" customHeight="1" x14ac:dyDescent="0.25">
      <c r="H1681" s="27">
        <v>44779</v>
      </c>
      <c r="I1681" s="35">
        <v>9.75</v>
      </c>
      <c r="J1681" s="35">
        <v>10.994199999999999</v>
      </c>
      <c r="K1681" s="35">
        <v>11.320399999999999</v>
      </c>
      <c r="L1681" s="35">
        <v>11.088900000000001</v>
      </c>
    </row>
    <row r="1682" spans="8:12" ht="12.75" customHeight="1" x14ac:dyDescent="0.25">
      <c r="H1682" s="27">
        <v>44780</v>
      </c>
      <c r="I1682" s="35">
        <v>9.75</v>
      </c>
      <c r="J1682" s="35">
        <v>10.994199999999999</v>
      </c>
      <c r="K1682" s="35">
        <v>11.320399999999999</v>
      </c>
      <c r="L1682" s="35">
        <v>11.088900000000001</v>
      </c>
    </row>
    <row r="1683" spans="8:12" ht="12.75" customHeight="1" x14ac:dyDescent="0.25">
      <c r="H1683" s="27">
        <v>44781</v>
      </c>
      <c r="I1683" s="35">
        <v>9.75</v>
      </c>
      <c r="J1683" s="35">
        <v>11.0358</v>
      </c>
      <c r="K1683" s="35">
        <v>11.3813</v>
      </c>
      <c r="L1683" s="35">
        <v>11.1252</v>
      </c>
    </row>
    <row r="1684" spans="8:12" ht="12.75" customHeight="1" x14ac:dyDescent="0.25">
      <c r="H1684" s="27">
        <v>44782</v>
      </c>
      <c r="I1684" s="35">
        <v>9.75</v>
      </c>
      <c r="J1684" s="35">
        <v>11.036799999999999</v>
      </c>
      <c r="K1684" s="35">
        <v>11.3147</v>
      </c>
      <c r="L1684" s="35">
        <v>11.0746</v>
      </c>
    </row>
    <row r="1685" spans="8:12" ht="12.75" customHeight="1" x14ac:dyDescent="0.25">
      <c r="H1685" s="27">
        <v>44783</v>
      </c>
      <c r="I1685" s="35">
        <v>9.75</v>
      </c>
      <c r="J1685" s="35">
        <v>11.0321</v>
      </c>
      <c r="K1685" s="35">
        <v>11.3035</v>
      </c>
      <c r="L1685" s="35">
        <v>10.9848</v>
      </c>
    </row>
    <row r="1686" spans="8:12" ht="12.75" customHeight="1" x14ac:dyDescent="0.25">
      <c r="H1686" s="27">
        <v>44784</v>
      </c>
      <c r="I1686" s="35">
        <v>9.75</v>
      </c>
      <c r="J1686" s="35">
        <v>11.009</v>
      </c>
      <c r="K1686" s="35">
        <v>11.2515</v>
      </c>
      <c r="L1686" s="35">
        <v>10.904299999999999</v>
      </c>
    </row>
    <row r="1687" spans="8:12" ht="12.75" customHeight="1" x14ac:dyDescent="0.25">
      <c r="H1687" s="27">
        <v>44785</v>
      </c>
      <c r="I1687" s="35">
        <v>9.75</v>
      </c>
      <c r="J1687" s="35">
        <v>11.0199</v>
      </c>
      <c r="K1687" s="35">
        <v>11.262</v>
      </c>
      <c r="L1687" s="35">
        <v>10.9368</v>
      </c>
    </row>
    <row r="1688" spans="8:12" ht="12.75" customHeight="1" x14ac:dyDescent="0.25">
      <c r="H1688" s="27">
        <v>44786</v>
      </c>
      <c r="I1688" s="35">
        <v>9.75</v>
      </c>
      <c r="J1688" s="35">
        <v>11.0199</v>
      </c>
      <c r="K1688" s="35">
        <v>11.262</v>
      </c>
      <c r="L1688" s="35">
        <v>10.9368</v>
      </c>
    </row>
    <row r="1689" spans="8:12" ht="12.75" customHeight="1" x14ac:dyDescent="0.25">
      <c r="H1689" s="27">
        <v>44787</v>
      </c>
      <c r="I1689" s="35">
        <v>9.75</v>
      </c>
      <c r="J1689" s="35">
        <v>11.0199</v>
      </c>
      <c r="K1689" s="35">
        <v>11.262</v>
      </c>
      <c r="L1689" s="35">
        <v>10.9368</v>
      </c>
    </row>
    <row r="1690" spans="8:12" ht="12.75" customHeight="1" x14ac:dyDescent="0.25">
      <c r="H1690" s="27">
        <v>44788</v>
      </c>
      <c r="I1690" s="35">
        <v>9.75</v>
      </c>
      <c r="J1690" s="35">
        <v>11.0199</v>
      </c>
      <c r="K1690" s="35">
        <v>11.262</v>
      </c>
      <c r="L1690" s="35">
        <v>10.9368</v>
      </c>
    </row>
    <row r="1691" spans="8:12" ht="12.75" customHeight="1" x14ac:dyDescent="0.25">
      <c r="H1691" s="27">
        <v>44789</v>
      </c>
      <c r="I1691" s="35">
        <v>9.75</v>
      </c>
      <c r="J1691" s="35">
        <v>11.085100000000001</v>
      </c>
      <c r="K1691" s="35">
        <v>11.299200000000001</v>
      </c>
      <c r="L1691" s="35">
        <v>10.934900000000001</v>
      </c>
    </row>
    <row r="1692" spans="8:12" ht="12.75" customHeight="1" x14ac:dyDescent="0.25">
      <c r="H1692" s="27">
        <v>44790</v>
      </c>
      <c r="I1692" s="35">
        <v>9.75</v>
      </c>
      <c r="J1692" s="35">
        <v>11.1633</v>
      </c>
      <c r="K1692" s="35">
        <v>11.377800000000001</v>
      </c>
      <c r="L1692" s="35">
        <v>11.1015</v>
      </c>
    </row>
    <row r="1693" spans="8:12" ht="12.75" customHeight="1" x14ac:dyDescent="0.25">
      <c r="H1693" s="27">
        <v>44791</v>
      </c>
      <c r="I1693" s="35">
        <v>9.75</v>
      </c>
      <c r="J1693" s="35">
        <v>11.202299999999999</v>
      </c>
      <c r="K1693" s="35">
        <v>11.4435</v>
      </c>
      <c r="L1693" s="35">
        <v>11.238200000000001</v>
      </c>
    </row>
    <row r="1694" spans="8:12" ht="12.75" customHeight="1" x14ac:dyDescent="0.25">
      <c r="H1694" s="27">
        <v>44792</v>
      </c>
      <c r="I1694" s="35">
        <v>9.75</v>
      </c>
      <c r="J1694" s="35">
        <v>11.3354</v>
      </c>
      <c r="K1694" s="35">
        <v>11.5822</v>
      </c>
      <c r="L1694" s="35">
        <v>11.4377</v>
      </c>
    </row>
    <row r="1695" spans="8:12" ht="12.75" customHeight="1" x14ac:dyDescent="0.25">
      <c r="H1695" s="27">
        <v>44793</v>
      </c>
      <c r="I1695" s="35">
        <v>9.75</v>
      </c>
      <c r="J1695" s="35">
        <v>11.3354</v>
      </c>
      <c r="K1695" s="35">
        <v>11.5822</v>
      </c>
      <c r="L1695" s="35">
        <v>11.4377</v>
      </c>
    </row>
    <row r="1696" spans="8:12" ht="12.75" customHeight="1" x14ac:dyDescent="0.25">
      <c r="H1696" s="27">
        <v>44794</v>
      </c>
      <c r="I1696" s="35">
        <v>9.75</v>
      </c>
      <c r="J1696" s="35">
        <v>11.3354</v>
      </c>
      <c r="K1696" s="35">
        <v>11.5822</v>
      </c>
      <c r="L1696" s="35">
        <v>11.4377</v>
      </c>
    </row>
    <row r="1697" spans="8:12" ht="12.75" customHeight="1" x14ac:dyDescent="0.25">
      <c r="H1697" s="27">
        <v>44795</v>
      </c>
      <c r="I1697" s="35">
        <v>9.75</v>
      </c>
      <c r="J1697" s="35">
        <v>11.415800000000001</v>
      </c>
      <c r="K1697" s="35">
        <v>11.6684</v>
      </c>
      <c r="L1697" s="35">
        <v>11.6008</v>
      </c>
    </row>
    <row r="1698" spans="8:12" ht="12.75" customHeight="1" x14ac:dyDescent="0.25">
      <c r="H1698" s="27">
        <v>44796</v>
      </c>
      <c r="I1698" s="35">
        <v>9.75</v>
      </c>
      <c r="J1698" s="35">
        <v>11.4048</v>
      </c>
      <c r="K1698" s="35">
        <v>11.6228</v>
      </c>
      <c r="L1698" s="35">
        <v>11.469900000000001</v>
      </c>
    </row>
    <row r="1699" spans="8:12" ht="12.75" customHeight="1" x14ac:dyDescent="0.25">
      <c r="H1699" s="27">
        <v>44797</v>
      </c>
      <c r="I1699" s="35">
        <v>9.75</v>
      </c>
      <c r="J1699" s="35">
        <v>11.421799999999999</v>
      </c>
      <c r="K1699" s="35">
        <v>11.6488</v>
      </c>
      <c r="L1699" s="35">
        <v>11.510199999999999</v>
      </c>
    </row>
    <row r="1700" spans="8:12" ht="12.75" customHeight="1" x14ac:dyDescent="0.25">
      <c r="H1700" s="27">
        <v>44798</v>
      </c>
      <c r="I1700" s="35">
        <v>9.75</v>
      </c>
      <c r="J1700" s="35">
        <v>11.422700000000001</v>
      </c>
      <c r="K1700" s="35">
        <v>11.6097</v>
      </c>
      <c r="L1700" s="35">
        <v>11.383699999999999</v>
      </c>
    </row>
    <row r="1701" spans="8:12" ht="12.75" customHeight="1" x14ac:dyDescent="0.25">
      <c r="H1701" s="27">
        <v>44799</v>
      </c>
      <c r="I1701" s="35">
        <v>9.75</v>
      </c>
      <c r="J1701" s="35">
        <v>11.4657</v>
      </c>
      <c r="K1701" s="35">
        <v>11.672499999999999</v>
      </c>
      <c r="L1701" s="35">
        <v>11.4674</v>
      </c>
    </row>
    <row r="1702" spans="8:12" ht="12.75" customHeight="1" x14ac:dyDescent="0.25">
      <c r="H1702" s="27">
        <v>44800</v>
      </c>
      <c r="I1702" s="35">
        <v>9.75</v>
      </c>
      <c r="J1702" s="35">
        <v>11.4657</v>
      </c>
      <c r="K1702" s="35">
        <v>11.672499999999999</v>
      </c>
      <c r="L1702" s="35">
        <v>11.4674</v>
      </c>
    </row>
    <row r="1703" spans="8:12" ht="12.75" customHeight="1" x14ac:dyDescent="0.25">
      <c r="H1703" s="27">
        <v>44801</v>
      </c>
      <c r="I1703" s="35">
        <v>9.75</v>
      </c>
      <c r="J1703" s="35">
        <v>11.4657</v>
      </c>
      <c r="K1703" s="35">
        <v>11.672499999999999</v>
      </c>
      <c r="L1703" s="35">
        <v>11.4674</v>
      </c>
    </row>
    <row r="1704" spans="8:12" ht="12.75" customHeight="1" x14ac:dyDescent="0.25">
      <c r="H1704" s="27">
        <v>44802</v>
      </c>
      <c r="I1704" s="35">
        <v>9.75</v>
      </c>
      <c r="J1704" s="35">
        <v>11.466900000000001</v>
      </c>
      <c r="K1704" s="35">
        <v>11.6625</v>
      </c>
      <c r="L1704" s="35">
        <v>11.4695</v>
      </c>
    </row>
    <row r="1705" spans="8:12" ht="12.75" customHeight="1" x14ac:dyDescent="0.25">
      <c r="H1705" s="27">
        <v>44803</v>
      </c>
      <c r="I1705" s="35">
        <v>9.75</v>
      </c>
      <c r="J1705" s="35">
        <v>11.473599999999999</v>
      </c>
      <c r="K1705" s="35">
        <v>11.6319</v>
      </c>
      <c r="L1705" s="35">
        <v>11.434100000000001</v>
      </c>
    </row>
    <row r="1706" spans="8:12" ht="12.75" customHeight="1" x14ac:dyDescent="0.25">
      <c r="H1706" s="27">
        <v>44804</v>
      </c>
      <c r="I1706" s="35">
        <v>9.75</v>
      </c>
      <c r="J1706" s="35">
        <v>11.432499999999999</v>
      </c>
      <c r="K1706" s="35">
        <v>11.5433</v>
      </c>
      <c r="L1706" s="35">
        <v>11.2774</v>
      </c>
    </row>
    <row r="1707" spans="8:12" ht="12.75" customHeight="1" x14ac:dyDescent="0.25">
      <c r="H1707" s="27">
        <v>44805</v>
      </c>
      <c r="I1707" s="35">
        <v>9.75</v>
      </c>
      <c r="J1707" s="35">
        <v>11.4574</v>
      </c>
      <c r="K1707" s="35">
        <v>11.56</v>
      </c>
      <c r="L1707" s="35">
        <v>11.241099999999999</v>
      </c>
    </row>
    <row r="1708" spans="8:12" ht="12.75" customHeight="1" x14ac:dyDescent="0.25">
      <c r="H1708" s="27">
        <v>44806</v>
      </c>
      <c r="I1708" s="35">
        <v>9.75</v>
      </c>
      <c r="J1708" s="35">
        <v>11.422700000000001</v>
      </c>
      <c r="K1708" s="35">
        <v>11.5547</v>
      </c>
      <c r="L1708" s="35">
        <v>11.277699999999999</v>
      </c>
    </row>
    <row r="1709" spans="8:12" ht="12.75" customHeight="1" x14ac:dyDescent="0.25">
      <c r="H1709" s="27">
        <v>44807</v>
      </c>
      <c r="I1709" s="35">
        <v>9.75</v>
      </c>
      <c r="J1709" s="35">
        <v>11.422700000000001</v>
      </c>
      <c r="K1709" s="35">
        <v>11.5547</v>
      </c>
      <c r="L1709" s="35">
        <v>11.277699999999999</v>
      </c>
    </row>
    <row r="1710" spans="8:12" ht="12.75" customHeight="1" x14ac:dyDescent="0.25">
      <c r="H1710" s="27">
        <v>44808</v>
      </c>
      <c r="I1710" s="35">
        <v>9.75</v>
      </c>
      <c r="J1710" s="35">
        <v>11.422700000000001</v>
      </c>
      <c r="K1710" s="35">
        <v>11.5547</v>
      </c>
      <c r="L1710" s="35">
        <v>11.277699999999999</v>
      </c>
    </row>
    <row r="1711" spans="8:12" ht="12.75" customHeight="1" x14ac:dyDescent="0.25">
      <c r="H1711" s="27">
        <v>44809</v>
      </c>
      <c r="I1711" s="35">
        <v>9.75</v>
      </c>
      <c r="J1711" s="35">
        <v>11.457700000000001</v>
      </c>
      <c r="K1711" s="35">
        <v>11.524800000000001</v>
      </c>
      <c r="L1711" s="35">
        <v>11.245900000000001</v>
      </c>
    </row>
    <row r="1712" spans="8:12" ht="12.75" customHeight="1" x14ac:dyDescent="0.25">
      <c r="H1712" s="27">
        <v>44810</v>
      </c>
      <c r="I1712" s="35">
        <v>9.75</v>
      </c>
      <c r="J1712" s="35">
        <v>11.408200000000001</v>
      </c>
      <c r="K1712" s="35">
        <v>11.5162</v>
      </c>
      <c r="L1712" s="35">
        <v>11.2661</v>
      </c>
    </row>
    <row r="1713" spans="8:12" ht="12.75" customHeight="1" x14ac:dyDescent="0.25">
      <c r="H1713" s="27">
        <v>44811</v>
      </c>
      <c r="I1713" s="35">
        <v>10.75</v>
      </c>
      <c r="J1713" s="35">
        <v>11.7416</v>
      </c>
      <c r="K1713" s="35">
        <v>11.795999999999999</v>
      </c>
      <c r="L1713" s="35">
        <v>11.459899999999999</v>
      </c>
    </row>
    <row r="1714" spans="8:12" ht="12.75" customHeight="1" x14ac:dyDescent="0.25">
      <c r="H1714" s="27">
        <v>44812</v>
      </c>
      <c r="I1714" s="35">
        <v>10.75</v>
      </c>
      <c r="J1714" s="35">
        <v>11.911799999999999</v>
      </c>
      <c r="K1714" s="35">
        <v>12.015599999999999</v>
      </c>
      <c r="L1714" s="35">
        <v>11.678800000000001</v>
      </c>
    </row>
    <row r="1715" spans="8:12" ht="12.75" customHeight="1" x14ac:dyDescent="0.25">
      <c r="H1715" s="27">
        <v>44813</v>
      </c>
      <c r="I1715" s="35">
        <v>10.75</v>
      </c>
      <c r="J1715" s="35">
        <v>11.8591</v>
      </c>
      <c r="K1715" s="35">
        <v>11.9686</v>
      </c>
      <c r="L1715" s="35">
        <v>11.641999999999999</v>
      </c>
    </row>
    <row r="1716" spans="8:12" ht="12.75" customHeight="1" x14ac:dyDescent="0.25">
      <c r="H1716" s="27">
        <v>44814</v>
      </c>
      <c r="I1716" s="35">
        <v>10.75</v>
      </c>
      <c r="J1716" s="35">
        <v>11.8591</v>
      </c>
      <c r="K1716" s="35">
        <v>11.9686</v>
      </c>
      <c r="L1716" s="35">
        <v>11.641999999999999</v>
      </c>
    </row>
    <row r="1717" spans="8:12" ht="12.75" customHeight="1" x14ac:dyDescent="0.25">
      <c r="H1717" s="27">
        <v>44815</v>
      </c>
      <c r="I1717" s="35">
        <v>10.75</v>
      </c>
      <c r="J1717" s="35">
        <v>11.8591</v>
      </c>
      <c r="K1717" s="35">
        <v>11.9686</v>
      </c>
      <c r="L1717" s="35">
        <v>11.641999999999999</v>
      </c>
    </row>
    <row r="1718" spans="8:12" ht="12.75" customHeight="1" x14ac:dyDescent="0.25">
      <c r="H1718" s="27">
        <v>44816</v>
      </c>
      <c r="I1718" s="35">
        <v>10.75</v>
      </c>
      <c r="J1718" s="35">
        <v>11.8062</v>
      </c>
      <c r="K1718" s="35">
        <v>11.9076</v>
      </c>
      <c r="L1718" s="35">
        <v>11.5669</v>
      </c>
    </row>
    <row r="1719" spans="8:12" ht="12.75" customHeight="1" x14ac:dyDescent="0.25">
      <c r="H1719" s="27">
        <v>44817</v>
      </c>
      <c r="I1719" s="35">
        <v>10.75</v>
      </c>
      <c r="J1719" s="35">
        <v>11.8588</v>
      </c>
      <c r="K1719" s="35">
        <v>11.9673</v>
      </c>
      <c r="L1719" s="35">
        <v>11.6073</v>
      </c>
    </row>
    <row r="1720" spans="8:12" ht="12.75" customHeight="1" x14ac:dyDescent="0.25">
      <c r="H1720" s="27">
        <v>44818</v>
      </c>
      <c r="I1720" s="35">
        <v>10.75</v>
      </c>
      <c r="J1720" s="35">
        <v>11.871600000000001</v>
      </c>
      <c r="K1720" s="35">
        <v>11.9466</v>
      </c>
      <c r="L1720" s="35">
        <v>11.5664</v>
      </c>
    </row>
    <row r="1721" spans="8:12" ht="12.75" customHeight="1" x14ac:dyDescent="0.25">
      <c r="H1721" s="27">
        <v>44819</v>
      </c>
      <c r="I1721" s="35">
        <v>10.75</v>
      </c>
      <c r="J1721" s="35">
        <v>11.843400000000001</v>
      </c>
      <c r="K1721" s="35">
        <v>11.9611</v>
      </c>
      <c r="L1721" s="35">
        <v>11.562099999999999</v>
      </c>
    </row>
    <row r="1722" spans="8:12" ht="12.75" customHeight="1" x14ac:dyDescent="0.25">
      <c r="H1722" s="27">
        <v>44820</v>
      </c>
      <c r="I1722" s="35">
        <v>10.75</v>
      </c>
      <c r="J1722" s="35">
        <v>11.843400000000001</v>
      </c>
      <c r="K1722" s="35">
        <v>11.9611</v>
      </c>
      <c r="L1722" s="35">
        <v>11.562099999999999</v>
      </c>
    </row>
    <row r="1723" spans="8:12" ht="12.75" customHeight="1" x14ac:dyDescent="0.25">
      <c r="H1723" s="27">
        <v>44821</v>
      </c>
      <c r="I1723" s="35">
        <v>10.75</v>
      </c>
      <c r="J1723" s="35">
        <v>11.843400000000001</v>
      </c>
      <c r="K1723" s="35">
        <v>11.9611</v>
      </c>
      <c r="L1723" s="35">
        <v>11.562099999999999</v>
      </c>
    </row>
    <row r="1724" spans="8:12" ht="12.75" customHeight="1" x14ac:dyDescent="0.25">
      <c r="H1724" s="27">
        <v>44822</v>
      </c>
      <c r="I1724" s="35">
        <v>10.75</v>
      </c>
      <c r="J1724" s="35">
        <v>11.843400000000001</v>
      </c>
      <c r="K1724" s="35">
        <v>11.9611</v>
      </c>
      <c r="L1724" s="35">
        <v>11.562099999999999</v>
      </c>
    </row>
    <row r="1725" spans="8:12" ht="12.75" customHeight="1" x14ac:dyDescent="0.25">
      <c r="H1725" s="27">
        <v>44823</v>
      </c>
      <c r="I1725" s="35">
        <v>10.75</v>
      </c>
      <c r="J1725" s="35">
        <v>11.843400000000001</v>
      </c>
      <c r="K1725" s="35">
        <v>11.9611</v>
      </c>
      <c r="L1725" s="35">
        <v>11.562099999999999</v>
      </c>
    </row>
    <row r="1726" spans="8:12" ht="12.75" customHeight="1" x14ac:dyDescent="0.25">
      <c r="H1726" s="27">
        <v>44824</v>
      </c>
      <c r="I1726" s="35">
        <v>10.75</v>
      </c>
      <c r="J1726" s="35">
        <v>11.970499999999999</v>
      </c>
      <c r="K1726" s="35">
        <v>12.101000000000001</v>
      </c>
      <c r="L1726" s="35">
        <v>11.708</v>
      </c>
    </row>
    <row r="1727" spans="8:12" ht="12.75" customHeight="1" x14ac:dyDescent="0.25">
      <c r="H1727" s="27">
        <v>44825</v>
      </c>
      <c r="I1727" s="35">
        <v>10.75</v>
      </c>
      <c r="J1727" s="35">
        <v>11.9917</v>
      </c>
      <c r="K1727" s="35">
        <v>12.1471</v>
      </c>
      <c r="L1727" s="35">
        <v>11.895300000000001</v>
      </c>
    </row>
    <row r="1728" spans="8:12" ht="12.75" customHeight="1" x14ac:dyDescent="0.25">
      <c r="H1728" s="27">
        <v>44826</v>
      </c>
      <c r="I1728" s="35">
        <v>10.75</v>
      </c>
      <c r="J1728" s="35">
        <v>12.090400000000001</v>
      </c>
      <c r="K1728" s="35">
        <v>12.311500000000001</v>
      </c>
      <c r="L1728" s="35">
        <v>12.148</v>
      </c>
    </row>
    <row r="1729" spans="8:12" ht="12.75" customHeight="1" x14ac:dyDescent="0.25">
      <c r="H1729" s="27">
        <v>44827</v>
      </c>
      <c r="I1729" s="35">
        <v>10.75</v>
      </c>
      <c r="J1729" s="35">
        <v>12.065</v>
      </c>
      <c r="K1729" s="35">
        <v>12.374499999999999</v>
      </c>
      <c r="L1729" s="35">
        <v>12.231400000000001</v>
      </c>
    </row>
    <row r="1730" spans="8:12" ht="12.75" customHeight="1" x14ac:dyDescent="0.25">
      <c r="H1730" s="27">
        <v>44828</v>
      </c>
      <c r="I1730" s="35">
        <v>10.75</v>
      </c>
      <c r="J1730" s="35">
        <v>12.065</v>
      </c>
      <c r="K1730" s="35">
        <v>12.374499999999999</v>
      </c>
      <c r="L1730" s="35">
        <v>12.231400000000001</v>
      </c>
    </row>
    <row r="1731" spans="8:12" ht="12.75" customHeight="1" x14ac:dyDescent="0.25">
      <c r="H1731" s="27">
        <v>44829</v>
      </c>
      <c r="I1731" s="35">
        <v>10.75</v>
      </c>
      <c r="J1731" s="35">
        <v>12.065</v>
      </c>
      <c r="K1731" s="35">
        <v>12.374499999999999</v>
      </c>
      <c r="L1731" s="35">
        <v>12.231400000000001</v>
      </c>
    </row>
    <row r="1732" spans="8:12" ht="12.75" customHeight="1" x14ac:dyDescent="0.25">
      <c r="H1732" s="27">
        <v>44830</v>
      </c>
      <c r="I1732" s="35">
        <v>10.75</v>
      </c>
      <c r="J1732" s="35">
        <v>12.202500000000001</v>
      </c>
      <c r="K1732" s="35">
        <v>12.4977</v>
      </c>
      <c r="L1732" s="35">
        <v>12.3611</v>
      </c>
    </row>
    <row r="1733" spans="8:12" ht="12.75" customHeight="1" x14ac:dyDescent="0.25">
      <c r="H1733" s="27">
        <v>44831</v>
      </c>
      <c r="I1733" s="35">
        <v>10.75</v>
      </c>
      <c r="J1733" s="35">
        <v>12.2126</v>
      </c>
      <c r="K1733" s="35">
        <v>12.508599999999999</v>
      </c>
      <c r="L1733" s="35">
        <v>12.376300000000001</v>
      </c>
    </row>
    <row r="1734" spans="8:12" ht="12.75" customHeight="1" x14ac:dyDescent="0.25">
      <c r="H1734" s="27">
        <v>44832</v>
      </c>
      <c r="I1734" s="35">
        <v>10.75</v>
      </c>
      <c r="J1734" s="35">
        <v>12.146599999999999</v>
      </c>
      <c r="K1734" s="35">
        <v>12.3797</v>
      </c>
      <c r="L1734" s="35">
        <v>12.249700000000001</v>
      </c>
    </row>
    <row r="1735" spans="8:12" ht="12.75" customHeight="1" x14ac:dyDescent="0.25">
      <c r="H1735" s="27">
        <v>44833</v>
      </c>
      <c r="I1735" s="35">
        <v>10.75</v>
      </c>
      <c r="J1735" s="35">
        <v>12.2668</v>
      </c>
      <c r="K1735" s="35">
        <v>12.508900000000001</v>
      </c>
      <c r="L1735" s="35">
        <v>12.3866</v>
      </c>
    </row>
    <row r="1736" spans="8:12" ht="12.75" customHeight="1" x14ac:dyDescent="0.25">
      <c r="H1736" s="27">
        <v>44834</v>
      </c>
      <c r="I1736" s="35">
        <v>10.75</v>
      </c>
      <c r="J1736" s="35">
        <v>12.1822</v>
      </c>
      <c r="K1736" s="35">
        <v>12.333600000000001</v>
      </c>
      <c r="L1736" s="35">
        <v>12.2056</v>
      </c>
    </row>
    <row r="1737" spans="8:12" ht="12.75" customHeight="1" x14ac:dyDescent="0.25">
      <c r="H1737" s="27">
        <v>44835</v>
      </c>
      <c r="I1737" s="35">
        <v>10.75</v>
      </c>
      <c r="J1737" s="35">
        <v>12.1822</v>
      </c>
      <c r="K1737" s="35">
        <v>12.333600000000001</v>
      </c>
      <c r="L1737" s="35">
        <v>12.2056</v>
      </c>
    </row>
    <row r="1738" spans="8:12" ht="12.75" customHeight="1" x14ac:dyDescent="0.25">
      <c r="H1738" s="27">
        <v>44836</v>
      </c>
      <c r="I1738" s="35">
        <v>10.75</v>
      </c>
      <c r="J1738" s="35">
        <v>12.1822</v>
      </c>
      <c r="K1738" s="35">
        <v>12.333600000000001</v>
      </c>
      <c r="L1738" s="35">
        <v>12.2056</v>
      </c>
    </row>
    <row r="1739" spans="8:12" ht="12.75" customHeight="1" x14ac:dyDescent="0.25">
      <c r="H1739" s="27">
        <v>44837</v>
      </c>
      <c r="I1739" s="35">
        <v>10.75</v>
      </c>
      <c r="J1739" s="35">
        <v>12.1609</v>
      </c>
      <c r="K1739" s="35">
        <v>12.2478</v>
      </c>
      <c r="L1739" s="35">
        <v>12.0672</v>
      </c>
    </row>
    <row r="1740" spans="8:12" ht="12.75" customHeight="1" x14ac:dyDescent="0.25">
      <c r="H1740" s="27">
        <v>44838</v>
      </c>
      <c r="I1740" s="35">
        <v>10.75</v>
      </c>
      <c r="J1740" s="35">
        <v>12.1601</v>
      </c>
      <c r="K1740" s="35">
        <v>12.243</v>
      </c>
      <c r="L1740" s="35">
        <v>12.027100000000001</v>
      </c>
    </row>
    <row r="1741" spans="8:12" ht="12.75" customHeight="1" x14ac:dyDescent="0.25">
      <c r="H1741" s="27">
        <v>44839</v>
      </c>
      <c r="I1741" s="35">
        <v>10.75</v>
      </c>
      <c r="J1741" s="35">
        <v>12.171900000000001</v>
      </c>
      <c r="K1741" s="35">
        <v>12.201700000000001</v>
      </c>
      <c r="L1741" s="35">
        <v>11.976599999999999</v>
      </c>
    </row>
    <row r="1742" spans="8:12" ht="12.75" customHeight="1" x14ac:dyDescent="0.25">
      <c r="H1742" s="27">
        <v>44840</v>
      </c>
      <c r="I1742" s="35">
        <v>10.75</v>
      </c>
      <c r="J1742" s="35">
        <v>12.132899999999999</v>
      </c>
      <c r="K1742" s="35">
        <v>12.207000000000001</v>
      </c>
      <c r="L1742" s="35">
        <v>11.9307</v>
      </c>
    </row>
    <row r="1743" spans="8:12" ht="12.75" customHeight="1" x14ac:dyDescent="0.25">
      <c r="H1743" s="27">
        <v>44841</v>
      </c>
      <c r="I1743" s="35">
        <v>10.75</v>
      </c>
      <c r="J1743" s="35">
        <v>12.104100000000001</v>
      </c>
      <c r="K1743" s="35">
        <v>12.135400000000001</v>
      </c>
      <c r="L1743" s="35">
        <v>11.7783</v>
      </c>
    </row>
    <row r="1744" spans="8:12" ht="12.75" customHeight="1" x14ac:dyDescent="0.25">
      <c r="H1744" s="27">
        <v>44842</v>
      </c>
      <c r="I1744" s="35">
        <v>10.75</v>
      </c>
      <c r="J1744" s="35">
        <v>12.104100000000001</v>
      </c>
      <c r="K1744" s="35">
        <v>12.135400000000001</v>
      </c>
      <c r="L1744" s="35">
        <v>11.7783</v>
      </c>
    </row>
    <row r="1745" spans="8:12" ht="12.75" customHeight="1" x14ac:dyDescent="0.25">
      <c r="H1745" s="27">
        <v>44843</v>
      </c>
      <c r="I1745" s="35">
        <v>10.75</v>
      </c>
      <c r="J1745" s="35">
        <v>12.104100000000001</v>
      </c>
      <c r="K1745" s="35">
        <v>12.135400000000001</v>
      </c>
      <c r="L1745" s="35">
        <v>11.7783</v>
      </c>
    </row>
    <row r="1746" spans="8:12" ht="12.75" customHeight="1" x14ac:dyDescent="0.25">
      <c r="H1746" s="27">
        <v>44844</v>
      </c>
      <c r="I1746" s="35">
        <v>10.75</v>
      </c>
      <c r="J1746" s="35">
        <v>12.104100000000001</v>
      </c>
      <c r="K1746" s="35">
        <v>12.135400000000001</v>
      </c>
      <c r="L1746" s="35">
        <v>11.7783</v>
      </c>
    </row>
    <row r="1747" spans="8:12" ht="12.75" customHeight="1" x14ac:dyDescent="0.25">
      <c r="H1747" s="27">
        <v>44845</v>
      </c>
      <c r="I1747" s="35">
        <v>10.75</v>
      </c>
      <c r="J1747" s="35">
        <v>12.0449</v>
      </c>
      <c r="K1747" s="35">
        <v>12.078200000000001</v>
      </c>
      <c r="L1747" s="35">
        <v>11.7439</v>
      </c>
    </row>
    <row r="1748" spans="8:12" ht="12.75" customHeight="1" x14ac:dyDescent="0.25">
      <c r="H1748" s="27">
        <v>44846</v>
      </c>
      <c r="I1748" s="35">
        <v>10.75</v>
      </c>
      <c r="J1748" s="35">
        <v>12.083299999999999</v>
      </c>
      <c r="K1748" s="35">
        <v>12.1267</v>
      </c>
      <c r="L1748" s="35">
        <v>11.679600000000001</v>
      </c>
    </row>
    <row r="1749" spans="8:12" ht="12.75" customHeight="1" x14ac:dyDescent="0.25">
      <c r="H1749" s="27">
        <v>44847</v>
      </c>
      <c r="I1749" s="35">
        <v>11.25</v>
      </c>
      <c r="J1749" s="35">
        <v>12.0847</v>
      </c>
      <c r="K1749" s="35">
        <v>12.069000000000001</v>
      </c>
      <c r="L1749" s="35">
        <v>11.3756</v>
      </c>
    </row>
    <row r="1750" spans="8:12" ht="12.75" customHeight="1" x14ac:dyDescent="0.25">
      <c r="H1750" s="27">
        <v>44848</v>
      </c>
      <c r="I1750" s="35">
        <v>11.25</v>
      </c>
      <c r="J1750" s="35">
        <v>12.0703</v>
      </c>
      <c r="K1750" s="35">
        <v>12.0379</v>
      </c>
      <c r="L1750" s="35">
        <v>11.2462</v>
      </c>
    </row>
    <row r="1751" spans="8:12" ht="12.75" customHeight="1" x14ac:dyDescent="0.25">
      <c r="H1751" s="27">
        <v>44849</v>
      </c>
      <c r="I1751" s="35">
        <v>11.25</v>
      </c>
      <c r="J1751" s="35">
        <v>12.0703</v>
      </c>
      <c r="K1751" s="35">
        <v>12.0379</v>
      </c>
      <c r="L1751" s="35">
        <v>11.2462</v>
      </c>
    </row>
    <row r="1752" spans="8:12" ht="12.75" customHeight="1" x14ac:dyDescent="0.25">
      <c r="H1752" s="27">
        <v>44850</v>
      </c>
      <c r="I1752" s="35">
        <v>11.25</v>
      </c>
      <c r="J1752" s="35">
        <v>12.0703</v>
      </c>
      <c r="K1752" s="35">
        <v>12.0379</v>
      </c>
      <c r="L1752" s="35">
        <v>11.2462</v>
      </c>
    </row>
    <row r="1753" spans="8:12" ht="12.75" customHeight="1" x14ac:dyDescent="0.25">
      <c r="H1753" s="27">
        <v>44851</v>
      </c>
      <c r="I1753" s="35">
        <v>11.25</v>
      </c>
      <c r="J1753" s="35">
        <v>12.103999999999999</v>
      </c>
      <c r="K1753" s="35">
        <v>12.055400000000001</v>
      </c>
      <c r="L1753" s="35">
        <v>11.1806</v>
      </c>
    </row>
    <row r="1754" spans="8:12" ht="12.75" customHeight="1" x14ac:dyDescent="0.25">
      <c r="H1754" s="27">
        <v>44852</v>
      </c>
      <c r="I1754" s="35">
        <v>11.25</v>
      </c>
      <c r="J1754" s="35">
        <v>12.1645</v>
      </c>
      <c r="K1754" s="35">
        <v>12.141299999999999</v>
      </c>
      <c r="L1754" s="35">
        <v>11.327199999999999</v>
      </c>
    </row>
    <row r="1755" spans="8:12" ht="12.75" customHeight="1" x14ac:dyDescent="0.25">
      <c r="H1755" s="27">
        <v>44853</v>
      </c>
      <c r="I1755" s="35">
        <v>11.25</v>
      </c>
      <c r="J1755" s="35">
        <v>12.123799999999999</v>
      </c>
      <c r="K1755" s="35">
        <v>12.1309</v>
      </c>
      <c r="L1755" s="35">
        <v>11.4338</v>
      </c>
    </row>
    <row r="1756" spans="8:12" ht="12.75" customHeight="1" x14ac:dyDescent="0.25">
      <c r="H1756" s="27">
        <v>44854</v>
      </c>
      <c r="I1756" s="35">
        <v>11.25</v>
      </c>
      <c r="J1756" s="35">
        <v>12.1294</v>
      </c>
      <c r="K1756" s="35">
        <v>12.1456</v>
      </c>
      <c r="L1756" s="35">
        <v>11.474600000000001</v>
      </c>
    </row>
    <row r="1757" spans="8:12" ht="12.75" customHeight="1" x14ac:dyDescent="0.25">
      <c r="H1757" s="27">
        <v>44855</v>
      </c>
      <c r="I1757" s="35">
        <v>11.25</v>
      </c>
      <c r="J1757" s="35">
        <v>12.108000000000001</v>
      </c>
      <c r="K1757" s="35">
        <v>12.116199999999999</v>
      </c>
      <c r="L1757" s="35">
        <v>11.4619</v>
      </c>
    </row>
    <row r="1758" spans="8:12" ht="12.75" customHeight="1" x14ac:dyDescent="0.25">
      <c r="H1758" s="27">
        <v>44856</v>
      </c>
      <c r="I1758" s="35">
        <v>11.25</v>
      </c>
      <c r="J1758" s="35">
        <v>12.108000000000001</v>
      </c>
      <c r="K1758" s="35">
        <v>12.116199999999999</v>
      </c>
      <c r="L1758" s="35">
        <v>11.4619</v>
      </c>
    </row>
    <row r="1759" spans="8:12" ht="12.75" customHeight="1" x14ac:dyDescent="0.25">
      <c r="H1759" s="27">
        <v>44857</v>
      </c>
      <c r="I1759" s="35">
        <v>11.25</v>
      </c>
      <c r="J1759" s="35">
        <v>12.108000000000001</v>
      </c>
      <c r="K1759" s="35">
        <v>12.116199999999999</v>
      </c>
      <c r="L1759" s="35">
        <v>11.4619</v>
      </c>
    </row>
    <row r="1760" spans="8:12" ht="12.75" customHeight="1" x14ac:dyDescent="0.25">
      <c r="H1760" s="27">
        <v>44858</v>
      </c>
      <c r="I1760" s="35">
        <v>11.25</v>
      </c>
      <c r="J1760" s="35">
        <v>12.125500000000001</v>
      </c>
      <c r="K1760" s="35">
        <v>12.109</v>
      </c>
      <c r="L1760" s="35">
        <v>11.398899999999999</v>
      </c>
    </row>
    <row r="1761" spans="8:12" ht="12.75" customHeight="1" x14ac:dyDescent="0.25">
      <c r="H1761" s="27">
        <v>44859</v>
      </c>
      <c r="I1761" s="35">
        <v>11.25</v>
      </c>
      <c r="J1761" s="35">
        <v>12.1355</v>
      </c>
      <c r="K1761" s="35">
        <v>12.090299999999999</v>
      </c>
      <c r="L1761" s="35">
        <v>11.3431</v>
      </c>
    </row>
    <row r="1762" spans="8:12" ht="12.75" customHeight="1" x14ac:dyDescent="0.25">
      <c r="H1762" s="27">
        <v>44860</v>
      </c>
      <c r="I1762" s="35">
        <v>11.25</v>
      </c>
      <c r="J1762" s="35">
        <v>12.1167</v>
      </c>
      <c r="K1762" s="35">
        <v>12.011900000000001</v>
      </c>
      <c r="L1762" s="35">
        <v>11.2319</v>
      </c>
    </row>
    <row r="1763" spans="8:12" ht="12.75" customHeight="1" x14ac:dyDescent="0.25">
      <c r="H1763" s="27">
        <v>44861</v>
      </c>
      <c r="I1763" s="35">
        <v>11.25</v>
      </c>
      <c r="J1763" s="35">
        <v>12.107799999999999</v>
      </c>
      <c r="K1763" s="35">
        <v>11.933999999999999</v>
      </c>
      <c r="L1763" s="35">
        <v>11.0557</v>
      </c>
    </row>
    <row r="1764" spans="8:12" ht="12.75" customHeight="1" x14ac:dyDescent="0.25">
      <c r="H1764" s="27">
        <v>44862</v>
      </c>
      <c r="I1764" s="35">
        <v>11.25</v>
      </c>
      <c r="J1764" s="35">
        <v>12.103300000000001</v>
      </c>
      <c r="K1764" s="35">
        <v>11.9598</v>
      </c>
      <c r="L1764" s="35">
        <v>11.0846</v>
      </c>
    </row>
    <row r="1765" spans="8:12" ht="12.75" customHeight="1" x14ac:dyDescent="0.25">
      <c r="H1765" s="27">
        <v>44863</v>
      </c>
      <c r="I1765" s="35">
        <v>11.25</v>
      </c>
      <c r="J1765" s="35">
        <v>12.103300000000001</v>
      </c>
      <c r="K1765" s="35">
        <v>11.9598</v>
      </c>
      <c r="L1765" s="35">
        <v>11.0846</v>
      </c>
    </row>
    <row r="1766" spans="8:12" ht="12.75" customHeight="1" x14ac:dyDescent="0.25">
      <c r="H1766" s="27">
        <v>44864</v>
      </c>
      <c r="I1766" s="35">
        <v>11.25</v>
      </c>
      <c r="J1766" s="35">
        <v>12.103300000000001</v>
      </c>
      <c r="K1766" s="35">
        <v>11.9598</v>
      </c>
      <c r="L1766" s="35">
        <v>11.0846</v>
      </c>
    </row>
    <row r="1767" spans="8:12" ht="12.75" customHeight="1" x14ac:dyDescent="0.25">
      <c r="H1767" s="27">
        <v>44865</v>
      </c>
      <c r="I1767" s="35">
        <v>11.25</v>
      </c>
      <c r="J1767" s="35">
        <v>12.103300000000001</v>
      </c>
      <c r="K1767" s="35">
        <v>11.9598</v>
      </c>
      <c r="L1767" s="35">
        <v>11.0846</v>
      </c>
    </row>
    <row r="1768" spans="8:12" ht="12.75" customHeight="1" x14ac:dyDescent="0.25">
      <c r="H1768" s="27">
        <v>44866</v>
      </c>
      <c r="I1768" s="35">
        <v>11.25</v>
      </c>
      <c r="J1768" s="35">
        <v>12.103300000000001</v>
      </c>
      <c r="K1768" s="35">
        <v>11.9598</v>
      </c>
      <c r="L1768" s="35">
        <v>11.0846</v>
      </c>
    </row>
    <row r="1769" spans="8:12" ht="12.75" customHeight="1" x14ac:dyDescent="0.25">
      <c r="H1769" s="27">
        <v>44867</v>
      </c>
      <c r="I1769" s="35">
        <v>11.25</v>
      </c>
      <c r="J1769" s="35">
        <v>12.1409</v>
      </c>
      <c r="K1769" s="35">
        <v>12.025</v>
      </c>
      <c r="L1769" s="35">
        <v>11.0662</v>
      </c>
    </row>
    <row r="1770" spans="8:12" ht="12.75" customHeight="1" x14ac:dyDescent="0.25">
      <c r="H1770" s="27">
        <v>44868</v>
      </c>
      <c r="I1770" s="35">
        <v>11.25</v>
      </c>
      <c r="J1770" s="35">
        <v>12.096299999999999</v>
      </c>
      <c r="K1770" s="35">
        <v>12.0223</v>
      </c>
      <c r="L1770" s="35">
        <v>11.141299999999999</v>
      </c>
    </row>
    <row r="1771" spans="8:12" ht="12.75" customHeight="1" x14ac:dyDescent="0.25">
      <c r="H1771" s="27">
        <v>44869</v>
      </c>
      <c r="I1771" s="35">
        <v>11.25</v>
      </c>
      <c r="J1771" s="35">
        <v>12.070499999999999</v>
      </c>
      <c r="K1771" s="35">
        <v>11.955399999999999</v>
      </c>
      <c r="L1771" s="35">
        <v>11.0251</v>
      </c>
    </row>
    <row r="1772" spans="8:12" ht="12.75" customHeight="1" x14ac:dyDescent="0.25">
      <c r="H1772" s="27">
        <v>44870</v>
      </c>
      <c r="I1772" s="35">
        <v>11.25</v>
      </c>
      <c r="J1772" s="35">
        <v>12.070499999999999</v>
      </c>
      <c r="K1772" s="35">
        <v>11.955399999999999</v>
      </c>
      <c r="L1772" s="35">
        <v>11.0251</v>
      </c>
    </row>
    <row r="1773" spans="8:12" ht="12.75" customHeight="1" x14ac:dyDescent="0.25">
      <c r="H1773" s="27">
        <v>44871</v>
      </c>
      <c r="I1773" s="35">
        <v>11.25</v>
      </c>
      <c r="J1773" s="35">
        <v>12.070499999999999</v>
      </c>
      <c r="K1773" s="35">
        <v>11.955399999999999</v>
      </c>
      <c r="L1773" s="35">
        <v>11.0251</v>
      </c>
    </row>
    <row r="1774" spans="8:12" ht="12.75" customHeight="1" x14ac:dyDescent="0.25">
      <c r="H1774" s="27">
        <v>44872</v>
      </c>
      <c r="I1774" s="35">
        <v>11.25</v>
      </c>
      <c r="J1774" s="35">
        <v>12.075799999999999</v>
      </c>
      <c r="K1774" s="35">
        <v>11.912100000000001</v>
      </c>
      <c r="L1774" s="35">
        <v>10.9396</v>
      </c>
    </row>
    <row r="1775" spans="8:12" ht="12.75" customHeight="1" x14ac:dyDescent="0.25">
      <c r="H1775" s="27">
        <v>44873</v>
      </c>
      <c r="I1775" s="35">
        <v>11.25</v>
      </c>
      <c r="J1775" s="35">
        <v>11.942399999999999</v>
      </c>
      <c r="K1775" s="35">
        <v>11.489000000000001</v>
      </c>
      <c r="L1775" s="35">
        <v>10.097300000000001</v>
      </c>
    </row>
    <row r="1776" spans="8:12" ht="12.75" customHeight="1" x14ac:dyDescent="0.25">
      <c r="H1776" s="27">
        <v>44874</v>
      </c>
      <c r="I1776" s="35">
        <v>11.25</v>
      </c>
      <c r="J1776" s="35">
        <v>11.910600000000001</v>
      </c>
      <c r="K1776" s="35">
        <v>11.406000000000001</v>
      </c>
      <c r="L1776" s="35">
        <v>9.8598999999999997</v>
      </c>
    </row>
    <row r="1777" spans="8:12" ht="12.75" customHeight="1" x14ac:dyDescent="0.25">
      <c r="H1777" s="27">
        <v>44875</v>
      </c>
      <c r="I1777" s="35">
        <v>11.25</v>
      </c>
      <c r="J1777" s="35">
        <v>11.902799999999999</v>
      </c>
      <c r="K1777" s="35">
        <v>11.295400000000001</v>
      </c>
      <c r="L1777" s="35">
        <v>9.3687000000000005</v>
      </c>
    </row>
    <row r="1778" spans="8:12" ht="12.75" customHeight="1" x14ac:dyDescent="0.25">
      <c r="H1778" s="27">
        <v>44876</v>
      </c>
      <c r="I1778" s="35">
        <v>11.25</v>
      </c>
      <c r="J1778" s="35">
        <v>11.9208</v>
      </c>
      <c r="K1778" s="35">
        <v>11.361700000000001</v>
      </c>
      <c r="L1778" s="35">
        <v>9.3796999999999997</v>
      </c>
    </row>
    <row r="1779" spans="8:12" ht="12.75" customHeight="1" x14ac:dyDescent="0.25">
      <c r="H1779" s="27">
        <v>44877</v>
      </c>
      <c r="I1779" s="35">
        <v>11.25</v>
      </c>
      <c r="J1779" s="35">
        <v>11.9208</v>
      </c>
      <c r="K1779" s="35">
        <v>11.361700000000001</v>
      </c>
      <c r="L1779" s="35">
        <v>9.3796999999999997</v>
      </c>
    </row>
    <row r="1780" spans="8:12" ht="12.75" customHeight="1" x14ac:dyDescent="0.25">
      <c r="H1780" s="27">
        <v>44878</v>
      </c>
      <c r="I1780" s="35">
        <v>11.25</v>
      </c>
      <c r="J1780" s="35">
        <v>11.9208</v>
      </c>
      <c r="K1780" s="35">
        <v>11.361700000000001</v>
      </c>
      <c r="L1780" s="35">
        <v>9.3796999999999997</v>
      </c>
    </row>
    <row r="1781" spans="8:12" ht="12.75" customHeight="1" x14ac:dyDescent="0.25">
      <c r="H1781" s="27">
        <v>44879</v>
      </c>
      <c r="I1781" s="35">
        <v>11.25</v>
      </c>
      <c r="J1781" s="35">
        <v>11.881600000000001</v>
      </c>
      <c r="K1781" s="35">
        <v>11.3123</v>
      </c>
      <c r="L1781" s="35">
        <v>9.2672000000000008</v>
      </c>
    </row>
    <row r="1782" spans="8:12" ht="12.75" customHeight="1" x14ac:dyDescent="0.25">
      <c r="H1782" s="27">
        <v>44880</v>
      </c>
      <c r="I1782" s="35">
        <v>11.25</v>
      </c>
      <c r="J1782" s="35">
        <v>11.872299999999999</v>
      </c>
      <c r="K1782" s="35">
        <v>11.250500000000001</v>
      </c>
      <c r="L1782" s="35">
        <v>9.1501999999999999</v>
      </c>
    </row>
    <row r="1783" spans="8:12" ht="12.75" customHeight="1" x14ac:dyDescent="0.25">
      <c r="H1783" s="27">
        <v>44881</v>
      </c>
      <c r="I1783" s="35">
        <v>11.25</v>
      </c>
      <c r="J1783" s="35">
        <v>11.9001</v>
      </c>
      <c r="K1783" s="35">
        <v>11.4023</v>
      </c>
      <c r="L1783" s="35">
        <v>9.343</v>
      </c>
    </row>
    <row r="1784" spans="8:12" ht="12.75" customHeight="1" x14ac:dyDescent="0.25">
      <c r="H1784" s="27">
        <v>44882</v>
      </c>
      <c r="I1784" s="35">
        <v>11.25</v>
      </c>
      <c r="J1784" s="35">
        <v>11.882400000000001</v>
      </c>
      <c r="K1784" s="35">
        <v>11.4678</v>
      </c>
      <c r="L1784" s="35">
        <v>9.4906000000000006</v>
      </c>
    </row>
    <row r="1785" spans="8:12" ht="12.75" customHeight="1" x14ac:dyDescent="0.25">
      <c r="H1785" s="27">
        <v>44883</v>
      </c>
      <c r="I1785" s="35">
        <v>11.25</v>
      </c>
      <c r="J1785" s="35">
        <v>11.8733</v>
      </c>
      <c r="K1785" s="35">
        <v>11.421799999999999</v>
      </c>
      <c r="L1785" s="35">
        <v>9.4162999999999997</v>
      </c>
    </row>
    <row r="1786" spans="8:12" ht="12.75" customHeight="1" x14ac:dyDescent="0.25">
      <c r="H1786" s="27">
        <v>44884</v>
      </c>
      <c r="I1786" s="35">
        <v>11.25</v>
      </c>
      <c r="J1786" s="35">
        <v>11.8733</v>
      </c>
      <c r="K1786" s="35">
        <v>11.421799999999999</v>
      </c>
      <c r="L1786" s="35">
        <v>9.4162999999999997</v>
      </c>
    </row>
    <row r="1787" spans="8:12" ht="12.75" customHeight="1" x14ac:dyDescent="0.25">
      <c r="H1787" s="27">
        <v>44885</v>
      </c>
      <c r="I1787" s="35">
        <v>11.25</v>
      </c>
      <c r="J1787" s="35">
        <v>11.8733</v>
      </c>
      <c r="K1787" s="35">
        <v>11.421799999999999</v>
      </c>
      <c r="L1787" s="35">
        <v>9.4162999999999997</v>
      </c>
    </row>
    <row r="1788" spans="8:12" ht="12.75" customHeight="1" x14ac:dyDescent="0.25">
      <c r="H1788" s="27">
        <v>44886</v>
      </c>
      <c r="I1788" s="35">
        <v>11.25</v>
      </c>
      <c r="J1788" s="35">
        <v>11.8811</v>
      </c>
      <c r="K1788" s="35">
        <v>11.406000000000001</v>
      </c>
      <c r="L1788" s="35">
        <v>9.3447999999999993</v>
      </c>
    </row>
    <row r="1789" spans="8:12" ht="12.75" customHeight="1" x14ac:dyDescent="0.25">
      <c r="H1789" s="27">
        <v>44887</v>
      </c>
      <c r="I1789" s="35">
        <v>11.25</v>
      </c>
      <c r="J1789" s="35">
        <v>11.9101</v>
      </c>
      <c r="K1789" s="35">
        <v>11.474</v>
      </c>
      <c r="L1789" s="35">
        <v>9.4774999999999991</v>
      </c>
    </row>
    <row r="1790" spans="8:12" ht="12.75" customHeight="1" x14ac:dyDescent="0.25">
      <c r="H1790" s="27">
        <v>44888</v>
      </c>
      <c r="I1790" s="35">
        <v>11.25</v>
      </c>
      <c r="J1790" s="35">
        <v>11.880800000000001</v>
      </c>
      <c r="K1790" s="35">
        <v>11.450799999999999</v>
      </c>
      <c r="L1790" s="35">
        <v>9.4978999999999996</v>
      </c>
    </row>
    <row r="1791" spans="8:12" ht="12.75" customHeight="1" x14ac:dyDescent="0.25">
      <c r="H1791" s="27">
        <v>44889</v>
      </c>
      <c r="I1791" s="35">
        <v>11.25</v>
      </c>
      <c r="J1791" s="35">
        <v>11.876200000000001</v>
      </c>
      <c r="K1791" s="35">
        <v>11.4244</v>
      </c>
      <c r="L1791" s="35">
        <v>9.4675999999999991</v>
      </c>
    </row>
    <row r="1792" spans="8:12" ht="12.75" customHeight="1" x14ac:dyDescent="0.25">
      <c r="H1792" s="27">
        <v>44890</v>
      </c>
      <c r="I1792" s="35">
        <v>11.25</v>
      </c>
      <c r="J1792" s="35">
        <v>11.9247</v>
      </c>
      <c r="K1792" s="35">
        <v>11.4694</v>
      </c>
      <c r="L1792" s="35">
        <v>9.6783000000000001</v>
      </c>
    </row>
    <row r="1793" spans="8:12" ht="12.75" customHeight="1" x14ac:dyDescent="0.25">
      <c r="H1793" s="27">
        <v>44891</v>
      </c>
      <c r="I1793" s="35">
        <v>11.25</v>
      </c>
      <c r="J1793" s="35">
        <v>11.9247</v>
      </c>
      <c r="K1793" s="35">
        <v>11.4694</v>
      </c>
      <c r="L1793" s="35">
        <v>9.6783000000000001</v>
      </c>
    </row>
    <row r="1794" spans="8:12" ht="12.75" customHeight="1" x14ac:dyDescent="0.25">
      <c r="H1794" s="27">
        <v>44892</v>
      </c>
      <c r="I1794" s="35">
        <v>11.25</v>
      </c>
      <c r="J1794" s="35">
        <v>11.9247</v>
      </c>
      <c r="K1794" s="35">
        <v>11.4694</v>
      </c>
      <c r="L1794" s="35">
        <v>9.6783000000000001</v>
      </c>
    </row>
    <row r="1795" spans="8:12" ht="12.75" customHeight="1" x14ac:dyDescent="0.25">
      <c r="H1795" s="27">
        <v>44893</v>
      </c>
      <c r="I1795" s="35">
        <v>11.25</v>
      </c>
      <c r="J1795" s="35">
        <v>11.928100000000001</v>
      </c>
      <c r="K1795" s="35">
        <v>11.4978</v>
      </c>
      <c r="L1795" s="35">
        <v>9.7903000000000002</v>
      </c>
    </row>
    <row r="1796" spans="8:12" ht="12.75" customHeight="1" x14ac:dyDescent="0.25">
      <c r="H1796" s="27">
        <v>44894</v>
      </c>
      <c r="I1796" s="35">
        <v>11.25</v>
      </c>
      <c r="J1796" s="35">
        <v>11.913399999999999</v>
      </c>
      <c r="K1796" s="35">
        <v>11.4864</v>
      </c>
      <c r="L1796" s="35">
        <v>9.8050999999999995</v>
      </c>
    </row>
    <row r="1797" spans="8:12" ht="12.75" customHeight="1" x14ac:dyDescent="0.25">
      <c r="H1797" s="27">
        <v>44895</v>
      </c>
      <c r="I1797" s="35">
        <v>11.25</v>
      </c>
      <c r="J1797" s="35">
        <v>11.913399999999999</v>
      </c>
      <c r="K1797" s="35">
        <v>11.495699999999999</v>
      </c>
      <c r="L1797" s="35">
        <v>9.8362999999999996</v>
      </c>
    </row>
    <row r="1798" spans="8:12" ht="12.75" customHeight="1" x14ac:dyDescent="0.25">
      <c r="H1798" s="27">
        <v>44896</v>
      </c>
      <c r="I1798" s="35">
        <v>11.25</v>
      </c>
      <c r="J1798" s="35">
        <v>11.9031</v>
      </c>
      <c r="K1798" s="35">
        <v>11.380100000000001</v>
      </c>
      <c r="L1798" s="35">
        <v>9.5998000000000001</v>
      </c>
    </row>
    <row r="1799" spans="8:12" ht="12.75" customHeight="1" x14ac:dyDescent="0.25">
      <c r="H1799" s="27">
        <v>44897</v>
      </c>
      <c r="I1799" s="35">
        <v>11.25</v>
      </c>
      <c r="J1799" s="35">
        <v>11.933199999999999</v>
      </c>
      <c r="K1799" s="35">
        <v>11.4298</v>
      </c>
      <c r="L1799" s="35">
        <v>9.6082000000000001</v>
      </c>
    </row>
    <row r="1800" spans="8:12" ht="12.75" customHeight="1" x14ac:dyDescent="0.25">
      <c r="H1800" s="27">
        <v>44898</v>
      </c>
      <c r="I1800" s="35">
        <v>11.25</v>
      </c>
      <c r="J1800" s="35">
        <v>11.933199999999999</v>
      </c>
      <c r="K1800" s="35">
        <v>11.4298</v>
      </c>
      <c r="L1800" s="35">
        <v>9.6082000000000001</v>
      </c>
    </row>
    <row r="1801" spans="8:12" ht="12.75" customHeight="1" x14ac:dyDescent="0.25">
      <c r="H1801" s="27">
        <v>44899</v>
      </c>
      <c r="I1801" s="35">
        <v>11.25</v>
      </c>
      <c r="J1801" s="35">
        <v>11.933199999999999</v>
      </c>
      <c r="K1801" s="35">
        <v>11.4298</v>
      </c>
      <c r="L1801" s="35">
        <v>9.6082000000000001</v>
      </c>
    </row>
    <row r="1802" spans="8:12" ht="12.75" customHeight="1" x14ac:dyDescent="0.25">
      <c r="H1802" s="27">
        <v>44900</v>
      </c>
      <c r="I1802" s="35">
        <v>11.25</v>
      </c>
      <c r="J1802" s="35">
        <v>11.9056</v>
      </c>
      <c r="K1802" s="35">
        <v>11.3993</v>
      </c>
      <c r="L1802" s="35">
        <v>9.5335000000000001</v>
      </c>
    </row>
    <row r="1803" spans="8:12" ht="12.75" customHeight="1" x14ac:dyDescent="0.25">
      <c r="H1803" s="27">
        <v>44901</v>
      </c>
      <c r="I1803" s="35">
        <v>11.25</v>
      </c>
      <c r="J1803" s="35">
        <v>11.825799999999999</v>
      </c>
      <c r="K1803" s="35">
        <v>11.292199999999999</v>
      </c>
      <c r="L1803" s="35">
        <v>9.3766999999999996</v>
      </c>
    </row>
    <row r="1804" spans="8:12" ht="12.75" customHeight="1" x14ac:dyDescent="0.25">
      <c r="H1804" s="27">
        <v>44902</v>
      </c>
      <c r="I1804" s="35">
        <v>11.25</v>
      </c>
      <c r="J1804" s="35">
        <v>12.0015</v>
      </c>
      <c r="K1804" s="35">
        <v>11.6304</v>
      </c>
      <c r="L1804" s="35">
        <v>9.8358000000000008</v>
      </c>
    </row>
    <row r="1805" spans="8:12" ht="12.75" customHeight="1" x14ac:dyDescent="0.25">
      <c r="H1805" s="27">
        <v>44903</v>
      </c>
      <c r="I1805" s="35">
        <v>11.25</v>
      </c>
      <c r="J1805" s="35">
        <v>12.0015</v>
      </c>
      <c r="K1805" s="35">
        <v>11.6304</v>
      </c>
      <c r="L1805" s="35">
        <v>9.8358000000000008</v>
      </c>
    </row>
    <row r="1806" spans="8:12" ht="12.75" customHeight="1" x14ac:dyDescent="0.25">
      <c r="H1806" s="27">
        <v>44904</v>
      </c>
      <c r="I1806" s="35">
        <v>11.25</v>
      </c>
      <c r="J1806" s="35">
        <v>11.9694</v>
      </c>
      <c r="K1806" s="35">
        <v>11.518000000000001</v>
      </c>
      <c r="L1806" s="35">
        <v>9.8078000000000003</v>
      </c>
    </row>
    <row r="1807" spans="8:12" ht="12.75" customHeight="1" x14ac:dyDescent="0.25">
      <c r="H1807" s="27">
        <v>44905</v>
      </c>
      <c r="I1807" s="35">
        <v>11.25</v>
      </c>
      <c r="J1807" s="35">
        <v>11.9694</v>
      </c>
      <c r="K1807" s="35">
        <v>11.518000000000001</v>
      </c>
      <c r="L1807" s="35">
        <v>9.8078000000000003</v>
      </c>
    </row>
    <row r="1808" spans="8:12" ht="12.75" customHeight="1" x14ac:dyDescent="0.25">
      <c r="H1808" s="27">
        <v>44906</v>
      </c>
      <c r="I1808" s="35">
        <v>11.25</v>
      </c>
      <c r="J1808" s="35">
        <v>11.9694</v>
      </c>
      <c r="K1808" s="35">
        <v>11.518000000000001</v>
      </c>
      <c r="L1808" s="35">
        <v>9.8078000000000003</v>
      </c>
    </row>
    <row r="1809" spans="8:12" ht="12.75" customHeight="1" x14ac:dyDescent="0.25">
      <c r="H1809" s="27">
        <v>44907</v>
      </c>
      <c r="I1809" s="35">
        <v>11.25</v>
      </c>
      <c r="J1809" s="35">
        <v>12.0282</v>
      </c>
      <c r="K1809" s="35">
        <v>11.584199999999999</v>
      </c>
      <c r="L1809" s="35">
        <v>9.9176000000000002</v>
      </c>
    </row>
    <row r="1810" spans="8:12" ht="12.75" customHeight="1" x14ac:dyDescent="0.25">
      <c r="H1810" s="27">
        <v>44908</v>
      </c>
      <c r="I1810" s="35">
        <v>11.25</v>
      </c>
      <c r="J1810" s="35">
        <v>12.007199999999999</v>
      </c>
      <c r="K1810" s="35">
        <v>11.5847</v>
      </c>
      <c r="L1810" s="35">
        <v>9.8565000000000005</v>
      </c>
    </row>
    <row r="1811" spans="8:12" ht="12.75" customHeight="1" x14ac:dyDescent="0.25">
      <c r="H1811" s="27">
        <v>44909</v>
      </c>
      <c r="I1811" s="35">
        <v>11.25</v>
      </c>
      <c r="J1811" s="35">
        <v>12.001899999999999</v>
      </c>
      <c r="K1811" s="35">
        <v>11.605499999999999</v>
      </c>
      <c r="L1811" s="35">
        <v>9.9365000000000006</v>
      </c>
    </row>
    <row r="1812" spans="8:12" ht="12.75" customHeight="1" x14ac:dyDescent="0.25">
      <c r="H1812" s="27">
        <v>44910</v>
      </c>
      <c r="I1812" s="35">
        <v>11.25</v>
      </c>
      <c r="J1812" s="35">
        <v>12.001799999999999</v>
      </c>
      <c r="K1812" s="35">
        <v>11.606199999999999</v>
      </c>
      <c r="L1812" s="35">
        <v>9.9459999999999997</v>
      </c>
    </row>
    <row r="1813" spans="8:12" ht="12.75" customHeight="1" x14ac:dyDescent="0.25">
      <c r="H1813" s="27">
        <v>44911</v>
      </c>
      <c r="I1813" s="35">
        <v>11.25</v>
      </c>
      <c r="J1813" s="35">
        <v>12.013199999999999</v>
      </c>
      <c r="K1813" s="35">
        <v>11.6242</v>
      </c>
      <c r="L1813" s="35">
        <v>9.9046000000000003</v>
      </c>
    </row>
    <row r="1814" spans="8:12" ht="12.75" customHeight="1" x14ac:dyDescent="0.25">
      <c r="H1814" s="27">
        <v>44912</v>
      </c>
      <c r="I1814" s="35">
        <v>11.25</v>
      </c>
      <c r="J1814" s="35">
        <v>12.013199999999999</v>
      </c>
      <c r="K1814" s="35">
        <v>11.6242</v>
      </c>
      <c r="L1814" s="35">
        <v>9.9046000000000003</v>
      </c>
    </row>
    <row r="1815" spans="8:12" ht="12.75" customHeight="1" x14ac:dyDescent="0.25">
      <c r="H1815" s="27">
        <v>44913</v>
      </c>
      <c r="I1815" s="35">
        <v>11.25</v>
      </c>
      <c r="J1815" s="35">
        <v>12.013199999999999</v>
      </c>
      <c r="K1815" s="35">
        <v>11.6242</v>
      </c>
      <c r="L1815" s="35">
        <v>9.9046000000000003</v>
      </c>
    </row>
    <row r="1816" spans="8:12" ht="12.75" customHeight="1" x14ac:dyDescent="0.25">
      <c r="H1816" s="27">
        <v>44914</v>
      </c>
      <c r="I1816" s="35">
        <v>11.25</v>
      </c>
      <c r="J1816" s="35">
        <v>12.017300000000001</v>
      </c>
      <c r="K1816" s="35">
        <v>11.6189</v>
      </c>
      <c r="L1816" s="35">
        <v>9.89</v>
      </c>
    </row>
    <row r="1817" spans="8:12" ht="12.75" customHeight="1" x14ac:dyDescent="0.25">
      <c r="H1817" s="27">
        <v>44915</v>
      </c>
      <c r="I1817" s="35">
        <v>11.25</v>
      </c>
      <c r="J1817" s="35">
        <v>12.007</v>
      </c>
      <c r="K1817" s="35">
        <v>11.597899999999999</v>
      </c>
      <c r="L1817" s="35">
        <v>9.8490000000000002</v>
      </c>
    </row>
    <row r="1818" spans="8:12" ht="12.75" customHeight="1" x14ac:dyDescent="0.25">
      <c r="H1818" s="27">
        <v>44916</v>
      </c>
      <c r="I1818" s="35">
        <v>11.25</v>
      </c>
      <c r="J1818" s="35">
        <v>12.0069</v>
      </c>
      <c r="K1818" s="35">
        <v>11.6081</v>
      </c>
      <c r="L1818" s="35">
        <v>9.8391000000000002</v>
      </c>
    </row>
    <row r="1819" spans="8:12" ht="12.75" customHeight="1" x14ac:dyDescent="0.25">
      <c r="H1819" s="27">
        <v>44917</v>
      </c>
      <c r="I1819" s="35">
        <v>11.25</v>
      </c>
      <c r="J1819" s="35">
        <v>12.011699999999999</v>
      </c>
      <c r="K1819" s="35">
        <v>11.6701</v>
      </c>
      <c r="L1819" s="35">
        <v>9.9352999999999998</v>
      </c>
    </row>
    <row r="1820" spans="8:12" ht="12.75" customHeight="1" x14ac:dyDescent="0.25">
      <c r="H1820" s="27">
        <v>44918</v>
      </c>
      <c r="I1820" s="35">
        <v>11.25</v>
      </c>
      <c r="J1820" s="35">
        <v>12.002700000000001</v>
      </c>
      <c r="K1820" s="35">
        <v>11.678699999999999</v>
      </c>
      <c r="L1820" s="35">
        <v>9.9844000000000008</v>
      </c>
    </row>
    <row r="1821" spans="8:12" ht="12.75" customHeight="1" x14ac:dyDescent="0.25">
      <c r="H1821" s="27">
        <v>44919</v>
      </c>
      <c r="I1821" s="35">
        <v>11.25</v>
      </c>
      <c r="J1821" s="35">
        <v>12.002700000000001</v>
      </c>
      <c r="K1821" s="35">
        <v>11.678699999999999</v>
      </c>
      <c r="L1821" s="35">
        <v>9.9844000000000008</v>
      </c>
    </row>
    <row r="1822" spans="8:12" ht="12.75" customHeight="1" x14ac:dyDescent="0.25">
      <c r="H1822" s="27">
        <v>44920</v>
      </c>
      <c r="I1822" s="35">
        <v>11.25</v>
      </c>
      <c r="J1822" s="35">
        <v>12.002700000000001</v>
      </c>
      <c r="K1822" s="35">
        <v>11.678699999999999</v>
      </c>
      <c r="L1822" s="35">
        <v>9.9844000000000008</v>
      </c>
    </row>
    <row r="1823" spans="8:12" ht="12.75" customHeight="1" x14ac:dyDescent="0.25">
      <c r="H1823" s="27">
        <v>44921</v>
      </c>
      <c r="I1823" s="35">
        <v>11.25</v>
      </c>
      <c r="J1823" s="35">
        <v>12.011699999999999</v>
      </c>
      <c r="K1823" s="35">
        <v>11.6698</v>
      </c>
      <c r="L1823" s="35">
        <v>9.9905000000000008</v>
      </c>
    </row>
    <row r="1824" spans="8:12" ht="12.75" customHeight="1" x14ac:dyDescent="0.25">
      <c r="H1824" s="27">
        <v>44922</v>
      </c>
      <c r="I1824" s="35">
        <v>11.25</v>
      </c>
      <c r="J1824" s="35">
        <v>12.0116</v>
      </c>
      <c r="K1824" s="35">
        <v>11.6806</v>
      </c>
      <c r="L1824" s="35">
        <v>10.010300000000001</v>
      </c>
    </row>
    <row r="1825" spans="8:12" ht="12.75" customHeight="1" x14ac:dyDescent="0.25">
      <c r="H1825" s="27">
        <v>44923</v>
      </c>
      <c r="I1825" s="35">
        <v>11.25</v>
      </c>
      <c r="J1825" s="35">
        <v>12.011699999999999</v>
      </c>
      <c r="K1825" s="35">
        <v>11.675700000000001</v>
      </c>
      <c r="L1825" s="35">
        <v>9.9951000000000008</v>
      </c>
    </row>
    <row r="1826" spans="8:12" ht="12.75" customHeight="1" x14ac:dyDescent="0.25">
      <c r="H1826" s="27">
        <v>44924</v>
      </c>
      <c r="I1826" s="35">
        <v>11.25</v>
      </c>
      <c r="J1826" s="35">
        <v>12.0016</v>
      </c>
      <c r="K1826" s="35">
        <v>11.627700000000001</v>
      </c>
      <c r="L1826" s="35">
        <v>9.9350000000000005</v>
      </c>
    </row>
    <row r="1827" spans="8:12" ht="12.75" customHeight="1" x14ac:dyDescent="0.25">
      <c r="H1827" s="27">
        <v>44925</v>
      </c>
      <c r="I1827" s="35">
        <v>11.25</v>
      </c>
      <c r="J1827" s="35">
        <v>12.0139</v>
      </c>
      <c r="K1827" s="35">
        <v>11.6104</v>
      </c>
      <c r="L1827" s="35">
        <v>9.9087999999999994</v>
      </c>
    </row>
    <row r="1828" spans="8:12" ht="12.75" customHeight="1" x14ac:dyDescent="0.25">
      <c r="H1828" s="27">
        <v>44926</v>
      </c>
      <c r="I1828" s="35">
        <v>11.25</v>
      </c>
      <c r="J1828" s="35">
        <v>12.0139</v>
      </c>
      <c r="K1828" s="35">
        <v>11.6104</v>
      </c>
      <c r="L1828" s="35">
        <v>9.9087999999999994</v>
      </c>
    </row>
    <row r="1829" spans="8:12" ht="12.75" customHeight="1" x14ac:dyDescent="0.25">
      <c r="H1829" s="27">
        <v>44927</v>
      </c>
      <c r="I1829" s="35">
        <v>11.25</v>
      </c>
      <c r="J1829" s="35">
        <v>12.0139</v>
      </c>
      <c r="K1829" s="35">
        <v>11.6104</v>
      </c>
      <c r="L1829" s="35">
        <v>9.9087999999999994</v>
      </c>
    </row>
    <row r="1830" spans="8:12" ht="12.75" customHeight="1" x14ac:dyDescent="0.25">
      <c r="H1830" s="27">
        <v>44928</v>
      </c>
      <c r="I1830" s="35">
        <v>11.25</v>
      </c>
      <c r="J1830" s="35">
        <v>12.0139</v>
      </c>
      <c r="K1830" s="35">
        <v>11.6104</v>
      </c>
      <c r="L1830" s="35">
        <v>9.9087999999999994</v>
      </c>
    </row>
    <row r="1831" spans="8:12" ht="12.75" customHeight="1" x14ac:dyDescent="0.25">
      <c r="H1831" s="27">
        <v>44929</v>
      </c>
      <c r="I1831" s="35">
        <v>11.25</v>
      </c>
      <c r="J1831" s="35">
        <v>12.0596</v>
      </c>
      <c r="K1831" s="35">
        <v>11.573399999999999</v>
      </c>
      <c r="L1831" s="35">
        <v>9.8290000000000006</v>
      </c>
    </row>
    <row r="1832" spans="8:12" ht="12.75" customHeight="1" x14ac:dyDescent="0.25">
      <c r="H1832" s="27">
        <v>44930</v>
      </c>
      <c r="I1832" s="35">
        <v>11.25</v>
      </c>
      <c r="J1832" s="35">
        <v>11.9962</v>
      </c>
      <c r="K1832" s="35">
        <v>11.445399999999999</v>
      </c>
      <c r="L1832" s="35">
        <v>9.7124000000000006</v>
      </c>
    </row>
    <row r="1833" spans="8:12" ht="12.75" customHeight="1" x14ac:dyDescent="0.25">
      <c r="H1833" s="27">
        <v>44931</v>
      </c>
      <c r="I1833" s="35">
        <v>11.25</v>
      </c>
      <c r="J1833" s="35">
        <v>11.965299999999999</v>
      </c>
      <c r="K1833" s="35">
        <v>11.366</v>
      </c>
      <c r="L1833" s="35">
        <v>9.6059000000000001</v>
      </c>
    </row>
    <row r="1834" spans="8:12" ht="12.75" customHeight="1" x14ac:dyDescent="0.25">
      <c r="H1834" s="27">
        <v>44932</v>
      </c>
      <c r="I1834" s="35">
        <v>11.25</v>
      </c>
      <c r="J1834" s="35">
        <v>11.955500000000001</v>
      </c>
      <c r="K1834" s="35">
        <v>11.273899999999999</v>
      </c>
      <c r="L1834" s="35">
        <v>9.3480000000000008</v>
      </c>
    </row>
    <row r="1835" spans="8:12" ht="12.75" customHeight="1" x14ac:dyDescent="0.25">
      <c r="H1835" s="27">
        <v>44933</v>
      </c>
      <c r="I1835" s="35">
        <v>11.25</v>
      </c>
      <c r="J1835" s="35">
        <v>11.955500000000001</v>
      </c>
      <c r="K1835" s="35">
        <v>11.273899999999999</v>
      </c>
      <c r="L1835" s="35">
        <v>9.3480000000000008</v>
      </c>
    </row>
    <row r="1836" spans="8:12" ht="12.75" customHeight="1" x14ac:dyDescent="0.25">
      <c r="H1836" s="27">
        <v>44934</v>
      </c>
      <c r="I1836" s="35">
        <v>11.25</v>
      </c>
      <c r="J1836" s="35">
        <v>11.955500000000001</v>
      </c>
      <c r="K1836" s="35">
        <v>11.273899999999999</v>
      </c>
      <c r="L1836" s="35">
        <v>9.3480000000000008</v>
      </c>
    </row>
    <row r="1837" spans="8:12" ht="12.75" customHeight="1" x14ac:dyDescent="0.25">
      <c r="H1837" s="27">
        <v>44935</v>
      </c>
      <c r="I1837" s="35">
        <v>11.25</v>
      </c>
      <c r="J1837" s="35">
        <v>11.940300000000001</v>
      </c>
      <c r="K1837" s="35">
        <v>11.1739</v>
      </c>
      <c r="L1837" s="35">
        <v>9.1465999999999994</v>
      </c>
    </row>
    <row r="1838" spans="8:12" ht="12.75" customHeight="1" x14ac:dyDescent="0.25">
      <c r="H1838" s="27">
        <v>44936</v>
      </c>
      <c r="I1838" s="35">
        <v>11.25</v>
      </c>
      <c r="J1838" s="35">
        <v>11.961</v>
      </c>
      <c r="K1838" s="35">
        <v>11.2058</v>
      </c>
      <c r="L1838" s="35">
        <v>9.1175999999999995</v>
      </c>
    </row>
    <row r="1839" spans="8:12" ht="12.75" customHeight="1" x14ac:dyDescent="0.25">
      <c r="H1839" s="27">
        <v>44937</v>
      </c>
      <c r="I1839" s="35">
        <v>11.25</v>
      </c>
      <c r="J1839" s="35">
        <v>11.966200000000001</v>
      </c>
      <c r="K1839" s="35">
        <v>11.2159</v>
      </c>
      <c r="L1839" s="35">
        <v>9.1936999999999998</v>
      </c>
    </row>
    <row r="1840" spans="8:12" ht="12.75" customHeight="1" x14ac:dyDescent="0.25">
      <c r="H1840" s="27">
        <v>44938</v>
      </c>
      <c r="I1840" s="35">
        <v>11.25</v>
      </c>
      <c r="J1840" s="35">
        <v>11.9551</v>
      </c>
      <c r="K1840" s="35">
        <v>11.2257</v>
      </c>
      <c r="L1840" s="35">
        <v>9.2341999999999995</v>
      </c>
    </row>
    <row r="1841" spans="8:12" ht="12.75" customHeight="1" x14ac:dyDescent="0.25">
      <c r="H1841" s="27">
        <v>44939</v>
      </c>
      <c r="I1841" s="35">
        <v>11.25</v>
      </c>
      <c r="J1841" s="35">
        <v>11.959099999999999</v>
      </c>
      <c r="K1841" s="35">
        <v>11.3079</v>
      </c>
      <c r="L1841" s="35">
        <v>9.3638999999999992</v>
      </c>
    </row>
    <row r="1842" spans="8:12" ht="12.75" customHeight="1" x14ac:dyDescent="0.25">
      <c r="H1842" s="27">
        <v>44940</v>
      </c>
      <c r="I1842" s="35">
        <v>11.25</v>
      </c>
      <c r="J1842" s="35">
        <v>11.959099999999999</v>
      </c>
      <c r="K1842" s="35">
        <v>11.3079</v>
      </c>
      <c r="L1842" s="35">
        <v>9.3638999999999992</v>
      </c>
    </row>
    <row r="1843" spans="8:12" ht="12.75" customHeight="1" x14ac:dyDescent="0.25">
      <c r="H1843" s="27">
        <v>44941</v>
      </c>
      <c r="I1843" s="35">
        <v>11.25</v>
      </c>
      <c r="J1843" s="35">
        <v>11.959099999999999</v>
      </c>
      <c r="K1843" s="35">
        <v>11.3079</v>
      </c>
      <c r="L1843" s="35">
        <v>9.3638999999999992</v>
      </c>
    </row>
    <row r="1844" spans="8:12" ht="12.75" customHeight="1" x14ac:dyDescent="0.25">
      <c r="H1844" s="27">
        <v>44942</v>
      </c>
      <c r="I1844" s="35">
        <v>11.25</v>
      </c>
      <c r="J1844" s="35">
        <v>11.954599999999999</v>
      </c>
      <c r="K1844" s="35">
        <v>11.308</v>
      </c>
      <c r="L1844" s="35">
        <v>9.4015000000000004</v>
      </c>
    </row>
    <row r="1845" spans="8:12" ht="12.75" customHeight="1" x14ac:dyDescent="0.25">
      <c r="H1845" s="27">
        <v>44943</v>
      </c>
      <c r="I1845" s="35">
        <v>11.25</v>
      </c>
      <c r="J1845" s="35">
        <v>11.906700000000001</v>
      </c>
      <c r="K1845" s="35">
        <v>11.301399999999999</v>
      </c>
      <c r="L1845" s="35">
        <v>9.4207000000000001</v>
      </c>
    </row>
    <row r="1846" spans="8:12" ht="12.75" customHeight="1" x14ac:dyDescent="0.25">
      <c r="H1846" s="27">
        <v>44944</v>
      </c>
      <c r="I1846" s="35">
        <v>11.25</v>
      </c>
      <c r="J1846" s="35">
        <v>11.9123</v>
      </c>
      <c r="K1846" s="35">
        <v>11.255000000000001</v>
      </c>
      <c r="L1846" s="35">
        <v>9.34</v>
      </c>
    </row>
    <row r="1847" spans="8:12" ht="12.75" customHeight="1" x14ac:dyDescent="0.25">
      <c r="H1847" s="27">
        <v>44945</v>
      </c>
      <c r="I1847" s="35">
        <v>11.25</v>
      </c>
      <c r="J1847" s="35">
        <v>11.907</v>
      </c>
      <c r="K1847" s="35">
        <v>11.2645</v>
      </c>
      <c r="L1847" s="35">
        <v>9.4156999999999993</v>
      </c>
    </row>
    <row r="1848" spans="8:12" ht="12.75" customHeight="1" x14ac:dyDescent="0.25">
      <c r="H1848" s="27">
        <v>44946</v>
      </c>
      <c r="I1848" s="35">
        <v>11.25</v>
      </c>
      <c r="J1848" s="35">
        <v>11.8941</v>
      </c>
      <c r="K1848" s="35">
        <v>11.235900000000001</v>
      </c>
      <c r="L1848" s="35">
        <v>9.4071999999999996</v>
      </c>
    </row>
    <row r="1849" spans="8:12" ht="12.75" customHeight="1" x14ac:dyDescent="0.25">
      <c r="H1849" s="27">
        <v>44947</v>
      </c>
      <c r="I1849" s="35">
        <v>11.25</v>
      </c>
      <c r="J1849" s="35">
        <v>11.8941</v>
      </c>
      <c r="K1849" s="35">
        <v>11.235900000000001</v>
      </c>
      <c r="L1849" s="35">
        <v>9.4071999999999996</v>
      </c>
    </row>
    <row r="1850" spans="8:12" ht="12.75" customHeight="1" x14ac:dyDescent="0.25">
      <c r="H1850" s="27">
        <v>44948</v>
      </c>
      <c r="I1850" s="35">
        <v>11.25</v>
      </c>
      <c r="J1850" s="35">
        <v>11.8941</v>
      </c>
      <c r="K1850" s="35">
        <v>11.235900000000001</v>
      </c>
      <c r="L1850" s="35">
        <v>9.4071999999999996</v>
      </c>
    </row>
    <row r="1851" spans="8:12" ht="12.75" customHeight="1" x14ac:dyDescent="0.25">
      <c r="H1851" s="27">
        <v>44949</v>
      </c>
      <c r="I1851" s="35">
        <v>11.25</v>
      </c>
      <c r="J1851" s="35">
        <v>11.901899999999999</v>
      </c>
      <c r="K1851" s="35">
        <v>11.253500000000001</v>
      </c>
      <c r="L1851" s="35">
        <v>9.4557000000000002</v>
      </c>
    </row>
    <row r="1852" spans="8:12" ht="12.75" customHeight="1" x14ac:dyDescent="0.25">
      <c r="H1852" s="27">
        <v>44950</v>
      </c>
      <c r="I1852" s="35">
        <v>11.25</v>
      </c>
      <c r="J1852" s="35">
        <v>11.9122</v>
      </c>
      <c r="K1852" s="35">
        <v>11.274800000000001</v>
      </c>
      <c r="L1852" s="35">
        <v>9.4758999999999993</v>
      </c>
    </row>
    <row r="1853" spans="8:12" ht="12.75" customHeight="1" x14ac:dyDescent="0.25">
      <c r="H1853" s="27">
        <v>44951</v>
      </c>
      <c r="I1853" s="35">
        <v>11.25</v>
      </c>
      <c r="J1853" s="35">
        <v>11.8811</v>
      </c>
      <c r="K1853" s="35">
        <v>11.241899999999999</v>
      </c>
      <c r="L1853" s="35">
        <v>9.4503000000000004</v>
      </c>
    </row>
    <row r="1854" spans="8:12" ht="12.75" customHeight="1" x14ac:dyDescent="0.25">
      <c r="H1854" s="27">
        <v>44952</v>
      </c>
      <c r="I1854" s="35">
        <v>11.25</v>
      </c>
      <c r="J1854" s="35">
        <v>11.8284</v>
      </c>
      <c r="K1854" s="35">
        <v>11.124000000000001</v>
      </c>
      <c r="L1854" s="35">
        <v>9.3945000000000007</v>
      </c>
    </row>
    <row r="1855" spans="8:12" ht="12.75" customHeight="1" x14ac:dyDescent="0.25">
      <c r="H1855" s="27">
        <v>44953</v>
      </c>
      <c r="I1855" s="35">
        <v>11.25</v>
      </c>
      <c r="J1855" s="35">
        <v>11.948</v>
      </c>
      <c r="K1855" s="35">
        <v>11.308999999999999</v>
      </c>
      <c r="L1855" s="35">
        <v>9.6135000000000002</v>
      </c>
    </row>
    <row r="1856" spans="8:12" ht="12.75" customHeight="1" x14ac:dyDescent="0.25">
      <c r="H1856" s="27">
        <v>44954</v>
      </c>
      <c r="I1856" s="35">
        <v>11.25</v>
      </c>
      <c r="J1856" s="35">
        <v>11.948</v>
      </c>
      <c r="K1856" s="35">
        <v>11.308999999999999</v>
      </c>
      <c r="L1856" s="35">
        <v>9.6135000000000002</v>
      </c>
    </row>
    <row r="1857" spans="8:12" ht="12.75" customHeight="1" x14ac:dyDescent="0.25">
      <c r="H1857" s="27">
        <v>44955</v>
      </c>
      <c r="I1857" s="35">
        <v>11.25</v>
      </c>
      <c r="J1857" s="35">
        <v>11.948</v>
      </c>
      <c r="K1857" s="35">
        <v>11.308999999999999</v>
      </c>
      <c r="L1857" s="35">
        <v>9.6135000000000002</v>
      </c>
    </row>
    <row r="1858" spans="8:12" ht="12.75" customHeight="1" x14ac:dyDescent="0.25">
      <c r="H1858" s="27">
        <v>44956</v>
      </c>
      <c r="I1858" s="35">
        <v>11.25</v>
      </c>
      <c r="J1858" s="35">
        <v>11.9537</v>
      </c>
      <c r="K1858" s="35">
        <v>11.343299999999999</v>
      </c>
      <c r="L1858" s="35">
        <v>9.6829000000000001</v>
      </c>
    </row>
    <row r="1859" spans="8:12" ht="12.75" customHeight="1" x14ac:dyDescent="0.25">
      <c r="H1859" s="27">
        <v>44957</v>
      </c>
      <c r="I1859" s="35">
        <v>11.25</v>
      </c>
      <c r="J1859" s="35">
        <v>11.943199999999999</v>
      </c>
      <c r="K1859" s="35">
        <v>11.353300000000001</v>
      </c>
      <c r="L1859" s="35">
        <v>9.7079000000000004</v>
      </c>
    </row>
    <row r="1860" spans="8:12" ht="12.75" customHeight="1" x14ac:dyDescent="0.25">
      <c r="H1860" s="27">
        <v>44958</v>
      </c>
      <c r="I1860" s="35">
        <v>11.25</v>
      </c>
      <c r="J1860" s="35">
        <v>11.9572</v>
      </c>
      <c r="K1860" s="35">
        <v>11.3436</v>
      </c>
      <c r="L1860" s="35">
        <v>9.7227999999999994</v>
      </c>
    </row>
    <row r="1861" spans="8:12" ht="12.75" customHeight="1" x14ac:dyDescent="0.25">
      <c r="H1861" s="27">
        <v>44959</v>
      </c>
      <c r="I1861" s="35">
        <v>11.25</v>
      </c>
      <c r="J1861" s="35">
        <v>11.9306</v>
      </c>
      <c r="K1861" s="35">
        <v>11.259600000000001</v>
      </c>
      <c r="L1861" s="35">
        <v>9.6061999999999994</v>
      </c>
    </row>
    <row r="1862" spans="8:12" ht="12.75" customHeight="1" x14ac:dyDescent="0.25">
      <c r="H1862" s="27">
        <v>44960</v>
      </c>
      <c r="I1862" s="35">
        <v>11.25</v>
      </c>
      <c r="J1862" s="35">
        <v>11.9457</v>
      </c>
      <c r="K1862" s="35">
        <v>11.305300000000001</v>
      </c>
      <c r="L1862" s="35">
        <v>9.6707999999999998</v>
      </c>
    </row>
    <row r="1863" spans="8:12" ht="12.75" customHeight="1" x14ac:dyDescent="0.25">
      <c r="H1863" s="27">
        <v>44961</v>
      </c>
      <c r="I1863" s="35">
        <v>11.25</v>
      </c>
      <c r="J1863" s="35">
        <v>11.9457</v>
      </c>
      <c r="K1863" s="35">
        <v>11.305300000000001</v>
      </c>
      <c r="L1863" s="35">
        <v>9.6707999999999998</v>
      </c>
    </row>
    <row r="1864" spans="8:12" ht="12.75" customHeight="1" x14ac:dyDescent="0.25">
      <c r="H1864" s="27">
        <v>44962</v>
      </c>
      <c r="I1864" s="35">
        <v>11.25</v>
      </c>
      <c r="J1864" s="35">
        <v>11.9457</v>
      </c>
      <c r="K1864" s="35">
        <v>11.305300000000001</v>
      </c>
      <c r="L1864" s="35">
        <v>9.6707999999999998</v>
      </c>
    </row>
    <row r="1865" spans="8:12" ht="12.75" customHeight="1" x14ac:dyDescent="0.25">
      <c r="H1865" s="27">
        <v>44963</v>
      </c>
      <c r="I1865" s="35">
        <v>11.25</v>
      </c>
      <c r="J1865" s="35">
        <v>11.952</v>
      </c>
      <c r="K1865" s="35">
        <v>11.333500000000001</v>
      </c>
      <c r="L1865" s="35">
        <v>9.7220999999999993</v>
      </c>
    </row>
    <row r="1866" spans="8:12" ht="12.75" customHeight="1" x14ac:dyDescent="0.25">
      <c r="H1866" s="27">
        <v>44964</v>
      </c>
      <c r="I1866" s="35">
        <v>11.25</v>
      </c>
      <c r="J1866" s="35">
        <v>11.9413</v>
      </c>
      <c r="K1866" s="35">
        <v>11.333600000000001</v>
      </c>
      <c r="L1866" s="35">
        <v>9.7065000000000001</v>
      </c>
    </row>
    <row r="1867" spans="8:12" ht="12.75" customHeight="1" x14ac:dyDescent="0.25">
      <c r="H1867" s="27">
        <v>44965</v>
      </c>
      <c r="I1867" s="35">
        <v>11.25</v>
      </c>
      <c r="J1867" s="35">
        <v>12.022399999999999</v>
      </c>
      <c r="K1867" s="35">
        <v>11.5968</v>
      </c>
      <c r="L1867" s="35">
        <v>9.9954000000000001</v>
      </c>
    </row>
    <row r="1868" spans="8:12" ht="12.75" customHeight="1" x14ac:dyDescent="0.25">
      <c r="H1868" s="27">
        <v>44966</v>
      </c>
      <c r="I1868" s="35">
        <v>11.25</v>
      </c>
      <c r="J1868" s="35">
        <v>12.022500000000001</v>
      </c>
      <c r="K1868" s="35">
        <v>11.5756</v>
      </c>
      <c r="L1868" s="35">
        <v>10.015499999999999</v>
      </c>
    </row>
    <row r="1869" spans="8:12" ht="12.75" customHeight="1" x14ac:dyDescent="0.25">
      <c r="H1869" s="27">
        <v>44967</v>
      </c>
      <c r="I1869" s="35">
        <v>11.25</v>
      </c>
      <c r="J1869" s="35">
        <v>12.0182</v>
      </c>
      <c r="K1869" s="35">
        <v>11.6114</v>
      </c>
      <c r="L1869" s="35">
        <v>10.117699999999999</v>
      </c>
    </row>
    <row r="1870" spans="8:12" ht="12.75" customHeight="1" x14ac:dyDescent="0.25">
      <c r="H1870" s="27">
        <v>44968</v>
      </c>
      <c r="I1870" s="35">
        <v>11.25</v>
      </c>
      <c r="J1870" s="35">
        <v>12.0182</v>
      </c>
      <c r="K1870" s="35">
        <v>11.6114</v>
      </c>
      <c r="L1870" s="35">
        <v>10.117699999999999</v>
      </c>
    </row>
    <row r="1871" spans="8:12" ht="12.75" customHeight="1" x14ac:dyDescent="0.25">
      <c r="H1871" s="27">
        <v>44969</v>
      </c>
      <c r="I1871" s="35">
        <v>11.25</v>
      </c>
      <c r="J1871" s="35">
        <v>12.0182</v>
      </c>
      <c r="K1871" s="35">
        <v>11.6114</v>
      </c>
      <c r="L1871" s="35">
        <v>10.117699999999999</v>
      </c>
    </row>
    <row r="1872" spans="8:12" ht="12.75" customHeight="1" x14ac:dyDescent="0.25">
      <c r="H1872" s="27">
        <v>44970</v>
      </c>
      <c r="I1872" s="35">
        <v>11.25</v>
      </c>
      <c r="J1872" s="35">
        <v>12.0059</v>
      </c>
      <c r="K1872" s="35">
        <v>11.600300000000001</v>
      </c>
      <c r="L1872" s="35">
        <v>10.161199999999999</v>
      </c>
    </row>
    <row r="1873" spans="8:12" ht="12.75" customHeight="1" x14ac:dyDescent="0.25">
      <c r="H1873" s="27">
        <v>44971</v>
      </c>
      <c r="I1873" s="35">
        <v>11.25</v>
      </c>
      <c r="J1873" s="35">
        <v>12.006</v>
      </c>
      <c r="K1873" s="35">
        <v>11.5733</v>
      </c>
      <c r="L1873" s="35">
        <v>10.1867</v>
      </c>
    </row>
    <row r="1874" spans="8:12" ht="12.75" customHeight="1" x14ac:dyDescent="0.25">
      <c r="H1874" s="27">
        <v>44972</v>
      </c>
      <c r="I1874" s="35">
        <v>11.25</v>
      </c>
      <c r="J1874" s="35">
        <v>12.0009</v>
      </c>
      <c r="K1874" s="35">
        <v>11.4991</v>
      </c>
      <c r="L1874" s="35">
        <v>10.1265</v>
      </c>
    </row>
    <row r="1875" spans="8:12" ht="12.75" customHeight="1" x14ac:dyDescent="0.25">
      <c r="H1875" s="27">
        <v>44973</v>
      </c>
      <c r="I1875" s="35">
        <v>11.25</v>
      </c>
      <c r="J1875" s="35">
        <v>11.9956</v>
      </c>
      <c r="K1875" s="35">
        <v>11.4839</v>
      </c>
      <c r="L1875" s="35">
        <v>10.1006</v>
      </c>
    </row>
    <row r="1876" spans="8:12" ht="12.75" customHeight="1" x14ac:dyDescent="0.25">
      <c r="H1876" s="27">
        <v>44974</v>
      </c>
      <c r="I1876" s="35">
        <v>11.25</v>
      </c>
      <c r="J1876" s="35">
        <v>11.9931</v>
      </c>
      <c r="K1876" s="35">
        <v>11.5038</v>
      </c>
      <c r="L1876" s="35">
        <v>10.1433</v>
      </c>
    </row>
    <row r="1877" spans="8:12" ht="12.75" customHeight="1" x14ac:dyDescent="0.25">
      <c r="H1877" s="27">
        <v>44975</v>
      </c>
      <c r="I1877" s="35">
        <v>11.25</v>
      </c>
      <c r="J1877" s="35">
        <v>11.9931</v>
      </c>
      <c r="K1877" s="35">
        <v>11.5038</v>
      </c>
      <c r="L1877" s="35">
        <v>10.1433</v>
      </c>
    </row>
    <row r="1878" spans="8:12" ht="12.75" customHeight="1" x14ac:dyDescent="0.25">
      <c r="H1878" s="27">
        <v>44976</v>
      </c>
      <c r="I1878" s="35">
        <v>11.25</v>
      </c>
      <c r="J1878" s="35">
        <v>11.9931</v>
      </c>
      <c r="K1878" s="35">
        <v>11.5038</v>
      </c>
      <c r="L1878" s="35">
        <v>10.1433</v>
      </c>
    </row>
    <row r="1879" spans="8:12" ht="12.75" customHeight="1" x14ac:dyDescent="0.25">
      <c r="H1879" s="27">
        <v>44977</v>
      </c>
      <c r="I1879" s="35">
        <v>11.25</v>
      </c>
      <c r="J1879" s="35">
        <v>11.9901</v>
      </c>
      <c r="K1879" s="35">
        <v>11.5046</v>
      </c>
      <c r="L1879" s="35">
        <v>10.135899999999999</v>
      </c>
    </row>
    <row r="1880" spans="8:12" ht="12.75" customHeight="1" x14ac:dyDescent="0.25">
      <c r="H1880" s="27">
        <v>44978</v>
      </c>
      <c r="I1880" s="35">
        <v>11.25</v>
      </c>
      <c r="J1880" s="35">
        <v>11.9893</v>
      </c>
      <c r="K1880" s="35">
        <v>11.5724</v>
      </c>
      <c r="L1880" s="35">
        <v>10.292400000000001</v>
      </c>
    </row>
    <row r="1881" spans="8:12" ht="12.75" customHeight="1" x14ac:dyDescent="0.25">
      <c r="H1881" s="27">
        <v>44979</v>
      </c>
      <c r="I1881" s="35">
        <v>11.25</v>
      </c>
      <c r="J1881" s="35">
        <v>11.9558</v>
      </c>
      <c r="K1881" s="35">
        <v>11.5406</v>
      </c>
      <c r="L1881" s="35">
        <v>10.2318</v>
      </c>
    </row>
    <row r="1882" spans="8:12" ht="12.75" customHeight="1" x14ac:dyDescent="0.25">
      <c r="H1882" s="27">
        <v>44980</v>
      </c>
      <c r="I1882" s="35">
        <v>11.25</v>
      </c>
      <c r="J1882" s="35">
        <v>11.934100000000001</v>
      </c>
      <c r="K1882" s="35">
        <v>11.507400000000001</v>
      </c>
      <c r="L1882" s="35">
        <v>10.2422</v>
      </c>
    </row>
    <row r="1883" spans="8:12" ht="12.75" customHeight="1" x14ac:dyDescent="0.25">
      <c r="H1883" s="27">
        <v>44981</v>
      </c>
      <c r="I1883" s="35">
        <v>11.25</v>
      </c>
      <c r="J1883" s="35">
        <v>11.9603</v>
      </c>
      <c r="K1883" s="35">
        <v>11.572800000000001</v>
      </c>
      <c r="L1883" s="35">
        <v>10.3902</v>
      </c>
    </row>
    <row r="1884" spans="8:12" ht="12.75" customHeight="1" x14ac:dyDescent="0.25">
      <c r="H1884" s="27">
        <v>44982</v>
      </c>
      <c r="I1884" s="35">
        <v>11.25</v>
      </c>
      <c r="J1884" s="35">
        <v>11.9603</v>
      </c>
      <c r="K1884" s="35">
        <v>11.572800000000001</v>
      </c>
      <c r="L1884" s="35">
        <v>10.3902</v>
      </c>
    </row>
    <row r="1885" spans="8:12" ht="12.75" customHeight="1" x14ac:dyDescent="0.25">
      <c r="H1885" s="27">
        <v>44983</v>
      </c>
      <c r="I1885" s="35">
        <v>11.25</v>
      </c>
      <c r="J1885" s="35">
        <v>11.9603</v>
      </c>
      <c r="K1885" s="35">
        <v>11.572800000000001</v>
      </c>
      <c r="L1885" s="35">
        <v>10.3902</v>
      </c>
    </row>
    <row r="1886" spans="8:12" ht="12.75" customHeight="1" x14ac:dyDescent="0.25">
      <c r="H1886" s="27">
        <v>44984</v>
      </c>
      <c r="I1886" s="35">
        <v>11.25</v>
      </c>
      <c r="J1886" s="35">
        <v>11.971500000000001</v>
      </c>
      <c r="K1886" s="35">
        <v>11.5816</v>
      </c>
      <c r="L1886" s="35">
        <v>10.4139</v>
      </c>
    </row>
    <row r="1887" spans="8:12" ht="12.75" customHeight="1" x14ac:dyDescent="0.25">
      <c r="H1887" s="27">
        <v>44985</v>
      </c>
      <c r="I1887" s="35">
        <v>11.25</v>
      </c>
      <c r="J1887" s="35">
        <v>11.988899999999999</v>
      </c>
      <c r="K1887" s="35">
        <v>11.6218</v>
      </c>
      <c r="L1887" s="35">
        <v>10.5206</v>
      </c>
    </row>
    <row r="1888" spans="8:12" ht="12.75" customHeight="1" x14ac:dyDescent="0.25">
      <c r="H1888" s="27">
        <v>44986</v>
      </c>
      <c r="I1888" s="35">
        <v>11.25</v>
      </c>
      <c r="J1888" s="35">
        <v>12.0273</v>
      </c>
      <c r="K1888" s="35">
        <v>11.738899999999999</v>
      </c>
      <c r="L1888" s="35">
        <v>10.692600000000001</v>
      </c>
    </row>
    <row r="1889" spans="8:12" ht="12.75" customHeight="1" x14ac:dyDescent="0.25">
      <c r="H1889" s="27">
        <v>44987</v>
      </c>
      <c r="I1889" s="35">
        <v>11.25</v>
      </c>
      <c r="J1889" s="35">
        <v>12.017200000000001</v>
      </c>
      <c r="K1889" s="35">
        <v>11.7616</v>
      </c>
      <c r="L1889" s="35">
        <v>10.7837</v>
      </c>
    </row>
    <row r="1890" spans="8:12" ht="12.75" customHeight="1" x14ac:dyDescent="0.25">
      <c r="H1890" s="27">
        <v>44988</v>
      </c>
      <c r="I1890" s="35">
        <v>11.25</v>
      </c>
      <c r="J1890" s="35">
        <v>11.9635</v>
      </c>
      <c r="K1890" s="35">
        <v>11.6608</v>
      </c>
      <c r="L1890" s="35">
        <v>10.6568</v>
      </c>
    </row>
    <row r="1891" spans="8:12" ht="12.75" customHeight="1" x14ac:dyDescent="0.25">
      <c r="H1891" s="27">
        <v>44989</v>
      </c>
      <c r="I1891" s="35">
        <v>11.25</v>
      </c>
      <c r="J1891" s="35">
        <v>11.9635</v>
      </c>
      <c r="K1891" s="35">
        <v>11.6608</v>
      </c>
      <c r="L1891" s="35">
        <v>10.6568</v>
      </c>
    </row>
    <row r="1892" spans="8:12" ht="12.75" customHeight="1" x14ac:dyDescent="0.25">
      <c r="H1892" s="27">
        <v>44990</v>
      </c>
      <c r="I1892" s="35">
        <v>11.25</v>
      </c>
      <c r="J1892" s="35">
        <v>11.9635</v>
      </c>
      <c r="K1892" s="35">
        <v>11.6608</v>
      </c>
      <c r="L1892" s="35">
        <v>10.6568</v>
      </c>
    </row>
    <row r="1893" spans="8:12" ht="12.75" customHeight="1" x14ac:dyDescent="0.25">
      <c r="H1893" s="27">
        <v>44991</v>
      </c>
      <c r="I1893" s="35">
        <v>11.25</v>
      </c>
      <c r="J1893" s="35">
        <v>12.0101</v>
      </c>
      <c r="K1893" s="35">
        <v>11.7439</v>
      </c>
      <c r="L1893" s="35">
        <v>10.722200000000001</v>
      </c>
    </row>
    <row r="1894" spans="8:12" ht="12.75" customHeight="1" x14ac:dyDescent="0.25">
      <c r="H1894" s="27">
        <v>44992</v>
      </c>
      <c r="I1894" s="35">
        <v>11.25</v>
      </c>
      <c r="J1894" s="35">
        <v>12.0168</v>
      </c>
      <c r="K1894" s="35">
        <v>11.7827</v>
      </c>
      <c r="L1894" s="35">
        <v>10.8184</v>
      </c>
    </row>
    <row r="1895" spans="8:12" ht="12.75" customHeight="1" x14ac:dyDescent="0.25">
      <c r="H1895" s="27">
        <v>44993</v>
      </c>
      <c r="I1895" s="35">
        <v>11.25</v>
      </c>
      <c r="J1895" s="35">
        <v>12.0007</v>
      </c>
      <c r="K1895" s="35">
        <v>11.756500000000001</v>
      </c>
      <c r="L1895" s="35">
        <v>10.7879</v>
      </c>
    </row>
    <row r="1896" spans="8:12" ht="12.75" customHeight="1" x14ac:dyDescent="0.25">
      <c r="H1896" s="27">
        <v>44994</v>
      </c>
      <c r="I1896" s="35">
        <v>11.25</v>
      </c>
      <c r="J1896" s="35">
        <v>11.995100000000001</v>
      </c>
      <c r="K1896" s="35">
        <v>11.746499999999999</v>
      </c>
      <c r="L1896" s="35">
        <v>10.7278</v>
      </c>
    </row>
    <row r="1897" spans="8:12" ht="12.75" customHeight="1" x14ac:dyDescent="0.25">
      <c r="H1897" s="27">
        <v>44995</v>
      </c>
      <c r="I1897" s="35">
        <v>11.25</v>
      </c>
      <c r="J1897" s="35">
        <v>11.996499999999999</v>
      </c>
      <c r="K1897" s="35">
        <v>11.691800000000001</v>
      </c>
      <c r="L1897" s="35">
        <v>10.5046</v>
      </c>
    </row>
    <row r="1898" spans="8:12" ht="12.75" customHeight="1" x14ac:dyDescent="0.25">
      <c r="H1898" s="27">
        <v>44996</v>
      </c>
      <c r="I1898" s="35">
        <v>11.25</v>
      </c>
      <c r="J1898" s="35">
        <v>11.996499999999999</v>
      </c>
      <c r="K1898" s="35">
        <v>11.691800000000001</v>
      </c>
      <c r="L1898" s="35">
        <v>10.5046</v>
      </c>
    </row>
    <row r="1899" spans="8:12" ht="12.75" customHeight="1" x14ac:dyDescent="0.25">
      <c r="H1899" s="27">
        <v>44997</v>
      </c>
      <c r="I1899" s="35">
        <v>11.25</v>
      </c>
      <c r="J1899" s="35">
        <v>11.996499999999999</v>
      </c>
      <c r="K1899" s="35">
        <v>11.691800000000001</v>
      </c>
      <c r="L1899" s="35">
        <v>10.5046</v>
      </c>
    </row>
    <row r="1900" spans="8:12" ht="12.75" customHeight="1" x14ac:dyDescent="0.25">
      <c r="H1900" s="27">
        <v>44998</v>
      </c>
      <c r="I1900" s="35">
        <v>11.25</v>
      </c>
      <c r="J1900" s="35">
        <v>11.8886</v>
      </c>
      <c r="K1900" s="35">
        <v>11.443899999999999</v>
      </c>
      <c r="L1900" s="35">
        <v>10.134399999999999</v>
      </c>
    </row>
    <row r="1901" spans="8:12" ht="12.75" customHeight="1" x14ac:dyDescent="0.25">
      <c r="H1901" s="27">
        <v>44999</v>
      </c>
      <c r="I1901" s="35">
        <v>11.25</v>
      </c>
      <c r="J1901" s="35">
        <v>11.919</v>
      </c>
      <c r="K1901" s="35">
        <v>11.5069</v>
      </c>
      <c r="L1901" s="35">
        <v>10.284800000000001</v>
      </c>
    </row>
    <row r="1902" spans="8:12" ht="12.75" customHeight="1" x14ac:dyDescent="0.25">
      <c r="H1902" s="27">
        <v>45000</v>
      </c>
      <c r="I1902" s="35">
        <v>11.25</v>
      </c>
      <c r="J1902" s="35">
        <v>11.7249</v>
      </c>
      <c r="K1902" s="35">
        <v>11.1441</v>
      </c>
      <c r="L1902" s="35">
        <v>9.8137000000000008</v>
      </c>
    </row>
    <row r="1903" spans="8:12" ht="12.75" customHeight="1" x14ac:dyDescent="0.25">
      <c r="H1903" s="27">
        <v>45001</v>
      </c>
      <c r="I1903" s="35">
        <v>11.25</v>
      </c>
      <c r="J1903" s="35">
        <v>11.7935</v>
      </c>
      <c r="K1903" s="35">
        <v>11.2302</v>
      </c>
      <c r="L1903" s="35">
        <v>9.9961000000000002</v>
      </c>
    </row>
    <row r="1904" spans="8:12" ht="12.75" customHeight="1" x14ac:dyDescent="0.25">
      <c r="H1904" s="27">
        <v>45002</v>
      </c>
      <c r="I1904" s="35">
        <v>11.25</v>
      </c>
      <c r="J1904" s="35">
        <v>11.7643</v>
      </c>
      <c r="K1904" s="35">
        <v>11.1663</v>
      </c>
      <c r="L1904" s="35">
        <v>9.8480000000000008</v>
      </c>
    </row>
    <row r="1905" spans="8:12" ht="12.75" customHeight="1" x14ac:dyDescent="0.25">
      <c r="H1905" s="27">
        <v>45003</v>
      </c>
      <c r="I1905" s="35">
        <v>11.25</v>
      </c>
      <c r="J1905" s="35">
        <v>11.7643</v>
      </c>
      <c r="K1905" s="35">
        <v>11.1663</v>
      </c>
      <c r="L1905" s="35">
        <v>9.8480000000000008</v>
      </c>
    </row>
    <row r="1906" spans="8:12" ht="12.75" customHeight="1" x14ac:dyDescent="0.25">
      <c r="H1906" s="27">
        <v>45004</v>
      </c>
      <c r="I1906" s="35">
        <v>11.25</v>
      </c>
      <c r="J1906" s="35">
        <v>11.7643</v>
      </c>
      <c r="K1906" s="35">
        <v>11.1663</v>
      </c>
      <c r="L1906" s="35">
        <v>9.8480000000000008</v>
      </c>
    </row>
    <row r="1907" spans="8:12" ht="12.75" customHeight="1" x14ac:dyDescent="0.25">
      <c r="H1907" s="27">
        <v>45005</v>
      </c>
      <c r="I1907" s="35">
        <v>11.25</v>
      </c>
      <c r="J1907" s="35">
        <v>11.727600000000001</v>
      </c>
      <c r="K1907" s="35">
        <v>11.097200000000001</v>
      </c>
      <c r="L1907" s="35">
        <v>9.7434999999999992</v>
      </c>
    </row>
    <row r="1908" spans="8:12" ht="12.75" customHeight="1" x14ac:dyDescent="0.25">
      <c r="H1908" s="27">
        <v>45006</v>
      </c>
      <c r="I1908" s="35">
        <v>11.25</v>
      </c>
      <c r="J1908" s="35">
        <v>11.7692</v>
      </c>
      <c r="K1908" s="35">
        <v>11.1571</v>
      </c>
      <c r="L1908" s="35">
        <v>9.8033999999999999</v>
      </c>
    </row>
    <row r="1909" spans="8:12" ht="12.75" customHeight="1" x14ac:dyDescent="0.25">
      <c r="H1909" s="27">
        <v>45007</v>
      </c>
      <c r="I1909" s="35">
        <v>11.25</v>
      </c>
      <c r="J1909" s="35">
        <v>11.845599999999999</v>
      </c>
      <c r="K1909" s="35">
        <v>11.252800000000001</v>
      </c>
      <c r="L1909" s="35">
        <v>9.8889999999999993</v>
      </c>
    </row>
    <row r="1910" spans="8:12" ht="12.75" customHeight="1" x14ac:dyDescent="0.25">
      <c r="H1910" s="27">
        <v>45008</v>
      </c>
      <c r="I1910" s="35">
        <v>11.25</v>
      </c>
      <c r="J1910" s="35">
        <v>11.848800000000001</v>
      </c>
      <c r="K1910" s="35">
        <v>11.2323</v>
      </c>
      <c r="L1910" s="35">
        <v>9.8285</v>
      </c>
    </row>
    <row r="1911" spans="8:12" ht="12.75" customHeight="1" x14ac:dyDescent="0.25">
      <c r="H1911" s="27">
        <v>45009</v>
      </c>
      <c r="I1911" s="35">
        <v>11.25</v>
      </c>
      <c r="J1911" s="35">
        <v>11.871600000000001</v>
      </c>
      <c r="K1911" s="35">
        <v>11.262600000000001</v>
      </c>
      <c r="L1911" s="35">
        <v>9.8422000000000001</v>
      </c>
    </row>
    <row r="1912" spans="8:12" ht="12.75" customHeight="1" x14ac:dyDescent="0.25">
      <c r="H1912" s="27">
        <v>45010</v>
      </c>
      <c r="I1912" s="35">
        <v>11.25</v>
      </c>
      <c r="J1912" s="35">
        <v>11.871600000000001</v>
      </c>
      <c r="K1912" s="35">
        <v>11.262600000000001</v>
      </c>
      <c r="L1912" s="35">
        <v>9.8422000000000001</v>
      </c>
    </row>
    <row r="1913" spans="8:12" ht="12.75" customHeight="1" x14ac:dyDescent="0.25">
      <c r="H1913" s="27">
        <v>45011</v>
      </c>
      <c r="I1913" s="35">
        <v>11.25</v>
      </c>
      <c r="J1913" s="35">
        <v>11.871600000000001</v>
      </c>
      <c r="K1913" s="35">
        <v>11.262600000000001</v>
      </c>
      <c r="L1913" s="35">
        <v>9.8422000000000001</v>
      </c>
    </row>
    <row r="1914" spans="8:12" ht="12.75" customHeight="1" x14ac:dyDescent="0.25">
      <c r="H1914" s="27">
        <v>45012</v>
      </c>
      <c r="I1914" s="35">
        <v>11.25</v>
      </c>
      <c r="J1914" s="35">
        <v>11.88</v>
      </c>
      <c r="K1914" s="35">
        <v>11.345000000000001</v>
      </c>
      <c r="L1914" s="35">
        <v>9.9756999999999998</v>
      </c>
    </row>
    <row r="1915" spans="8:12" ht="12.75" customHeight="1" x14ac:dyDescent="0.25">
      <c r="H1915" s="27">
        <v>45013</v>
      </c>
      <c r="I1915" s="35">
        <v>11.25</v>
      </c>
      <c r="J1915" s="35">
        <v>11.9397</v>
      </c>
      <c r="K1915" s="35">
        <v>11.4368</v>
      </c>
      <c r="L1915" s="35">
        <v>10.1166</v>
      </c>
    </row>
    <row r="1916" spans="8:12" ht="12.75" customHeight="1" x14ac:dyDescent="0.25">
      <c r="H1916" s="27">
        <v>45014</v>
      </c>
      <c r="I1916" s="35">
        <v>11.25</v>
      </c>
      <c r="J1916" s="35">
        <v>11.9346</v>
      </c>
      <c r="K1916" s="35">
        <v>11.4338</v>
      </c>
      <c r="L1916" s="35">
        <v>10.1462</v>
      </c>
    </row>
    <row r="1917" spans="8:12" ht="12.75" customHeight="1" x14ac:dyDescent="0.25">
      <c r="H1917" s="27">
        <v>45015</v>
      </c>
      <c r="I1917" s="35">
        <v>11.25</v>
      </c>
      <c r="J1917" s="35">
        <v>11.9001</v>
      </c>
      <c r="K1917" s="35">
        <v>11.410399999999999</v>
      </c>
      <c r="L1917" s="35">
        <v>10.1206</v>
      </c>
    </row>
    <row r="1918" spans="8:12" ht="12.75" customHeight="1" x14ac:dyDescent="0.25">
      <c r="H1918" s="27">
        <v>45016</v>
      </c>
      <c r="I1918" s="35">
        <v>11.25</v>
      </c>
      <c r="J1918" s="35">
        <v>11.8561</v>
      </c>
      <c r="K1918" s="35">
        <v>11.2935</v>
      </c>
      <c r="L1918" s="35">
        <v>9.9257000000000009</v>
      </c>
    </row>
    <row r="1919" spans="8:12" ht="12.75" customHeight="1" x14ac:dyDescent="0.25">
      <c r="H1919" s="27">
        <v>45017</v>
      </c>
      <c r="I1919" s="35">
        <v>11.25</v>
      </c>
      <c r="J1919" s="35">
        <v>11.8561</v>
      </c>
      <c r="K1919" s="35">
        <v>11.2935</v>
      </c>
      <c r="L1919" s="35">
        <v>9.9257000000000009</v>
      </c>
    </row>
    <row r="1920" spans="8:12" ht="12.75" customHeight="1" x14ac:dyDescent="0.25">
      <c r="H1920" s="27">
        <v>45018</v>
      </c>
      <c r="I1920" s="35">
        <v>11.25</v>
      </c>
      <c r="J1920" s="35">
        <v>11.8561</v>
      </c>
      <c r="K1920" s="35">
        <v>11.2935</v>
      </c>
      <c r="L1920" s="35">
        <v>9.9257000000000009</v>
      </c>
    </row>
    <row r="1921" spans="8:12" ht="12.75" customHeight="1" x14ac:dyDescent="0.25">
      <c r="H1921" s="27">
        <v>45019</v>
      </c>
      <c r="I1921" s="35">
        <v>11.25</v>
      </c>
      <c r="J1921" s="35">
        <v>11.8636</v>
      </c>
      <c r="K1921" s="35">
        <v>11.3064</v>
      </c>
      <c r="L1921" s="35">
        <v>9.9034999999999993</v>
      </c>
    </row>
    <row r="1922" spans="8:12" ht="12.75" customHeight="1" x14ac:dyDescent="0.25">
      <c r="H1922" s="27">
        <v>45020</v>
      </c>
      <c r="I1922" s="35">
        <v>11.25</v>
      </c>
      <c r="J1922" s="35">
        <v>11.8947</v>
      </c>
      <c r="K1922" s="35">
        <v>11.359500000000001</v>
      </c>
      <c r="L1922" s="35">
        <v>9.9893000000000001</v>
      </c>
    </row>
    <row r="1923" spans="8:12" ht="12.75" customHeight="1" x14ac:dyDescent="0.25">
      <c r="H1923" s="27">
        <v>45021</v>
      </c>
      <c r="I1923" s="35">
        <v>11.25</v>
      </c>
      <c r="J1923" s="35">
        <v>11.9696</v>
      </c>
      <c r="K1923" s="35">
        <v>11.603400000000001</v>
      </c>
      <c r="L1923" s="35">
        <v>10.295199999999999</v>
      </c>
    </row>
    <row r="1924" spans="8:12" ht="12.75" customHeight="1" x14ac:dyDescent="0.25">
      <c r="H1924" s="27">
        <v>45022</v>
      </c>
      <c r="I1924" s="35">
        <v>11.25</v>
      </c>
      <c r="J1924" s="35">
        <v>11.9688</v>
      </c>
      <c r="K1924" s="35">
        <v>11.6656</v>
      </c>
      <c r="L1924" s="35">
        <v>10.420199999999999</v>
      </c>
    </row>
    <row r="1925" spans="8:12" ht="12.75" customHeight="1" x14ac:dyDescent="0.25">
      <c r="H1925" s="27">
        <v>45023</v>
      </c>
      <c r="I1925" s="35">
        <v>11.25</v>
      </c>
      <c r="J1925" s="35">
        <v>11.9688</v>
      </c>
      <c r="K1925" s="35">
        <v>11.6656</v>
      </c>
      <c r="L1925" s="35">
        <v>10.420199999999999</v>
      </c>
    </row>
    <row r="1926" spans="8:12" ht="12.75" customHeight="1" x14ac:dyDescent="0.25">
      <c r="H1926" s="27">
        <v>45024</v>
      </c>
      <c r="I1926" s="35">
        <v>11.25</v>
      </c>
      <c r="J1926" s="35">
        <v>11.9688</v>
      </c>
      <c r="K1926" s="35">
        <v>11.6656</v>
      </c>
      <c r="L1926" s="35">
        <v>10.420199999999999</v>
      </c>
    </row>
    <row r="1927" spans="8:12" ht="12.75" customHeight="1" x14ac:dyDescent="0.25">
      <c r="H1927" s="27">
        <v>45025</v>
      </c>
      <c r="I1927" s="35">
        <v>11.25</v>
      </c>
      <c r="J1927" s="35">
        <v>11.9688</v>
      </c>
      <c r="K1927" s="35">
        <v>11.6656</v>
      </c>
      <c r="L1927" s="35">
        <v>10.420199999999999</v>
      </c>
    </row>
    <row r="1928" spans="8:12" ht="12.75" customHeight="1" x14ac:dyDescent="0.25">
      <c r="H1928" s="27">
        <v>45026</v>
      </c>
      <c r="I1928" s="35">
        <v>11.25</v>
      </c>
      <c r="J1928" s="35">
        <v>11.9863</v>
      </c>
      <c r="K1928" s="35">
        <v>11.7034</v>
      </c>
      <c r="L1928" s="35">
        <v>10.507999999999999</v>
      </c>
    </row>
    <row r="1929" spans="8:12" ht="12.75" customHeight="1" x14ac:dyDescent="0.25">
      <c r="H1929" s="27">
        <v>45027</v>
      </c>
      <c r="I1929" s="35">
        <v>11.25</v>
      </c>
      <c r="J1929" s="35">
        <v>11.9765</v>
      </c>
      <c r="K1929" s="35">
        <v>11.6807</v>
      </c>
      <c r="L1929" s="35">
        <v>10.5183</v>
      </c>
    </row>
    <row r="1930" spans="8:12" ht="12.75" customHeight="1" x14ac:dyDescent="0.25">
      <c r="H1930" s="27">
        <v>45028</v>
      </c>
      <c r="I1930" s="35">
        <v>11.25</v>
      </c>
      <c r="J1930" s="35">
        <v>11.979900000000001</v>
      </c>
      <c r="K1930" s="35">
        <v>11.6158</v>
      </c>
      <c r="L1930" s="35">
        <v>10.462300000000001</v>
      </c>
    </row>
    <row r="1931" spans="8:12" ht="12.75" customHeight="1" x14ac:dyDescent="0.25">
      <c r="H1931" s="27">
        <v>45029</v>
      </c>
      <c r="I1931" s="35">
        <v>11.25</v>
      </c>
      <c r="J1931" s="35">
        <v>11.9559</v>
      </c>
      <c r="K1931" s="35">
        <v>11.5791</v>
      </c>
      <c r="L1931" s="35">
        <v>10.350899999999999</v>
      </c>
    </row>
    <row r="1932" spans="8:12" ht="12.75" customHeight="1" x14ac:dyDescent="0.25">
      <c r="H1932" s="27">
        <v>45030</v>
      </c>
      <c r="I1932" s="35">
        <v>11.25</v>
      </c>
      <c r="J1932" s="35">
        <v>11.9968</v>
      </c>
      <c r="K1932" s="35">
        <v>11.7098</v>
      </c>
      <c r="L1932" s="35">
        <v>10.427300000000001</v>
      </c>
    </row>
    <row r="1933" spans="8:12" ht="12.75" customHeight="1" x14ac:dyDescent="0.25">
      <c r="H1933" s="27">
        <v>45031</v>
      </c>
      <c r="I1933" s="35">
        <v>11.25</v>
      </c>
      <c r="J1933" s="35">
        <v>11.9968</v>
      </c>
      <c r="K1933" s="35">
        <v>11.7098</v>
      </c>
      <c r="L1933" s="35">
        <v>10.427300000000001</v>
      </c>
    </row>
    <row r="1934" spans="8:12" ht="12.75" customHeight="1" x14ac:dyDescent="0.25">
      <c r="H1934" s="27">
        <v>45032</v>
      </c>
      <c r="I1934" s="35">
        <v>11.25</v>
      </c>
      <c r="J1934" s="35">
        <v>11.9968</v>
      </c>
      <c r="K1934" s="35">
        <v>11.7098</v>
      </c>
      <c r="L1934" s="35">
        <v>10.427300000000001</v>
      </c>
    </row>
    <row r="1935" spans="8:12" ht="12.75" customHeight="1" x14ac:dyDescent="0.25">
      <c r="H1935" s="27">
        <v>45033</v>
      </c>
      <c r="I1935" s="35">
        <v>11.25</v>
      </c>
      <c r="J1935" s="35">
        <v>12.015700000000001</v>
      </c>
      <c r="K1935" s="35">
        <v>11.7387</v>
      </c>
      <c r="L1935" s="35">
        <v>10.4978</v>
      </c>
    </row>
    <row r="1936" spans="8:12" ht="12.75" customHeight="1" x14ac:dyDescent="0.25">
      <c r="H1936" s="27">
        <v>45034</v>
      </c>
      <c r="I1936" s="35">
        <v>11.25</v>
      </c>
      <c r="J1936" s="35">
        <v>12.007</v>
      </c>
      <c r="K1936" s="35">
        <v>11.711399999999999</v>
      </c>
      <c r="L1936" s="35">
        <v>10.5124</v>
      </c>
    </row>
    <row r="1937" spans="8:12" ht="12.75" customHeight="1" x14ac:dyDescent="0.25">
      <c r="H1937" s="27">
        <v>45035</v>
      </c>
      <c r="I1937" s="35">
        <v>11.25</v>
      </c>
      <c r="J1937" s="35">
        <v>12.026300000000001</v>
      </c>
      <c r="K1937" s="35">
        <v>11.7691</v>
      </c>
      <c r="L1937" s="35">
        <v>10.618499999999999</v>
      </c>
    </row>
    <row r="1938" spans="8:12" ht="12.75" customHeight="1" x14ac:dyDescent="0.25">
      <c r="H1938" s="27">
        <v>45036</v>
      </c>
      <c r="I1938" s="35">
        <v>11.25</v>
      </c>
      <c r="J1938" s="35">
        <v>12.005100000000001</v>
      </c>
      <c r="K1938" s="35">
        <v>11.7178</v>
      </c>
      <c r="L1938" s="35">
        <v>10.5518</v>
      </c>
    </row>
    <row r="1939" spans="8:12" ht="12.75" customHeight="1" x14ac:dyDescent="0.25">
      <c r="H1939" s="27">
        <v>45037</v>
      </c>
      <c r="I1939" s="35">
        <v>11.25</v>
      </c>
      <c r="J1939" s="35">
        <v>12.005000000000001</v>
      </c>
      <c r="K1939" s="35">
        <v>11.722799999999999</v>
      </c>
      <c r="L1939" s="35">
        <v>10.5589</v>
      </c>
    </row>
    <row r="1940" spans="8:12" ht="12.75" customHeight="1" x14ac:dyDescent="0.25">
      <c r="H1940" s="27">
        <v>45038</v>
      </c>
      <c r="I1940" s="35">
        <v>11.25</v>
      </c>
      <c r="J1940" s="35">
        <v>12.005000000000001</v>
      </c>
      <c r="K1940" s="35">
        <v>11.722799999999999</v>
      </c>
      <c r="L1940" s="35">
        <v>10.5589</v>
      </c>
    </row>
    <row r="1941" spans="8:12" ht="12.75" customHeight="1" x14ac:dyDescent="0.25">
      <c r="H1941" s="27">
        <v>45039</v>
      </c>
      <c r="I1941" s="35">
        <v>11.25</v>
      </c>
      <c r="J1941" s="35">
        <v>12.005000000000001</v>
      </c>
      <c r="K1941" s="35">
        <v>11.722799999999999</v>
      </c>
      <c r="L1941" s="35">
        <v>10.5589</v>
      </c>
    </row>
    <row r="1942" spans="8:12" ht="12.75" customHeight="1" x14ac:dyDescent="0.25">
      <c r="H1942" s="27">
        <v>45040</v>
      </c>
      <c r="I1942" s="35">
        <v>11.25</v>
      </c>
      <c r="J1942" s="35">
        <v>11.982699999999999</v>
      </c>
      <c r="K1942" s="35">
        <v>11.6922</v>
      </c>
      <c r="L1942" s="35">
        <v>10.4513</v>
      </c>
    </row>
    <row r="1943" spans="8:12" ht="12.75" customHeight="1" x14ac:dyDescent="0.25">
      <c r="H1943" s="27">
        <v>45041</v>
      </c>
      <c r="I1943" s="35">
        <v>11.25</v>
      </c>
      <c r="J1943" s="35">
        <v>11.973100000000001</v>
      </c>
      <c r="K1943" s="35">
        <v>11.6355</v>
      </c>
      <c r="L1943" s="35">
        <v>10.340400000000001</v>
      </c>
    </row>
    <row r="1944" spans="8:12" ht="12.75" customHeight="1" x14ac:dyDescent="0.25">
      <c r="H1944" s="27">
        <v>45042</v>
      </c>
      <c r="I1944" s="35">
        <v>11.25</v>
      </c>
      <c r="J1944" s="35">
        <v>11.9887</v>
      </c>
      <c r="K1944" s="35">
        <v>11.6526</v>
      </c>
      <c r="L1944" s="35">
        <v>10.3452</v>
      </c>
    </row>
    <row r="1945" spans="8:12" ht="12.75" customHeight="1" x14ac:dyDescent="0.25">
      <c r="H1945" s="27">
        <v>45043</v>
      </c>
      <c r="I1945" s="35">
        <v>11.25</v>
      </c>
      <c r="J1945" s="35">
        <v>11.9983</v>
      </c>
      <c r="K1945" s="35">
        <v>11.639200000000001</v>
      </c>
      <c r="L1945" s="35">
        <v>10.3391</v>
      </c>
    </row>
    <row r="1946" spans="8:12" ht="12.75" customHeight="1" x14ac:dyDescent="0.25">
      <c r="H1946" s="27">
        <v>45044</v>
      </c>
      <c r="I1946" s="35">
        <v>11.25</v>
      </c>
      <c r="J1946" s="35">
        <v>11.999599999999999</v>
      </c>
      <c r="K1946" s="35">
        <v>11.6213</v>
      </c>
      <c r="L1946" s="35">
        <v>10.272</v>
      </c>
    </row>
    <row r="1947" spans="8:12" ht="12.75" customHeight="1" x14ac:dyDescent="0.25">
      <c r="H1947" s="27">
        <v>45045</v>
      </c>
      <c r="I1947" s="35">
        <v>11.25</v>
      </c>
      <c r="J1947" s="35">
        <v>11.999599999999999</v>
      </c>
      <c r="K1947" s="35">
        <v>11.6213</v>
      </c>
      <c r="L1947" s="35">
        <v>10.272</v>
      </c>
    </row>
    <row r="1948" spans="8:12" ht="12.75" customHeight="1" x14ac:dyDescent="0.25">
      <c r="H1948" s="27">
        <v>45046</v>
      </c>
      <c r="I1948" s="35">
        <v>11.25</v>
      </c>
      <c r="J1948" s="35">
        <v>11.999599999999999</v>
      </c>
      <c r="K1948" s="35">
        <v>11.6213</v>
      </c>
      <c r="L1948" s="35">
        <v>10.272</v>
      </c>
    </row>
    <row r="1949" spans="8:12" ht="12.75" customHeight="1" x14ac:dyDescent="0.25">
      <c r="H1949" s="27">
        <v>45047</v>
      </c>
      <c r="I1949" s="35">
        <v>11.25</v>
      </c>
      <c r="J1949" s="35">
        <v>11.999599999999999</v>
      </c>
      <c r="K1949" s="35">
        <v>11.6213</v>
      </c>
      <c r="L1949" s="35">
        <v>10.272</v>
      </c>
    </row>
    <row r="1950" spans="8:12" ht="12.75" customHeight="1" x14ac:dyDescent="0.25">
      <c r="H1950" s="27">
        <v>45048</v>
      </c>
      <c r="I1950" s="35">
        <v>11.25</v>
      </c>
      <c r="J1950" s="35">
        <v>11.9758</v>
      </c>
      <c r="K1950" s="35">
        <v>11.559200000000001</v>
      </c>
      <c r="L1950" s="35">
        <v>10.1387</v>
      </c>
    </row>
    <row r="1951" spans="8:12" ht="12.75" customHeight="1" x14ac:dyDescent="0.25">
      <c r="H1951" s="27">
        <v>45049</v>
      </c>
      <c r="I1951" s="35">
        <v>11.25</v>
      </c>
      <c r="J1951" s="35">
        <v>11.9665</v>
      </c>
      <c r="K1951" s="35">
        <v>11.512499999999999</v>
      </c>
      <c r="L1951" s="35">
        <v>10.0831</v>
      </c>
    </row>
    <row r="1952" spans="8:12" ht="12.75" customHeight="1" x14ac:dyDescent="0.25">
      <c r="H1952" s="27">
        <v>45050</v>
      </c>
      <c r="I1952" s="35">
        <v>11.25</v>
      </c>
      <c r="J1952" s="35">
        <v>11.971399999999999</v>
      </c>
      <c r="K1952" s="35">
        <v>11.5229</v>
      </c>
      <c r="L1952" s="35">
        <v>10.0886</v>
      </c>
    </row>
    <row r="1953" spans="8:12" ht="12.75" customHeight="1" x14ac:dyDescent="0.25">
      <c r="H1953" s="27">
        <v>45051</v>
      </c>
      <c r="I1953" s="35">
        <v>11.25</v>
      </c>
      <c r="J1953" s="35">
        <v>11.9893</v>
      </c>
      <c r="K1953" s="35">
        <v>11.5532</v>
      </c>
      <c r="L1953" s="35">
        <v>10.147</v>
      </c>
    </row>
    <row r="1954" spans="8:12" ht="12.75" customHeight="1" x14ac:dyDescent="0.25">
      <c r="H1954" s="27">
        <v>45052</v>
      </c>
      <c r="I1954" s="35">
        <v>11.25</v>
      </c>
      <c r="J1954" s="35">
        <v>11.9893</v>
      </c>
      <c r="K1954" s="35">
        <v>11.5532</v>
      </c>
      <c r="L1954" s="35">
        <v>10.147</v>
      </c>
    </row>
    <row r="1955" spans="8:12" ht="12.75" customHeight="1" x14ac:dyDescent="0.25">
      <c r="H1955" s="27">
        <v>45053</v>
      </c>
      <c r="I1955" s="35">
        <v>11.25</v>
      </c>
      <c r="J1955" s="35">
        <v>11.9893</v>
      </c>
      <c r="K1955" s="35">
        <v>11.5532</v>
      </c>
      <c r="L1955" s="35">
        <v>10.147</v>
      </c>
    </row>
    <row r="1956" spans="8:12" ht="12.75" customHeight="1" x14ac:dyDescent="0.25">
      <c r="H1956" s="27">
        <v>45054</v>
      </c>
      <c r="I1956" s="35">
        <v>11.25</v>
      </c>
      <c r="J1956" s="35">
        <v>11.977</v>
      </c>
      <c r="K1956" s="35">
        <v>11.5792</v>
      </c>
      <c r="L1956" s="35">
        <v>10.148899999999999</v>
      </c>
    </row>
    <row r="1957" spans="8:12" ht="12.75" customHeight="1" x14ac:dyDescent="0.25">
      <c r="H1957" s="27">
        <v>45055</v>
      </c>
      <c r="I1957" s="35">
        <v>11.25</v>
      </c>
      <c r="J1957" s="35">
        <v>11.986700000000001</v>
      </c>
      <c r="K1957" s="35">
        <v>11.5998</v>
      </c>
      <c r="L1957" s="35">
        <v>10.2142</v>
      </c>
    </row>
    <row r="1958" spans="8:12" ht="12.75" customHeight="1" x14ac:dyDescent="0.25">
      <c r="H1958" s="27">
        <v>45056</v>
      </c>
      <c r="I1958" s="35">
        <v>11.25</v>
      </c>
      <c r="J1958" s="35">
        <v>11.986599999999999</v>
      </c>
      <c r="K1958" s="35">
        <v>11.6046</v>
      </c>
      <c r="L1958" s="35">
        <v>10.2194</v>
      </c>
    </row>
    <row r="1959" spans="8:12" ht="12.75" customHeight="1" x14ac:dyDescent="0.25">
      <c r="H1959" s="27">
        <v>45057</v>
      </c>
      <c r="I1959" s="35">
        <v>11.25</v>
      </c>
      <c r="J1959" s="35">
        <v>11.9802</v>
      </c>
      <c r="K1959" s="35">
        <v>11.6</v>
      </c>
      <c r="L1959" s="35">
        <v>10.184200000000001</v>
      </c>
    </row>
    <row r="1960" spans="8:12" ht="12.75" customHeight="1" x14ac:dyDescent="0.25">
      <c r="H1960" s="27">
        <v>45058</v>
      </c>
      <c r="I1960" s="35">
        <v>11.25</v>
      </c>
      <c r="J1960" s="35">
        <v>11.981999999999999</v>
      </c>
      <c r="K1960" s="35">
        <v>11.5739</v>
      </c>
      <c r="L1960" s="35">
        <v>10.1661</v>
      </c>
    </row>
    <row r="1961" spans="8:12" ht="12.75" customHeight="1" x14ac:dyDescent="0.25">
      <c r="H1961" s="27">
        <v>45059</v>
      </c>
      <c r="I1961" s="35">
        <v>11.25</v>
      </c>
      <c r="J1961" s="35">
        <v>11.981999999999999</v>
      </c>
      <c r="K1961" s="35">
        <v>11.5739</v>
      </c>
      <c r="L1961" s="35">
        <v>10.1661</v>
      </c>
    </row>
    <row r="1962" spans="8:12" ht="12.75" customHeight="1" x14ac:dyDescent="0.25">
      <c r="H1962" s="27">
        <v>45060</v>
      </c>
      <c r="I1962" s="35">
        <v>11.25</v>
      </c>
      <c r="J1962" s="35">
        <v>11.981999999999999</v>
      </c>
      <c r="K1962" s="35">
        <v>11.5739</v>
      </c>
      <c r="L1962" s="35">
        <v>10.1661</v>
      </c>
    </row>
    <row r="1963" spans="8:12" ht="12.75" customHeight="1" x14ac:dyDescent="0.25">
      <c r="H1963" s="27">
        <v>45061</v>
      </c>
      <c r="I1963" s="35">
        <v>11.25</v>
      </c>
      <c r="J1963" s="35">
        <v>11.996600000000001</v>
      </c>
      <c r="K1963" s="35">
        <v>11.5501</v>
      </c>
      <c r="L1963" s="35">
        <v>10.1685</v>
      </c>
    </row>
    <row r="1964" spans="8:12" ht="12.75" customHeight="1" x14ac:dyDescent="0.25">
      <c r="H1964" s="27">
        <v>45062</v>
      </c>
      <c r="I1964" s="35">
        <v>11.25</v>
      </c>
      <c r="J1964" s="35">
        <v>12.001300000000001</v>
      </c>
      <c r="K1964" s="35">
        <v>11.566000000000001</v>
      </c>
      <c r="L1964" s="35">
        <v>10.1889</v>
      </c>
    </row>
    <row r="1965" spans="8:12" ht="12.75" customHeight="1" x14ac:dyDescent="0.25">
      <c r="H1965" s="27">
        <v>45063</v>
      </c>
      <c r="I1965" s="35">
        <v>11.25</v>
      </c>
      <c r="J1965" s="35">
        <v>11.985900000000001</v>
      </c>
      <c r="K1965" s="35">
        <v>11.549799999999999</v>
      </c>
      <c r="L1965" s="35">
        <v>10.1784</v>
      </c>
    </row>
    <row r="1966" spans="8:12" ht="12.75" customHeight="1" x14ac:dyDescent="0.25">
      <c r="H1966" s="27">
        <v>45064</v>
      </c>
      <c r="I1966" s="35">
        <v>11.25</v>
      </c>
      <c r="J1966" s="35">
        <v>11.9954</v>
      </c>
      <c r="K1966" s="35">
        <v>11.581099999999999</v>
      </c>
      <c r="L1966" s="35">
        <v>10.228899999999999</v>
      </c>
    </row>
    <row r="1967" spans="8:12" ht="12.75" customHeight="1" x14ac:dyDescent="0.25">
      <c r="H1967" s="27">
        <v>45065</v>
      </c>
      <c r="I1967" s="35">
        <v>11.25</v>
      </c>
      <c r="J1967" s="35">
        <v>11.9824</v>
      </c>
      <c r="K1967" s="35">
        <v>11.561999999999999</v>
      </c>
      <c r="L1967" s="35">
        <v>10.231400000000001</v>
      </c>
    </row>
    <row r="1968" spans="8:12" ht="12.75" customHeight="1" x14ac:dyDescent="0.25">
      <c r="H1968" s="27">
        <v>45066</v>
      </c>
      <c r="I1968" s="35">
        <v>11.25</v>
      </c>
      <c r="J1968" s="35">
        <v>11.9824</v>
      </c>
      <c r="K1968" s="35">
        <v>11.561999999999999</v>
      </c>
      <c r="L1968" s="35">
        <v>10.231400000000001</v>
      </c>
    </row>
    <row r="1969" spans="8:12" ht="12.75" customHeight="1" x14ac:dyDescent="0.25">
      <c r="H1969" s="27">
        <v>45067</v>
      </c>
      <c r="I1969" s="35">
        <v>11.25</v>
      </c>
      <c r="J1969" s="35">
        <v>11.9824</v>
      </c>
      <c r="K1969" s="35">
        <v>11.561999999999999</v>
      </c>
      <c r="L1969" s="35">
        <v>10.231400000000001</v>
      </c>
    </row>
    <row r="1970" spans="8:12" ht="12.75" customHeight="1" x14ac:dyDescent="0.25">
      <c r="H1970" s="27">
        <v>45068</v>
      </c>
      <c r="I1970" s="35">
        <v>11.25</v>
      </c>
      <c r="J1970" s="35">
        <v>11.976100000000001</v>
      </c>
      <c r="K1970" s="35">
        <v>11.5383</v>
      </c>
      <c r="L1970" s="35">
        <v>10.1882</v>
      </c>
    </row>
    <row r="1971" spans="8:12" ht="12.75" customHeight="1" x14ac:dyDescent="0.25">
      <c r="H1971" s="27">
        <v>45069</v>
      </c>
      <c r="I1971" s="35">
        <v>11.25</v>
      </c>
      <c r="J1971" s="35">
        <v>11.971299999999999</v>
      </c>
      <c r="K1971" s="35">
        <v>11.519399999999999</v>
      </c>
      <c r="L1971" s="35">
        <v>10.091799999999999</v>
      </c>
    </row>
    <row r="1972" spans="8:12" ht="12.75" customHeight="1" x14ac:dyDescent="0.25">
      <c r="H1972" s="27">
        <v>45070</v>
      </c>
      <c r="I1972" s="35">
        <v>11.25</v>
      </c>
      <c r="J1972" s="35">
        <v>11.976699999999999</v>
      </c>
      <c r="K1972" s="35">
        <v>11.4894</v>
      </c>
      <c r="L1972" s="35">
        <v>9.9865999999999993</v>
      </c>
    </row>
    <row r="1973" spans="8:12" ht="12.75" customHeight="1" x14ac:dyDescent="0.25">
      <c r="H1973" s="27">
        <v>45071</v>
      </c>
      <c r="I1973" s="35">
        <v>11.25</v>
      </c>
      <c r="J1973" s="35">
        <v>11.977</v>
      </c>
      <c r="K1973" s="35">
        <v>11.463900000000001</v>
      </c>
      <c r="L1973" s="35">
        <v>9.9812999999999992</v>
      </c>
    </row>
    <row r="1974" spans="8:12" ht="12.75" customHeight="1" x14ac:dyDescent="0.25">
      <c r="H1974" s="27">
        <v>45072</v>
      </c>
      <c r="I1974" s="35">
        <v>11.25</v>
      </c>
      <c r="J1974" s="35">
        <v>11.978899999999999</v>
      </c>
      <c r="K1974" s="35">
        <v>11.498200000000001</v>
      </c>
      <c r="L1974" s="35">
        <v>10.0162</v>
      </c>
    </row>
    <row r="1975" spans="8:12" ht="12.75" customHeight="1" x14ac:dyDescent="0.25">
      <c r="H1975" s="27">
        <v>45073</v>
      </c>
      <c r="I1975" s="35">
        <v>11.25</v>
      </c>
      <c r="J1975" s="35">
        <v>11.978899999999999</v>
      </c>
      <c r="K1975" s="35">
        <v>11.498200000000001</v>
      </c>
      <c r="L1975" s="35">
        <v>10.0162</v>
      </c>
    </row>
    <row r="1976" spans="8:12" ht="12.75" customHeight="1" x14ac:dyDescent="0.25">
      <c r="H1976" s="27">
        <v>45074</v>
      </c>
      <c r="I1976" s="35">
        <v>11.25</v>
      </c>
      <c r="J1976" s="35">
        <v>11.978899999999999</v>
      </c>
      <c r="K1976" s="35">
        <v>11.498200000000001</v>
      </c>
      <c r="L1976" s="35">
        <v>10.0162</v>
      </c>
    </row>
    <row r="1977" spans="8:12" ht="12.75" customHeight="1" x14ac:dyDescent="0.25">
      <c r="H1977" s="27">
        <v>45075</v>
      </c>
      <c r="I1977" s="35">
        <v>11.25</v>
      </c>
      <c r="J1977" s="35">
        <v>11.9665</v>
      </c>
      <c r="K1977" s="35">
        <v>11.4575</v>
      </c>
      <c r="L1977" s="35">
        <v>9.9469999999999992</v>
      </c>
    </row>
    <row r="1978" spans="8:12" ht="12.75" customHeight="1" x14ac:dyDescent="0.25">
      <c r="H1978" s="27">
        <v>45076</v>
      </c>
      <c r="I1978" s="35">
        <v>11.25</v>
      </c>
      <c r="J1978" s="35">
        <v>11.9474</v>
      </c>
      <c r="K1978" s="35">
        <v>11.4048</v>
      </c>
      <c r="L1978" s="35">
        <v>9.8666</v>
      </c>
    </row>
    <row r="1979" spans="8:12" ht="12.75" customHeight="1" x14ac:dyDescent="0.25">
      <c r="H1979" s="27">
        <v>45077</v>
      </c>
      <c r="I1979" s="35">
        <v>11.25</v>
      </c>
      <c r="J1979" s="35">
        <v>11.917</v>
      </c>
      <c r="K1979" s="35">
        <v>11.3377</v>
      </c>
      <c r="L1979" s="35">
        <v>9.7102000000000004</v>
      </c>
    </row>
    <row r="1980" spans="8:12" ht="12.75" customHeight="1" x14ac:dyDescent="0.25">
      <c r="H1980" s="27">
        <v>45078</v>
      </c>
      <c r="I1980" s="35">
        <v>11.25</v>
      </c>
      <c r="J1980" s="35">
        <v>11.878399999999999</v>
      </c>
      <c r="K1980" s="35">
        <v>11.244199999999999</v>
      </c>
      <c r="L1980" s="35">
        <v>9.6039999999999992</v>
      </c>
    </row>
    <row r="1981" spans="8:12" ht="12.75" customHeight="1" x14ac:dyDescent="0.25">
      <c r="H1981" s="27">
        <v>45079</v>
      </c>
      <c r="I1981" s="35">
        <v>11.25</v>
      </c>
      <c r="J1981" s="35">
        <v>11.908300000000001</v>
      </c>
      <c r="K1981" s="35">
        <v>11.259499999999999</v>
      </c>
      <c r="L1981" s="35">
        <v>9.6342999999999996</v>
      </c>
    </row>
    <row r="1982" spans="8:12" ht="12.75" customHeight="1" x14ac:dyDescent="0.25">
      <c r="H1982" s="27">
        <v>45080</v>
      </c>
      <c r="I1982" s="35">
        <v>11.25</v>
      </c>
      <c r="J1982" s="35">
        <v>11.908300000000001</v>
      </c>
      <c r="K1982" s="35">
        <v>11.259499999999999</v>
      </c>
      <c r="L1982" s="35">
        <v>9.6342999999999996</v>
      </c>
    </row>
    <row r="1983" spans="8:12" ht="12.75" customHeight="1" x14ac:dyDescent="0.25">
      <c r="H1983" s="27">
        <v>45081</v>
      </c>
      <c r="I1983" s="35">
        <v>11.25</v>
      </c>
      <c r="J1983" s="35">
        <v>11.908300000000001</v>
      </c>
      <c r="K1983" s="35">
        <v>11.259499999999999</v>
      </c>
      <c r="L1983" s="35">
        <v>9.6342999999999996</v>
      </c>
    </row>
    <row r="1984" spans="8:12" ht="12.75" customHeight="1" x14ac:dyDescent="0.25">
      <c r="H1984" s="27">
        <v>45082</v>
      </c>
      <c r="I1984" s="35">
        <v>11.25</v>
      </c>
      <c r="J1984" s="35">
        <v>11.888500000000001</v>
      </c>
      <c r="K1984" s="35">
        <v>11.229900000000001</v>
      </c>
      <c r="L1984" s="35">
        <v>9.5889000000000006</v>
      </c>
    </row>
    <row r="1985" spans="8:12" ht="12.75" customHeight="1" x14ac:dyDescent="0.25">
      <c r="H1985" s="27">
        <v>45083</v>
      </c>
      <c r="I1985" s="35">
        <v>11.25</v>
      </c>
      <c r="J1985" s="35">
        <v>11.898300000000001</v>
      </c>
      <c r="K1985" s="35">
        <v>11.2402</v>
      </c>
      <c r="L1985" s="35">
        <v>9.6095000000000006</v>
      </c>
    </row>
    <row r="1986" spans="8:12" ht="12.75" customHeight="1" x14ac:dyDescent="0.25">
      <c r="H1986" s="27">
        <v>45084</v>
      </c>
      <c r="I1986" s="35">
        <v>11.25</v>
      </c>
      <c r="J1986" s="35">
        <v>11.873699999999999</v>
      </c>
      <c r="K1986" s="35">
        <v>11.1769</v>
      </c>
      <c r="L1986" s="35">
        <v>9.5585000000000004</v>
      </c>
    </row>
    <row r="1987" spans="8:12" ht="12.75" customHeight="1" x14ac:dyDescent="0.25">
      <c r="H1987" s="27">
        <v>45085</v>
      </c>
      <c r="I1987" s="35">
        <v>11.25</v>
      </c>
      <c r="J1987" s="35">
        <v>11.805400000000001</v>
      </c>
      <c r="K1987" s="35">
        <v>11.0253</v>
      </c>
      <c r="L1987" s="35">
        <v>9.3397000000000006</v>
      </c>
    </row>
    <row r="1988" spans="8:12" ht="12.75" customHeight="1" x14ac:dyDescent="0.25">
      <c r="H1988" s="27">
        <v>45086</v>
      </c>
      <c r="I1988" s="35">
        <v>11.25</v>
      </c>
      <c r="J1988" s="35">
        <v>11.747400000000001</v>
      </c>
      <c r="K1988" s="35">
        <v>10.9314</v>
      </c>
      <c r="L1988" s="35">
        <v>9.1957000000000004</v>
      </c>
    </row>
    <row r="1989" spans="8:12" ht="12.75" customHeight="1" x14ac:dyDescent="0.25">
      <c r="H1989" s="27">
        <v>45087</v>
      </c>
      <c r="I1989" s="35">
        <v>11.25</v>
      </c>
      <c r="J1989" s="35">
        <v>11.747400000000001</v>
      </c>
      <c r="K1989" s="35">
        <v>10.9314</v>
      </c>
      <c r="L1989" s="35">
        <v>9.1957000000000004</v>
      </c>
    </row>
    <row r="1990" spans="8:12" ht="12.75" customHeight="1" x14ac:dyDescent="0.25">
      <c r="H1990" s="27">
        <v>45088</v>
      </c>
      <c r="I1990" s="35">
        <v>11.25</v>
      </c>
      <c r="J1990" s="35">
        <v>11.747400000000001</v>
      </c>
      <c r="K1990" s="35">
        <v>10.9314</v>
      </c>
      <c r="L1990" s="35">
        <v>9.1957000000000004</v>
      </c>
    </row>
    <row r="1991" spans="8:12" ht="12.75" customHeight="1" x14ac:dyDescent="0.25">
      <c r="H1991" s="27">
        <v>45089</v>
      </c>
      <c r="I1991" s="35">
        <v>11.25</v>
      </c>
      <c r="J1991" s="35">
        <v>11.712300000000001</v>
      </c>
      <c r="K1991" s="35">
        <v>10.8949</v>
      </c>
      <c r="L1991" s="35">
        <v>9.1006999999999998</v>
      </c>
    </row>
    <row r="1992" spans="8:12" ht="12.75" customHeight="1" x14ac:dyDescent="0.25">
      <c r="H1992" s="27">
        <v>45090</v>
      </c>
      <c r="I1992" s="35">
        <v>11.25</v>
      </c>
      <c r="J1992" s="35">
        <v>11.701599999999999</v>
      </c>
      <c r="K1992" s="35">
        <v>10.8994</v>
      </c>
      <c r="L1992" s="35">
        <v>9.1175999999999995</v>
      </c>
    </row>
    <row r="1993" spans="8:12" ht="12.75" customHeight="1" x14ac:dyDescent="0.25">
      <c r="H1993" s="27">
        <v>45091</v>
      </c>
      <c r="I1993" s="35">
        <v>11.25</v>
      </c>
      <c r="J1993" s="35">
        <v>11.6625</v>
      </c>
      <c r="K1993" s="35">
        <v>10.907500000000001</v>
      </c>
      <c r="L1993" s="35">
        <v>9.1534999999999993</v>
      </c>
    </row>
    <row r="1994" spans="8:12" ht="12.75" customHeight="1" x14ac:dyDescent="0.25">
      <c r="H1994" s="27">
        <v>45092</v>
      </c>
      <c r="I1994" s="35">
        <v>11.25</v>
      </c>
      <c r="J1994" s="35">
        <v>11.6441</v>
      </c>
      <c r="K1994" s="35">
        <v>10.9101</v>
      </c>
      <c r="L1994" s="35">
        <v>9.1788000000000007</v>
      </c>
    </row>
    <row r="1995" spans="8:12" ht="12.75" customHeight="1" x14ac:dyDescent="0.25">
      <c r="H1995" s="27">
        <v>45093</v>
      </c>
      <c r="I1995" s="35">
        <v>11.25</v>
      </c>
      <c r="J1995" s="35">
        <v>11.5275</v>
      </c>
      <c r="K1995" s="35">
        <v>10.7967</v>
      </c>
      <c r="L1995" s="35">
        <v>9.1120999999999999</v>
      </c>
    </row>
    <row r="1996" spans="8:12" ht="12.75" customHeight="1" x14ac:dyDescent="0.25">
      <c r="H1996" s="27">
        <v>45094</v>
      </c>
      <c r="I1996" s="35">
        <v>11.25</v>
      </c>
      <c r="J1996" s="35">
        <v>11.5275</v>
      </c>
      <c r="K1996" s="35">
        <v>10.7967</v>
      </c>
      <c r="L1996" s="35">
        <v>9.1120999999999999</v>
      </c>
    </row>
    <row r="1997" spans="8:12" ht="12.75" customHeight="1" x14ac:dyDescent="0.25">
      <c r="H1997" s="27">
        <v>45095</v>
      </c>
      <c r="I1997" s="35">
        <v>11.25</v>
      </c>
      <c r="J1997" s="35">
        <v>11.5275</v>
      </c>
      <c r="K1997" s="35">
        <v>10.7967</v>
      </c>
      <c r="L1997" s="35">
        <v>9.1120999999999999</v>
      </c>
    </row>
    <row r="1998" spans="8:12" ht="12.75" customHeight="1" x14ac:dyDescent="0.25">
      <c r="H1998" s="27">
        <v>45096</v>
      </c>
      <c r="I1998" s="35">
        <v>11.25</v>
      </c>
      <c r="J1998" s="35">
        <v>11.5381</v>
      </c>
      <c r="K1998" s="35">
        <v>10.7514</v>
      </c>
      <c r="L1998" s="35">
        <v>9.0261999999999993</v>
      </c>
    </row>
    <row r="1999" spans="8:12" ht="12.75" customHeight="1" x14ac:dyDescent="0.25">
      <c r="H1999" s="27">
        <v>45097</v>
      </c>
      <c r="I1999" s="35">
        <v>11.25</v>
      </c>
      <c r="J1999" s="35">
        <v>11.49</v>
      </c>
      <c r="K1999" s="35">
        <v>10.5937</v>
      </c>
      <c r="L1999" s="35">
        <v>8.7765000000000004</v>
      </c>
    </row>
    <row r="2000" spans="8:12" ht="12.75" customHeight="1" x14ac:dyDescent="0.25">
      <c r="H2000" s="27">
        <v>45098</v>
      </c>
      <c r="I2000" s="35">
        <v>11.25</v>
      </c>
      <c r="J2000" s="35">
        <v>11.49</v>
      </c>
      <c r="K2000" s="35">
        <v>10.5937</v>
      </c>
      <c r="L2000" s="35">
        <v>8.7765000000000004</v>
      </c>
    </row>
    <row r="2001" spans="8:12" ht="12.75" customHeight="1" x14ac:dyDescent="0.25">
      <c r="H2001" s="27">
        <v>45099</v>
      </c>
      <c r="I2001" s="35">
        <v>11.25</v>
      </c>
      <c r="J2001" s="35">
        <v>11.4521</v>
      </c>
      <c r="K2001" s="35">
        <v>10.572900000000001</v>
      </c>
      <c r="L2001" s="35">
        <v>8.7532999999999994</v>
      </c>
    </row>
    <row r="2002" spans="8:12" ht="12.75" customHeight="1" x14ac:dyDescent="0.25">
      <c r="H2002" s="27">
        <v>45100</v>
      </c>
      <c r="I2002" s="35">
        <v>11.25</v>
      </c>
      <c r="J2002" s="35">
        <v>11.4823</v>
      </c>
      <c r="K2002" s="35">
        <v>10.578200000000001</v>
      </c>
      <c r="L2002" s="35">
        <v>8.7161000000000008</v>
      </c>
    </row>
    <row r="2003" spans="8:12" ht="12.75" customHeight="1" x14ac:dyDescent="0.25">
      <c r="H2003" s="27">
        <v>45101</v>
      </c>
      <c r="I2003" s="35">
        <v>11.25</v>
      </c>
      <c r="J2003" s="35">
        <v>11.4823</v>
      </c>
      <c r="K2003" s="35">
        <v>10.578200000000001</v>
      </c>
      <c r="L2003" s="35">
        <v>8.7161000000000008</v>
      </c>
    </row>
    <row r="2004" spans="8:12" ht="12.75" customHeight="1" x14ac:dyDescent="0.25">
      <c r="H2004" s="27">
        <v>45102</v>
      </c>
      <c r="I2004" s="35">
        <v>11.25</v>
      </c>
      <c r="J2004" s="35">
        <v>11.4823</v>
      </c>
      <c r="K2004" s="35">
        <v>10.578200000000001</v>
      </c>
      <c r="L2004" s="35">
        <v>8.7161000000000008</v>
      </c>
    </row>
    <row r="2005" spans="8:12" ht="12.75" customHeight="1" x14ac:dyDescent="0.25">
      <c r="H2005" s="27">
        <v>45103</v>
      </c>
      <c r="I2005" s="35">
        <v>11.25</v>
      </c>
      <c r="J2005" s="35">
        <v>11.4823</v>
      </c>
      <c r="K2005" s="35">
        <v>10.578200000000001</v>
      </c>
      <c r="L2005" s="35">
        <v>8.7161000000000008</v>
      </c>
    </row>
    <row r="2006" spans="8:12" ht="12.75" customHeight="1" x14ac:dyDescent="0.25">
      <c r="H2006" s="27">
        <v>45104</v>
      </c>
      <c r="I2006" s="35">
        <v>11.25</v>
      </c>
      <c r="J2006" s="35">
        <v>11.426399999999999</v>
      </c>
      <c r="K2006" s="35">
        <v>10.542</v>
      </c>
      <c r="L2006" s="35">
        <v>8.6768999999999998</v>
      </c>
    </row>
    <row r="2007" spans="8:12" ht="12.75" customHeight="1" x14ac:dyDescent="0.25">
      <c r="H2007" s="27">
        <v>45105</v>
      </c>
      <c r="I2007" s="35">
        <v>11.25</v>
      </c>
      <c r="J2007" s="35">
        <v>11.402900000000001</v>
      </c>
      <c r="K2007" s="35">
        <v>10.5465</v>
      </c>
      <c r="L2007" s="35">
        <v>8.6969999999999992</v>
      </c>
    </row>
    <row r="2008" spans="8:12" ht="12.75" customHeight="1" x14ac:dyDescent="0.25">
      <c r="H2008" s="27">
        <v>45106</v>
      </c>
      <c r="I2008" s="35">
        <v>11.25</v>
      </c>
      <c r="J2008" s="35">
        <v>11.3673</v>
      </c>
      <c r="K2008" s="35">
        <v>10.5059</v>
      </c>
      <c r="L2008" s="35">
        <v>8.7630999999999997</v>
      </c>
    </row>
    <row r="2009" spans="8:12" ht="12.75" customHeight="1" x14ac:dyDescent="0.25">
      <c r="H2009" s="27">
        <v>45107</v>
      </c>
      <c r="I2009" s="35">
        <v>11.25</v>
      </c>
      <c r="J2009" s="35">
        <v>11.330500000000001</v>
      </c>
      <c r="K2009" s="35">
        <v>10.4732</v>
      </c>
      <c r="L2009" s="35">
        <v>8.7474000000000007</v>
      </c>
    </row>
    <row r="2010" spans="8:12" ht="12.75" customHeight="1" x14ac:dyDescent="0.25">
      <c r="H2010" s="27">
        <v>45108</v>
      </c>
      <c r="I2010" s="35">
        <v>11.25</v>
      </c>
      <c r="J2010" s="35">
        <v>11.330500000000001</v>
      </c>
      <c r="K2010" s="35">
        <v>10.4732</v>
      </c>
      <c r="L2010" s="35">
        <v>8.7474000000000007</v>
      </c>
    </row>
    <row r="2011" spans="8:12" ht="12.75" customHeight="1" x14ac:dyDescent="0.25">
      <c r="H2011" s="27">
        <v>45109</v>
      </c>
      <c r="I2011" s="35">
        <v>11.25</v>
      </c>
      <c r="J2011" s="35">
        <v>11.330500000000001</v>
      </c>
      <c r="K2011" s="35">
        <v>10.4732</v>
      </c>
      <c r="L2011" s="35">
        <v>8.7474000000000007</v>
      </c>
    </row>
    <row r="2012" spans="8:12" ht="12.75" customHeight="1" x14ac:dyDescent="0.25">
      <c r="H2012" s="27">
        <v>45110</v>
      </c>
      <c r="I2012" s="35">
        <v>11.25</v>
      </c>
      <c r="J2012" s="35">
        <v>11.2746</v>
      </c>
      <c r="K2012" s="35">
        <v>10.388299999999999</v>
      </c>
      <c r="L2012" s="35">
        <v>8.6305999999999994</v>
      </c>
    </row>
    <row r="2013" spans="8:12" ht="12.75" customHeight="1" x14ac:dyDescent="0.25">
      <c r="H2013" s="27">
        <v>45111</v>
      </c>
      <c r="I2013" s="35">
        <v>11.25</v>
      </c>
      <c r="J2013" s="35">
        <v>11.2319</v>
      </c>
      <c r="K2013" s="35">
        <v>10.3354</v>
      </c>
      <c r="L2013" s="35">
        <v>8.5894999999999992</v>
      </c>
    </row>
    <row r="2014" spans="8:12" ht="12.75" customHeight="1" x14ac:dyDescent="0.25">
      <c r="H2014" s="27">
        <v>45112</v>
      </c>
      <c r="I2014" s="35">
        <v>11.25</v>
      </c>
      <c r="J2014" s="35">
        <v>11.2331</v>
      </c>
      <c r="K2014" s="35">
        <v>10.299899999999999</v>
      </c>
      <c r="L2014" s="35">
        <v>8.5586000000000002</v>
      </c>
    </row>
    <row r="2015" spans="8:12" ht="12.75" customHeight="1" x14ac:dyDescent="0.25">
      <c r="H2015" s="27">
        <v>45113</v>
      </c>
      <c r="I2015" s="35">
        <v>11.25</v>
      </c>
      <c r="J2015" s="35">
        <v>11.2437</v>
      </c>
      <c r="K2015" s="35">
        <v>10.375400000000001</v>
      </c>
      <c r="L2015" s="35">
        <v>8.6450999999999993</v>
      </c>
    </row>
    <row r="2016" spans="8:12" ht="12.75" customHeight="1" x14ac:dyDescent="0.25">
      <c r="H2016" s="27">
        <v>45114</v>
      </c>
      <c r="I2016" s="35">
        <v>11.25</v>
      </c>
      <c r="J2016" s="35">
        <v>11.099299999999999</v>
      </c>
      <c r="K2016" s="35">
        <v>10.196400000000001</v>
      </c>
      <c r="L2016" s="35">
        <v>8.3750999999999998</v>
      </c>
    </row>
    <row r="2017" spans="8:12" ht="12.75" customHeight="1" x14ac:dyDescent="0.25">
      <c r="H2017" s="27">
        <v>45115</v>
      </c>
      <c r="I2017" s="35">
        <v>11.25</v>
      </c>
      <c r="J2017" s="35">
        <v>11.099299999999999</v>
      </c>
      <c r="K2017" s="35">
        <v>10.196400000000001</v>
      </c>
      <c r="L2017" s="35">
        <v>8.3750999999999998</v>
      </c>
    </row>
    <row r="2018" spans="8:12" ht="12.75" customHeight="1" x14ac:dyDescent="0.25">
      <c r="H2018" s="27">
        <v>45116</v>
      </c>
      <c r="I2018" s="35">
        <v>11.25</v>
      </c>
      <c r="J2018" s="35">
        <v>11.099299999999999</v>
      </c>
      <c r="K2018" s="35">
        <v>10.196400000000001</v>
      </c>
      <c r="L2018" s="35">
        <v>8.3750999999999998</v>
      </c>
    </row>
    <row r="2019" spans="8:12" ht="12.75" customHeight="1" x14ac:dyDescent="0.25">
      <c r="H2019" s="27">
        <v>45117</v>
      </c>
      <c r="I2019" s="35">
        <v>11.25</v>
      </c>
      <c r="J2019" s="35">
        <v>11.036300000000001</v>
      </c>
      <c r="K2019" s="35">
        <v>10.088900000000001</v>
      </c>
      <c r="L2019" s="35">
        <v>8.2908000000000008</v>
      </c>
    </row>
    <row r="2020" spans="8:12" ht="12.75" customHeight="1" x14ac:dyDescent="0.25">
      <c r="H2020" s="27">
        <v>45118</v>
      </c>
      <c r="I2020" s="35">
        <v>11.25</v>
      </c>
      <c r="J2020" s="35">
        <v>11.052099999999999</v>
      </c>
      <c r="K2020" s="35">
        <v>10.08</v>
      </c>
      <c r="L2020" s="35">
        <v>8.2655999999999992</v>
      </c>
    </row>
    <row r="2021" spans="8:12" ht="12.75" customHeight="1" x14ac:dyDescent="0.25">
      <c r="H2021" s="27">
        <v>45119</v>
      </c>
      <c r="I2021" s="35">
        <v>11.25</v>
      </c>
      <c r="J2021" s="35">
        <v>10.9924</v>
      </c>
      <c r="K2021" s="35">
        <v>10.0061</v>
      </c>
      <c r="L2021" s="35">
        <v>8.1746999999999996</v>
      </c>
    </row>
    <row r="2022" spans="8:12" ht="12.75" customHeight="1" x14ac:dyDescent="0.25">
      <c r="H2022" s="27">
        <v>45120</v>
      </c>
      <c r="I2022" s="35">
        <v>11.25</v>
      </c>
      <c r="J2022" s="35">
        <v>10.941700000000001</v>
      </c>
      <c r="K2022" s="35">
        <v>10.024100000000001</v>
      </c>
      <c r="L2022" s="35">
        <v>8.1897000000000002</v>
      </c>
    </row>
    <row r="2023" spans="8:12" ht="12.75" customHeight="1" x14ac:dyDescent="0.25">
      <c r="H2023" s="27">
        <v>45121</v>
      </c>
      <c r="I2023" s="35">
        <v>11.25</v>
      </c>
      <c r="J2023" s="35">
        <v>10.9023</v>
      </c>
      <c r="K2023" s="35">
        <v>9.9678000000000004</v>
      </c>
      <c r="L2023" s="35">
        <v>8.1340000000000003</v>
      </c>
    </row>
    <row r="2024" spans="8:12" ht="12.75" customHeight="1" x14ac:dyDescent="0.25">
      <c r="H2024" s="27">
        <v>45122</v>
      </c>
      <c r="I2024" s="35">
        <v>11.25</v>
      </c>
      <c r="J2024" s="35">
        <v>10.9023</v>
      </c>
      <c r="K2024" s="35">
        <v>9.9678000000000004</v>
      </c>
      <c r="L2024" s="35">
        <v>8.1340000000000003</v>
      </c>
    </row>
    <row r="2025" spans="8:12" ht="12.75" customHeight="1" x14ac:dyDescent="0.25">
      <c r="H2025" s="27">
        <v>45123</v>
      </c>
      <c r="I2025" s="35">
        <v>11.25</v>
      </c>
      <c r="J2025" s="35">
        <v>10.9023</v>
      </c>
      <c r="K2025" s="35">
        <v>9.9678000000000004</v>
      </c>
      <c r="L2025" s="35">
        <v>8.1340000000000003</v>
      </c>
    </row>
    <row r="2026" spans="8:12" ht="12.75" customHeight="1" x14ac:dyDescent="0.25">
      <c r="H2026" s="27">
        <v>45124</v>
      </c>
      <c r="I2026" s="35">
        <v>11.25</v>
      </c>
      <c r="J2026" s="35">
        <v>10.837899999999999</v>
      </c>
      <c r="K2026" s="35">
        <v>9.8984000000000005</v>
      </c>
      <c r="L2026" s="35">
        <v>8.0425000000000004</v>
      </c>
    </row>
    <row r="2027" spans="8:12" ht="12.75" customHeight="1" x14ac:dyDescent="0.25">
      <c r="H2027" s="27">
        <v>45125</v>
      </c>
      <c r="I2027" s="35">
        <v>11.25</v>
      </c>
      <c r="J2027" s="35">
        <v>10.8431</v>
      </c>
      <c r="K2027" s="35">
        <v>9.8391999999999999</v>
      </c>
      <c r="L2027" s="35">
        <v>7.9364999999999997</v>
      </c>
    </row>
    <row r="2028" spans="8:12" ht="12.75" customHeight="1" x14ac:dyDescent="0.25">
      <c r="H2028" s="27">
        <v>45126</v>
      </c>
      <c r="I2028" s="35">
        <v>11.25</v>
      </c>
      <c r="J2028" s="35">
        <v>10.8048</v>
      </c>
      <c r="K2028" s="35">
        <v>9.8370999999999995</v>
      </c>
      <c r="L2028" s="35">
        <v>7.9562999999999997</v>
      </c>
    </row>
    <row r="2029" spans="8:12" ht="12.75" customHeight="1" x14ac:dyDescent="0.25">
      <c r="H2029" s="27">
        <v>45127</v>
      </c>
      <c r="I2029" s="35">
        <v>11.25</v>
      </c>
      <c r="J2029" s="35">
        <v>10.7675</v>
      </c>
      <c r="K2029" s="35">
        <v>9.8109000000000002</v>
      </c>
      <c r="L2029" s="35">
        <v>7.9763000000000002</v>
      </c>
    </row>
    <row r="2030" spans="8:12" ht="12.75" customHeight="1" x14ac:dyDescent="0.25">
      <c r="H2030" s="27">
        <v>45128</v>
      </c>
      <c r="I2030" s="35">
        <v>11.25</v>
      </c>
      <c r="J2030" s="35">
        <v>10.7401</v>
      </c>
      <c r="K2030" s="35">
        <v>9.7812999999999999</v>
      </c>
      <c r="L2030" s="35">
        <v>7.9360999999999997</v>
      </c>
    </row>
    <row r="2031" spans="8:12" ht="12.75" customHeight="1" x14ac:dyDescent="0.25">
      <c r="H2031" s="27">
        <v>45129</v>
      </c>
      <c r="I2031" s="35">
        <v>11.25</v>
      </c>
      <c r="J2031" s="35">
        <v>10.7401</v>
      </c>
      <c r="K2031" s="35">
        <v>9.7812999999999999</v>
      </c>
      <c r="L2031" s="35">
        <v>7.9360999999999997</v>
      </c>
    </row>
    <row r="2032" spans="8:12" ht="12.75" customHeight="1" x14ac:dyDescent="0.25">
      <c r="H2032" s="27">
        <v>45130</v>
      </c>
      <c r="I2032" s="35">
        <v>11.25</v>
      </c>
      <c r="J2032" s="35">
        <v>10.7401</v>
      </c>
      <c r="K2032" s="35">
        <v>9.7812999999999999</v>
      </c>
      <c r="L2032" s="35">
        <v>7.9360999999999997</v>
      </c>
    </row>
    <row r="2033" spans="8:12" ht="12.75" customHeight="1" x14ac:dyDescent="0.25">
      <c r="H2033" s="27">
        <v>45131</v>
      </c>
      <c r="I2033" s="35">
        <v>11.25</v>
      </c>
      <c r="J2033" s="35">
        <v>10.686400000000001</v>
      </c>
      <c r="K2033" s="35">
        <v>9.7007999999999992</v>
      </c>
      <c r="L2033" s="35">
        <v>7.8792999999999997</v>
      </c>
    </row>
    <row r="2034" spans="8:12" ht="12.75" customHeight="1" x14ac:dyDescent="0.25">
      <c r="H2034" s="27">
        <v>45132</v>
      </c>
      <c r="I2034" s="35">
        <v>11.25</v>
      </c>
      <c r="J2034" s="35">
        <v>10.6822</v>
      </c>
      <c r="K2034" s="35">
        <v>9.6913</v>
      </c>
      <c r="L2034" s="35">
        <v>7.8731</v>
      </c>
    </row>
    <row r="2035" spans="8:12" ht="12.75" customHeight="1" x14ac:dyDescent="0.25">
      <c r="H2035" s="27">
        <v>45133</v>
      </c>
      <c r="I2035" s="35">
        <v>11.25</v>
      </c>
      <c r="J2035" s="35">
        <v>10.672800000000001</v>
      </c>
      <c r="K2035" s="35">
        <v>9.6845999999999997</v>
      </c>
      <c r="L2035" s="35">
        <v>7.8731999999999998</v>
      </c>
    </row>
    <row r="2036" spans="8:12" ht="12.75" customHeight="1" x14ac:dyDescent="0.25">
      <c r="H2036" s="27">
        <v>45134</v>
      </c>
      <c r="I2036" s="35">
        <v>11.25</v>
      </c>
      <c r="J2036" s="35">
        <v>10.5731</v>
      </c>
      <c r="K2036" s="35">
        <v>9.5825999999999993</v>
      </c>
      <c r="L2036" s="35">
        <v>7.7515000000000001</v>
      </c>
    </row>
    <row r="2037" spans="8:12" ht="12.75" customHeight="1" x14ac:dyDescent="0.25">
      <c r="H2037" s="27">
        <v>45135</v>
      </c>
      <c r="I2037" s="35">
        <v>11.25</v>
      </c>
      <c r="J2037" s="35">
        <v>10.559200000000001</v>
      </c>
      <c r="K2037" s="35">
        <v>9.5726999999999993</v>
      </c>
      <c r="L2037" s="35">
        <v>7.6790000000000003</v>
      </c>
    </row>
    <row r="2038" spans="8:12" ht="12.75" customHeight="1" x14ac:dyDescent="0.25">
      <c r="H2038" s="27">
        <v>45136</v>
      </c>
      <c r="I2038" s="35">
        <v>11.25</v>
      </c>
      <c r="J2038" s="35">
        <v>10.559200000000001</v>
      </c>
      <c r="K2038" s="35">
        <v>9.5726999999999993</v>
      </c>
      <c r="L2038" s="35">
        <v>7.6790000000000003</v>
      </c>
    </row>
    <row r="2039" spans="8:12" ht="12.75" customHeight="1" x14ac:dyDescent="0.25">
      <c r="H2039" s="27">
        <v>45137</v>
      </c>
      <c r="I2039" s="35">
        <v>11.25</v>
      </c>
      <c r="J2039" s="35">
        <v>10.559200000000001</v>
      </c>
      <c r="K2039" s="35">
        <v>9.5726999999999993</v>
      </c>
      <c r="L2039" s="35">
        <v>7.6790000000000003</v>
      </c>
    </row>
    <row r="2040" spans="8:12" ht="12.75" customHeight="1" x14ac:dyDescent="0.25">
      <c r="H2040" s="27">
        <v>45138</v>
      </c>
      <c r="I2040" s="35">
        <v>10.25</v>
      </c>
      <c r="J2040" s="35">
        <v>10.1151</v>
      </c>
      <c r="K2040" s="35">
        <v>9.0332000000000008</v>
      </c>
      <c r="L2040" s="35">
        <v>7.2473000000000001</v>
      </c>
    </row>
    <row r="2041" spans="8:12" ht="12.75" customHeight="1" x14ac:dyDescent="0.25">
      <c r="H2041" s="27">
        <v>45139</v>
      </c>
      <c r="I2041" s="35">
        <v>10.25</v>
      </c>
      <c r="J2041" s="35">
        <v>10.0871</v>
      </c>
      <c r="K2041" s="35">
        <v>9.0297000000000001</v>
      </c>
      <c r="L2041" s="35">
        <v>7.3432000000000004</v>
      </c>
    </row>
    <row r="2042" spans="8:12" ht="12.75" customHeight="1" x14ac:dyDescent="0.25">
      <c r="H2042" s="27">
        <v>45140</v>
      </c>
      <c r="I2042" s="35">
        <v>10.25</v>
      </c>
      <c r="J2042" s="35">
        <v>10.0755</v>
      </c>
      <c r="K2042" s="35">
        <v>9.0538000000000007</v>
      </c>
      <c r="L2042" s="35">
        <v>7.4280999999999997</v>
      </c>
    </row>
    <row r="2043" spans="8:12" ht="12.75" customHeight="1" x14ac:dyDescent="0.25">
      <c r="H2043" s="27">
        <v>45141</v>
      </c>
      <c r="I2043" s="35">
        <v>10.25</v>
      </c>
      <c r="J2043" s="35">
        <v>9.9743999999999993</v>
      </c>
      <c r="K2043" s="35">
        <v>8.9419000000000004</v>
      </c>
      <c r="L2043" s="35">
        <v>7.4177</v>
      </c>
    </row>
    <row r="2044" spans="8:12" ht="12.75" customHeight="1" x14ac:dyDescent="0.25">
      <c r="H2044" s="27">
        <v>45142</v>
      </c>
      <c r="I2044" s="35">
        <v>10.25</v>
      </c>
      <c r="J2044" s="35">
        <v>9.9400999999999993</v>
      </c>
      <c r="K2044" s="35">
        <v>8.8872999999999998</v>
      </c>
      <c r="L2044" s="35">
        <v>7.3334000000000001</v>
      </c>
    </row>
    <row r="2045" spans="8:12" ht="12.75" customHeight="1" x14ac:dyDescent="0.25">
      <c r="H2045" s="27">
        <v>45143</v>
      </c>
      <c r="I2045" s="35">
        <v>10.25</v>
      </c>
      <c r="J2045" s="35">
        <v>9.9400999999999993</v>
      </c>
      <c r="K2045" s="35">
        <v>8.8872999999999998</v>
      </c>
      <c r="L2045" s="35">
        <v>7.3334000000000001</v>
      </c>
    </row>
    <row r="2046" spans="8:12" ht="12.75" customHeight="1" x14ac:dyDescent="0.25">
      <c r="H2046" s="27">
        <v>45144</v>
      </c>
      <c r="I2046" s="35">
        <v>10.25</v>
      </c>
      <c r="J2046" s="35">
        <v>9.9400999999999993</v>
      </c>
      <c r="K2046" s="35">
        <v>8.8872999999999998</v>
      </c>
      <c r="L2046" s="35">
        <v>7.3334000000000001</v>
      </c>
    </row>
    <row r="2047" spans="8:12" ht="12.75" customHeight="1" x14ac:dyDescent="0.25">
      <c r="H2047" s="27">
        <v>45145</v>
      </c>
      <c r="I2047" s="35">
        <v>10.25</v>
      </c>
      <c r="J2047" s="35">
        <v>9.9086999999999996</v>
      </c>
      <c r="K2047" s="35">
        <v>8.8377999999999997</v>
      </c>
      <c r="L2047" s="35">
        <v>7.3170000000000002</v>
      </c>
    </row>
    <row r="2048" spans="8:12" ht="12.75" customHeight="1" x14ac:dyDescent="0.25">
      <c r="H2048" s="27">
        <v>45146</v>
      </c>
      <c r="I2048" s="35">
        <v>10.25</v>
      </c>
      <c r="J2048" s="35">
        <v>9.9529999999999994</v>
      </c>
      <c r="K2048" s="35">
        <v>8.9077000000000002</v>
      </c>
      <c r="L2048" s="35">
        <v>7.3627000000000002</v>
      </c>
    </row>
    <row r="2049" spans="8:12" ht="12.75" customHeight="1" x14ac:dyDescent="0.25">
      <c r="H2049" s="27">
        <v>45147</v>
      </c>
      <c r="I2049" s="35">
        <v>10.25</v>
      </c>
      <c r="J2049" s="35">
        <v>9.9298000000000002</v>
      </c>
      <c r="K2049" s="35">
        <v>8.9309999999999992</v>
      </c>
      <c r="L2049" s="35">
        <v>7.3771000000000004</v>
      </c>
    </row>
    <row r="2050" spans="8:12" ht="12.75" customHeight="1" x14ac:dyDescent="0.25">
      <c r="H2050" s="27">
        <v>45148</v>
      </c>
      <c r="I2050" s="35">
        <v>10.25</v>
      </c>
      <c r="J2050" s="35">
        <v>9.9638000000000009</v>
      </c>
      <c r="K2050" s="35">
        <v>9.0422999999999991</v>
      </c>
      <c r="L2050" s="35">
        <v>7.5183999999999997</v>
      </c>
    </row>
    <row r="2051" spans="8:12" ht="12.75" customHeight="1" x14ac:dyDescent="0.25">
      <c r="H2051" s="27">
        <v>45149</v>
      </c>
      <c r="I2051" s="35">
        <v>10.25</v>
      </c>
      <c r="J2051" s="35">
        <v>9.9984999999999999</v>
      </c>
      <c r="K2051" s="35">
        <v>9.1245999999999992</v>
      </c>
      <c r="L2051" s="35">
        <v>7.7298</v>
      </c>
    </row>
    <row r="2052" spans="8:12" ht="12.75" customHeight="1" x14ac:dyDescent="0.25">
      <c r="H2052" s="27">
        <v>45150</v>
      </c>
      <c r="I2052" s="35">
        <v>10.25</v>
      </c>
      <c r="J2052" s="35">
        <v>9.9984999999999999</v>
      </c>
      <c r="K2052" s="35">
        <v>9.1245999999999992</v>
      </c>
      <c r="L2052" s="35">
        <v>7.7298</v>
      </c>
    </row>
    <row r="2053" spans="8:12" ht="12.75" customHeight="1" x14ac:dyDescent="0.25">
      <c r="H2053" s="27">
        <v>45151</v>
      </c>
      <c r="I2053" s="35">
        <v>10.25</v>
      </c>
      <c r="J2053" s="35">
        <v>9.9984999999999999</v>
      </c>
      <c r="K2053" s="35">
        <v>9.1245999999999992</v>
      </c>
      <c r="L2053" s="35">
        <v>7.7298</v>
      </c>
    </row>
    <row r="2054" spans="8:12" ht="12.75" customHeight="1" x14ac:dyDescent="0.25">
      <c r="H2054" s="27">
        <v>45152</v>
      </c>
      <c r="I2054" s="35">
        <v>10.25</v>
      </c>
      <c r="J2054" s="35">
        <v>9.9680999999999997</v>
      </c>
      <c r="K2054" s="35">
        <v>9.0746000000000002</v>
      </c>
      <c r="L2054" s="35">
        <v>7.6844999999999999</v>
      </c>
    </row>
    <row r="2055" spans="8:12" ht="12.75" customHeight="1" x14ac:dyDescent="0.25">
      <c r="H2055" s="27">
        <v>45153</v>
      </c>
      <c r="I2055" s="35">
        <v>10.25</v>
      </c>
      <c r="J2055" s="35">
        <v>9.9680999999999997</v>
      </c>
      <c r="K2055" s="35">
        <v>9.0746000000000002</v>
      </c>
      <c r="L2055" s="35">
        <v>7.6844999999999999</v>
      </c>
    </row>
    <row r="2056" spans="8:12" ht="12.75" customHeight="1" x14ac:dyDescent="0.25">
      <c r="H2056" s="27">
        <v>45154</v>
      </c>
      <c r="I2056" s="35">
        <v>10.25</v>
      </c>
      <c r="J2056" s="35">
        <v>9.9670000000000005</v>
      </c>
      <c r="K2056" s="35">
        <v>9.0876000000000001</v>
      </c>
      <c r="L2056" s="35">
        <v>7.6753</v>
      </c>
    </row>
    <row r="2057" spans="8:12" ht="12.75" customHeight="1" x14ac:dyDescent="0.25">
      <c r="H2057" s="27">
        <v>45155</v>
      </c>
      <c r="I2057" s="35">
        <v>10.25</v>
      </c>
      <c r="J2057" s="35">
        <v>9.9225999999999992</v>
      </c>
      <c r="K2057" s="35">
        <v>9.0543999999999993</v>
      </c>
      <c r="L2057" s="35">
        <v>7.6557000000000004</v>
      </c>
    </row>
    <row r="2058" spans="8:12" ht="12.75" customHeight="1" x14ac:dyDescent="0.25">
      <c r="H2058" s="27">
        <v>45156</v>
      </c>
      <c r="I2058" s="35">
        <v>10.25</v>
      </c>
      <c r="J2058" s="35">
        <v>9.8999000000000006</v>
      </c>
      <c r="K2058" s="35">
        <v>9.0479000000000003</v>
      </c>
      <c r="L2058" s="35">
        <v>7.6513</v>
      </c>
    </row>
    <row r="2059" spans="8:12" ht="12.75" customHeight="1" x14ac:dyDescent="0.25">
      <c r="H2059" s="27">
        <v>45157</v>
      </c>
      <c r="I2059" s="35">
        <v>10.25</v>
      </c>
      <c r="J2059" s="35">
        <v>9.8999000000000006</v>
      </c>
      <c r="K2059" s="35">
        <v>9.0479000000000003</v>
      </c>
      <c r="L2059" s="35">
        <v>7.6513</v>
      </c>
    </row>
    <row r="2060" spans="8:12" ht="12.75" customHeight="1" x14ac:dyDescent="0.25">
      <c r="H2060" s="27">
        <v>45158</v>
      </c>
      <c r="I2060" s="35">
        <v>10.25</v>
      </c>
      <c r="J2060" s="35">
        <v>9.8999000000000006</v>
      </c>
      <c r="K2060" s="35">
        <v>9.0479000000000003</v>
      </c>
      <c r="L2060" s="35">
        <v>7.6513</v>
      </c>
    </row>
    <row r="2061" spans="8:12" ht="12.75" customHeight="1" x14ac:dyDescent="0.25">
      <c r="H2061" s="27">
        <v>45159</v>
      </c>
      <c r="I2061" s="35">
        <v>10.25</v>
      </c>
      <c r="J2061" s="35">
        <v>9.8910999999999998</v>
      </c>
      <c r="K2061" s="35">
        <v>9.0698000000000008</v>
      </c>
      <c r="L2061" s="35">
        <v>7.7374000000000001</v>
      </c>
    </row>
    <row r="2062" spans="8:12" ht="12.75" customHeight="1" x14ac:dyDescent="0.25">
      <c r="H2062" s="27">
        <v>45160</v>
      </c>
      <c r="I2062" s="35">
        <v>10.25</v>
      </c>
      <c r="J2062" s="35">
        <v>9.8607999999999993</v>
      </c>
      <c r="K2062" s="35">
        <v>9.0309000000000008</v>
      </c>
      <c r="L2062" s="35">
        <v>7.7126000000000001</v>
      </c>
    </row>
    <row r="2063" spans="8:12" ht="12.75" customHeight="1" x14ac:dyDescent="0.25">
      <c r="H2063" s="27">
        <v>45161</v>
      </c>
      <c r="I2063" s="35">
        <v>10.25</v>
      </c>
      <c r="J2063" s="35">
        <v>9.8294999999999995</v>
      </c>
      <c r="K2063" s="35">
        <v>8.9899000000000004</v>
      </c>
      <c r="L2063" s="35">
        <v>7.617</v>
      </c>
    </row>
    <row r="2064" spans="8:12" ht="12.75" customHeight="1" x14ac:dyDescent="0.25">
      <c r="H2064" s="27">
        <v>45162</v>
      </c>
      <c r="I2064" s="35">
        <v>10.25</v>
      </c>
      <c r="J2064" s="35">
        <v>9.7837999999999994</v>
      </c>
      <c r="K2064" s="35">
        <v>8.9634</v>
      </c>
      <c r="L2064" s="35">
        <v>7.5719000000000003</v>
      </c>
    </row>
    <row r="2065" spans="8:12" ht="12.75" customHeight="1" x14ac:dyDescent="0.25">
      <c r="H2065" s="27">
        <v>45163</v>
      </c>
      <c r="I2065" s="35">
        <v>10.25</v>
      </c>
      <c r="J2065" s="35">
        <v>9.7749000000000006</v>
      </c>
      <c r="K2065" s="35">
        <v>8.9504000000000001</v>
      </c>
      <c r="L2065" s="35">
        <v>7.5736999999999997</v>
      </c>
    </row>
    <row r="2066" spans="8:12" ht="12.75" customHeight="1" x14ac:dyDescent="0.25">
      <c r="H2066" s="27">
        <v>45164</v>
      </c>
      <c r="I2066" s="35">
        <v>10.25</v>
      </c>
      <c r="J2066" s="35">
        <v>9.7749000000000006</v>
      </c>
      <c r="K2066" s="35">
        <v>8.9504000000000001</v>
      </c>
      <c r="L2066" s="35">
        <v>7.5736999999999997</v>
      </c>
    </row>
    <row r="2067" spans="8:12" ht="12.75" customHeight="1" x14ac:dyDescent="0.25">
      <c r="H2067" s="27">
        <v>45165</v>
      </c>
      <c r="I2067" s="35">
        <v>10.25</v>
      </c>
      <c r="J2067" s="35">
        <v>9.7749000000000006</v>
      </c>
      <c r="K2067" s="35">
        <v>8.9504000000000001</v>
      </c>
      <c r="L2067" s="35">
        <v>7.5736999999999997</v>
      </c>
    </row>
    <row r="2068" spans="8:12" ht="12.75" customHeight="1" x14ac:dyDescent="0.25">
      <c r="H2068" s="27">
        <v>45166</v>
      </c>
      <c r="I2068" s="35">
        <v>10.25</v>
      </c>
      <c r="J2068" s="35">
        <v>9.7403999999999993</v>
      </c>
      <c r="K2068" s="35">
        <v>8.9914000000000005</v>
      </c>
      <c r="L2068" s="35">
        <v>7.6120000000000001</v>
      </c>
    </row>
    <row r="2069" spans="8:12" ht="12.75" customHeight="1" x14ac:dyDescent="0.25">
      <c r="H2069" s="27">
        <v>45167</v>
      </c>
      <c r="I2069" s="35">
        <v>10.25</v>
      </c>
      <c r="J2069" s="35">
        <v>9.7026000000000003</v>
      </c>
      <c r="K2069" s="35">
        <v>8.9220000000000006</v>
      </c>
      <c r="L2069" s="35">
        <v>7.5410000000000004</v>
      </c>
    </row>
    <row r="2070" spans="8:12" ht="12.75" customHeight="1" x14ac:dyDescent="0.25">
      <c r="H2070" s="27">
        <v>45168</v>
      </c>
      <c r="I2070" s="35">
        <v>10.25</v>
      </c>
      <c r="J2070" s="35">
        <v>9.7096</v>
      </c>
      <c r="K2070" s="35">
        <v>8.9228000000000005</v>
      </c>
      <c r="L2070" s="35">
        <v>7.5156000000000001</v>
      </c>
    </row>
    <row r="2071" spans="8:12" ht="12.75" customHeight="1" x14ac:dyDescent="0.25">
      <c r="H2071" s="27">
        <v>45169</v>
      </c>
      <c r="I2071" s="35">
        <v>10.25</v>
      </c>
      <c r="J2071" s="35">
        <v>9.5966000000000005</v>
      </c>
      <c r="K2071" s="35">
        <v>8.8066999999999993</v>
      </c>
      <c r="L2071" s="35">
        <v>7.4382000000000001</v>
      </c>
    </row>
    <row r="2072" spans="8:12" ht="12.75" customHeight="1" x14ac:dyDescent="0.25">
      <c r="H2072" s="27">
        <v>45170</v>
      </c>
      <c r="I2072" s="35">
        <v>10.25</v>
      </c>
      <c r="J2072" s="35">
        <v>9.6393000000000004</v>
      </c>
      <c r="K2072" s="35">
        <v>8.8981999999999992</v>
      </c>
      <c r="L2072" s="35">
        <v>7.5004</v>
      </c>
    </row>
    <row r="2073" spans="8:12" ht="12.75" customHeight="1" x14ac:dyDescent="0.25">
      <c r="H2073" s="27">
        <v>45171</v>
      </c>
      <c r="I2073" s="35">
        <v>10.25</v>
      </c>
      <c r="J2073" s="35">
        <v>9.6393000000000004</v>
      </c>
      <c r="K2073" s="35">
        <v>8.8981999999999992</v>
      </c>
      <c r="L2073" s="35">
        <v>7.5004</v>
      </c>
    </row>
    <row r="2074" spans="8:12" ht="12.75" customHeight="1" x14ac:dyDescent="0.25">
      <c r="H2074" s="27">
        <v>45172</v>
      </c>
      <c r="I2074" s="35">
        <v>10.25</v>
      </c>
      <c r="J2074" s="35">
        <v>9.6393000000000004</v>
      </c>
      <c r="K2074" s="35">
        <v>8.8981999999999992</v>
      </c>
      <c r="L2074" s="35">
        <v>7.5004</v>
      </c>
    </row>
    <row r="2075" spans="8:12" ht="12.75" customHeight="1" x14ac:dyDescent="0.25">
      <c r="H2075" s="27">
        <v>45173</v>
      </c>
      <c r="I2075" s="35">
        <v>10.25</v>
      </c>
      <c r="J2075" s="35">
        <v>9.6224000000000007</v>
      </c>
      <c r="K2075" s="35">
        <v>8.8849</v>
      </c>
      <c r="L2075" s="35">
        <v>7.4892000000000003</v>
      </c>
    </row>
    <row r="2076" spans="8:12" ht="12.75" customHeight="1" x14ac:dyDescent="0.25">
      <c r="H2076" s="27">
        <v>45174</v>
      </c>
      <c r="I2076" s="35">
        <v>10.25</v>
      </c>
      <c r="J2076" s="35">
        <v>9.6760999999999999</v>
      </c>
      <c r="K2076" s="35">
        <v>8.8865999999999996</v>
      </c>
      <c r="L2076" s="35">
        <v>7.4897999999999998</v>
      </c>
    </row>
    <row r="2077" spans="8:12" ht="12.75" customHeight="1" x14ac:dyDescent="0.25">
      <c r="H2077" s="27">
        <v>45175</v>
      </c>
      <c r="I2077" s="35">
        <v>9.5</v>
      </c>
      <c r="J2077" s="35">
        <v>9.7299000000000007</v>
      </c>
      <c r="K2077" s="35">
        <v>9.0071999999999992</v>
      </c>
      <c r="L2077" s="35">
        <v>7.6871</v>
      </c>
    </row>
    <row r="2078" spans="8:12" ht="12.75" customHeight="1" x14ac:dyDescent="0.25">
      <c r="H2078" s="27">
        <v>45176</v>
      </c>
      <c r="I2078" s="35">
        <v>9.5</v>
      </c>
      <c r="J2078" s="35">
        <v>9.7118000000000002</v>
      </c>
      <c r="K2078" s="35">
        <v>8.9963999999999995</v>
      </c>
      <c r="L2078" s="35">
        <v>7.7225000000000001</v>
      </c>
    </row>
    <row r="2079" spans="8:12" ht="12.75" customHeight="1" x14ac:dyDescent="0.25">
      <c r="H2079" s="27">
        <v>45177</v>
      </c>
      <c r="I2079" s="35">
        <v>9.5</v>
      </c>
      <c r="J2079" s="35">
        <v>9.6540999999999997</v>
      </c>
      <c r="K2079" s="35">
        <v>8.8554999999999993</v>
      </c>
      <c r="L2079" s="35">
        <v>7.5201000000000002</v>
      </c>
    </row>
    <row r="2080" spans="8:12" ht="12.75" customHeight="1" x14ac:dyDescent="0.25">
      <c r="H2080" s="27">
        <v>45178</v>
      </c>
      <c r="I2080" s="35">
        <v>9.5</v>
      </c>
      <c r="J2080" s="35">
        <v>9.6540999999999997</v>
      </c>
      <c r="K2080" s="35">
        <v>8.8554999999999993</v>
      </c>
      <c r="L2080" s="35">
        <v>7.5201000000000002</v>
      </c>
    </row>
    <row r="2081" spans="8:12" ht="12.75" customHeight="1" x14ac:dyDescent="0.25">
      <c r="H2081" s="27">
        <v>45179</v>
      </c>
      <c r="I2081" s="35">
        <v>9.5</v>
      </c>
      <c r="J2081" s="35">
        <v>9.6540999999999997</v>
      </c>
      <c r="K2081" s="35">
        <v>8.8554999999999993</v>
      </c>
      <c r="L2081" s="35">
        <v>7.5201000000000002</v>
      </c>
    </row>
    <row r="2082" spans="8:12" ht="12.75" customHeight="1" x14ac:dyDescent="0.25">
      <c r="H2082" s="27">
        <v>45180</v>
      </c>
      <c r="I2082" s="35">
        <v>9.5</v>
      </c>
      <c r="J2082" s="35">
        <v>9.6442999999999994</v>
      </c>
      <c r="K2082" s="35">
        <v>8.8413000000000004</v>
      </c>
      <c r="L2082" s="35">
        <v>7.4942000000000002</v>
      </c>
    </row>
    <row r="2083" spans="8:12" ht="12.75" customHeight="1" x14ac:dyDescent="0.25">
      <c r="H2083" s="27">
        <v>45181</v>
      </c>
      <c r="I2083" s="35">
        <v>9.5</v>
      </c>
      <c r="J2083" s="35">
        <v>9.6768000000000001</v>
      </c>
      <c r="K2083" s="35">
        <v>8.8779000000000003</v>
      </c>
      <c r="L2083" s="35">
        <v>7.5547000000000004</v>
      </c>
    </row>
    <row r="2084" spans="8:12" ht="12.75" customHeight="1" x14ac:dyDescent="0.25">
      <c r="H2084" s="27">
        <v>45182</v>
      </c>
      <c r="I2084" s="35">
        <v>9.5</v>
      </c>
      <c r="J2084" s="35">
        <v>9.6610999999999994</v>
      </c>
      <c r="K2084" s="35">
        <v>8.8877000000000006</v>
      </c>
      <c r="L2084" s="35">
        <v>7.5544000000000002</v>
      </c>
    </row>
    <row r="2085" spans="8:12" ht="12.75" customHeight="1" x14ac:dyDescent="0.25">
      <c r="H2085" s="27">
        <v>45183</v>
      </c>
      <c r="I2085" s="35">
        <v>9.5</v>
      </c>
      <c r="J2085" s="35">
        <v>9.6335999999999995</v>
      </c>
      <c r="K2085" s="35">
        <v>8.8559000000000001</v>
      </c>
      <c r="L2085" s="35">
        <v>7.5639000000000003</v>
      </c>
    </row>
    <row r="2086" spans="8:12" ht="12.75" customHeight="1" x14ac:dyDescent="0.25">
      <c r="H2086" s="27">
        <v>45184</v>
      </c>
      <c r="I2086" s="35">
        <v>9.5</v>
      </c>
      <c r="J2086" s="35">
        <v>9.6315000000000008</v>
      </c>
      <c r="K2086" s="35">
        <v>8.8893000000000004</v>
      </c>
      <c r="L2086" s="35">
        <v>7.6139000000000001</v>
      </c>
    </row>
    <row r="2087" spans="8:12" ht="12.75" customHeight="1" x14ac:dyDescent="0.25">
      <c r="H2087" s="27">
        <v>45185</v>
      </c>
      <c r="I2087" s="35">
        <v>9.5</v>
      </c>
      <c r="J2087" s="35">
        <v>9.6315000000000008</v>
      </c>
      <c r="K2087" s="35">
        <v>8.8893000000000004</v>
      </c>
      <c r="L2087" s="35">
        <v>7.6139000000000001</v>
      </c>
    </row>
    <row r="2088" spans="8:12" ht="12.75" customHeight="1" x14ac:dyDescent="0.25">
      <c r="H2088" s="27">
        <v>45186</v>
      </c>
      <c r="I2088" s="35">
        <v>9.5</v>
      </c>
      <c r="J2088" s="35">
        <v>9.6315000000000008</v>
      </c>
      <c r="K2088" s="35">
        <v>8.8893000000000004</v>
      </c>
      <c r="L2088" s="35">
        <v>7.6139000000000001</v>
      </c>
    </row>
    <row r="2089" spans="8:12" ht="12.75" customHeight="1" x14ac:dyDescent="0.25">
      <c r="H2089" s="27">
        <v>45187</v>
      </c>
      <c r="I2089" s="35">
        <v>9.5</v>
      </c>
      <c r="J2089" s="35">
        <v>9.6315000000000008</v>
      </c>
      <c r="K2089" s="35">
        <v>8.8893000000000004</v>
      </c>
      <c r="L2089" s="35">
        <v>7.6139000000000001</v>
      </c>
    </row>
    <row r="2090" spans="8:12" ht="12.75" customHeight="1" x14ac:dyDescent="0.25">
      <c r="H2090" s="27">
        <v>45188</v>
      </c>
      <c r="I2090" s="35">
        <v>9.5</v>
      </c>
      <c r="J2090" s="35">
        <v>9.6315000000000008</v>
      </c>
      <c r="K2090" s="35">
        <v>8.8893000000000004</v>
      </c>
      <c r="L2090" s="35">
        <v>7.6139000000000001</v>
      </c>
    </row>
    <row r="2091" spans="8:12" ht="12.75" customHeight="1" x14ac:dyDescent="0.25">
      <c r="H2091" s="27">
        <v>45189</v>
      </c>
      <c r="I2091" s="35">
        <v>9.5</v>
      </c>
      <c r="J2091" s="35">
        <v>9.5780999999999992</v>
      </c>
      <c r="K2091" s="35">
        <v>8.8453999999999997</v>
      </c>
      <c r="L2091" s="35">
        <v>7.6238999999999999</v>
      </c>
    </row>
    <row r="2092" spans="8:12" ht="12.75" customHeight="1" x14ac:dyDescent="0.25">
      <c r="H2092" s="27">
        <v>45190</v>
      </c>
      <c r="I2092" s="35">
        <v>9.5</v>
      </c>
      <c r="J2092" s="35">
        <v>9.5351999999999997</v>
      </c>
      <c r="K2092" s="35">
        <v>8.8117999999999999</v>
      </c>
      <c r="L2092" s="35">
        <v>7.6292</v>
      </c>
    </row>
    <row r="2093" spans="8:12" ht="12.75" customHeight="1" x14ac:dyDescent="0.25">
      <c r="H2093" s="27">
        <v>45191</v>
      </c>
      <c r="I2093" s="35">
        <v>9.5</v>
      </c>
      <c r="J2093" s="35">
        <v>9.5348000000000006</v>
      </c>
      <c r="K2093" s="35">
        <v>8.8109999999999999</v>
      </c>
      <c r="L2093" s="35">
        <v>7.6382000000000003</v>
      </c>
    </row>
    <row r="2094" spans="8:12" ht="12.75" customHeight="1" x14ac:dyDescent="0.25">
      <c r="H2094" s="27">
        <v>45192</v>
      </c>
      <c r="I2094" s="35">
        <v>9.5</v>
      </c>
      <c r="J2094" s="35">
        <v>9.5348000000000006</v>
      </c>
      <c r="K2094" s="35">
        <v>8.8109999999999999</v>
      </c>
      <c r="L2094" s="35">
        <v>7.6382000000000003</v>
      </c>
    </row>
    <row r="2095" spans="8:12" ht="12.75" customHeight="1" x14ac:dyDescent="0.25">
      <c r="H2095" s="27">
        <v>45193</v>
      </c>
      <c r="I2095" s="35">
        <v>9.5</v>
      </c>
      <c r="J2095" s="35">
        <v>9.5348000000000006</v>
      </c>
      <c r="K2095" s="35">
        <v>8.8109999999999999</v>
      </c>
      <c r="L2095" s="35">
        <v>7.6382000000000003</v>
      </c>
    </row>
    <row r="2096" spans="8:12" ht="12.75" customHeight="1" x14ac:dyDescent="0.25">
      <c r="H2096" s="27">
        <v>45194</v>
      </c>
      <c r="I2096" s="35">
        <v>9.5</v>
      </c>
      <c r="J2096" s="35">
        <v>9.5</v>
      </c>
      <c r="K2096" s="35">
        <v>8.7758000000000003</v>
      </c>
      <c r="L2096" s="35">
        <v>7.6231999999999998</v>
      </c>
    </row>
    <row r="2097" spans="8:12" ht="12.75" customHeight="1" x14ac:dyDescent="0.25">
      <c r="H2097" s="27">
        <v>45195</v>
      </c>
      <c r="I2097" s="35">
        <v>9.5</v>
      </c>
      <c r="J2097" s="35">
        <v>9.5051000000000005</v>
      </c>
      <c r="K2097" s="35">
        <v>8.7958999999999996</v>
      </c>
      <c r="L2097" s="35">
        <v>7.6691000000000003</v>
      </c>
    </row>
    <row r="2098" spans="8:12" ht="12.75" customHeight="1" x14ac:dyDescent="0.25">
      <c r="H2098" s="27">
        <v>45196</v>
      </c>
      <c r="I2098" s="35">
        <v>9.5</v>
      </c>
      <c r="J2098" s="35">
        <v>9.5616000000000003</v>
      </c>
      <c r="K2098" s="35">
        <v>8.8582000000000001</v>
      </c>
      <c r="L2098" s="35">
        <v>7.7596999999999996</v>
      </c>
    </row>
    <row r="2099" spans="8:12" ht="12.75" customHeight="1" x14ac:dyDescent="0.25">
      <c r="H2099" s="27">
        <v>45197</v>
      </c>
      <c r="I2099" s="35">
        <v>9.5</v>
      </c>
      <c r="J2099" s="35">
        <v>9.5039999999999996</v>
      </c>
      <c r="K2099" s="35">
        <v>8.8249999999999993</v>
      </c>
      <c r="L2099" s="35">
        <v>7.7289000000000003</v>
      </c>
    </row>
    <row r="2100" spans="8:12" ht="12.75" customHeight="1" x14ac:dyDescent="0.25">
      <c r="H2100" s="27">
        <v>45198</v>
      </c>
      <c r="I2100" s="35">
        <v>9.5</v>
      </c>
      <c r="J2100" s="35">
        <v>9.4643999999999995</v>
      </c>
      <c r="K2100" s="35">
        <v>8.7880000000000003</v>
      </c>
      <c r="L2100" s="35">
        <v>7.6870000000000003</v>
      </c>
    </row>
    <row r="2101" spans="8:12" ht="12.75" customHeight="1" x14ac:dyDescent="0.25">
      <c r="H2101" s="27">
        <v>45199</v>
      </c>
      <c r="I2101" s="35">
        <v>9.5</v>
      </c>
      <c r="J2101" s="35">
        <v>9.4643999999999995</v>
      </c>
      <c r="K2101" s="35">
        <v>8.7880000000000003</v>
      </c>
      <c r="L2101" s="35">
        <v>7.6870000000000003</v>
      </c>
    </row>
    <row r="2102" spans="8:12" ht="12.75" customHeight="1" x14ac:dyDescent="0.25">
      <c r="H2102" s="27">
        <v>45200</v>
      </c>
      <c r="I2102" s="35">
        <v>9.5</v>
      </c>
      <c r="J2102" s="35">
        <v>9.4643999999999995</v>
      </c>
      <c r="K2102" s="35">
        <v>8.7880000000000003</v>
      </c>
      <c r="L2102" s="35">
        <v>7.6870000000000003</v>
      </c>
    </row>
    <row r="2103" spans="8:12" ht="12.75" customHeight="1" x14ac:dyDescent="0.25">
      <c r="H2103" s="27">
        <v>45201</v>
      </c>
      <c r="I2103" s="35">
        <v>9.5</v>
      </c>
      <c r="J2103" s="35">
        <v>9.4210999999999991</v>
      </c>
      <c r="K2103" s="35">
        <v>8.7492999999999999</v>
      </c>
      <c r="L2103" s="35">
        <v>7.7079000000000004</v>
      </c>
    </row>
    <row r="2104" spans="8:12" ht="12.75" customHeight="1" x14ac:dyDescent="0.25">
      <c r="H2104" s="27">
        <v>45202</v>
      </c>
      <c r="I2104" s="35">
        <v>9.5</v>
      </c>
      <c r="J2104" s="35">
        <v>9.4042999999999992</v>
      </c>
      <c r="K2104" s="35">
        <v>8.7682000000000002</v>
      </c>
      <c r="L2104" s="35">
        <v>7.7584999999999997</v>
      </c>
    </row>
    <row r="2105" spans="8:12" ht="12.75" customHeight="1" x14ac:dyDescent="0.25">
      <c r="H2105" s="27">
        <v>45203</v>
      </c>
      <c r="I2105" s="35">
        <v>9.5</v>
      </c>
      <c r="J2105" s="35">
        <v>9.3780000000000001</v>
      </c>
      <c r="K2105" s="35">
        <v>8.7213999999999992</v>
      </c>
      <c r="L2105" s="35">
        <v>7.7028999999999996</v>
      </c>
    </row>
    <row r="2106" spans="8:12" ht="12.75" customHeight="1" x14ac:dyDescent="0.25">
      <c r="H2106" s="27">
        <v>45204</v>
      </c>
      <c r="I2106" s="35">
        <v>9.5</v>
      </c>
      <c r="J2106" s="35">
        <v>9.3621999999999996</v>
      </c>
      <c r="K2106" s="35">
        <v>8.6954999999999991</v>
      </c>
      <c r="L2106" s="35">
        <v>7.6725000000000003</v>
      </c>
    </row>
    <row r="2107" spans="8:12" ht="12.75" customHeight="1" x14ac:dyDescent="0.25">
      <c r="H2107" s="27">
        <v>45205</v>
      </c>
      <c r="I2107" s="35">
        <v>9.5</v>
      </c>
      <c r="J2107" s="35">
        <v>9.3321000000000005</v>
      </c>
      <c r="K2107" s="35">
        <v>8.6762999999999995</v>
      </c>
      <c r="L2107" s="35">
        <v>7.6948999999999996</v>
      </c>
    </row>
    <row r="2108" spans="8:12" ht="12.75" customHeight="1" x14ac:dyDescent="0.25">
      <c r="H2108" s="27">
        <v>45206</v>
      </c>
      <c r="I2108" s="35">
        <v>9.5</v>
      </c>
      <c r="J2108" s="35">
        <v>9.3321000000000005</v>
      </c>
      <c r="K2108" s="35">
        <v>8.6762999999999995</v>
      </c>
      <c r="L2108" s="35">
        <v>7.6948999999999996</v>
      </c>
    </row>
    <row r="2109" spans="8:12" ht="12.75" customHeight="1" x14ac:dyDescent="0.25">
      <c r="H2109" s="27">
        <v>45207</v>
      </c>
      <c r="I2109" s="35">
        <v>9.5</v>
      </c>
      <c r="J2109" s="35">
        <v>9.3321000000000005</v>
      </c>
      <c r="K2109" s="35">
        <v>8.6762999999999995</v>
      </c>
      <c r="L2109" s="35">
        <v>7.6948999999999996</v>
      </c>
    </row>
    <row r="2110" spans="8:12" ht="12.75" customHeight="1" x14ac:dyDescent="0.25">
      <c r="H2110" s="27">
        <v>45208</v>
      </c>
      <c r="I2110" s="35">
        <v>9.5</v>
      </c>
      <c r="J2110" s="35">
        <v>9.3321000000000005</v>
      </c>
      <c r="K2110" s="35">
        <v>8.6762999999999995</v>
      </c>
      <c r="L2110" s="35">
        <v>7.6948999999999996</v>
      </c>
    </row>
    <row r="2111" spans="8:12" ht="12.75" customHeight="1" x14ac:dyDescent="0.25">
      <c r="H2111" s="27">
        <v>45209</v>
      </c>
      <c r="I2111" s="35">
        <v>9.5</v>
      </c>
      <c r="J2111" s="35">
        <v>9.2845999999999993</v>
      </c>
      <c r="K2111" s="35">
        <v>8.5709</v>
      </c>
      <c r="L2111" s="35">
        <v>7.5349000000000004</v>
      </c>
    </row>
    <row r="2112" spans="8:12" ht="12.75" customHeight="1" x14ac:dyDescent="0.25">
      <c r="H2112" s="27">
        <v>45210</v>
      </c>
      <c r="I2112" s="35">
        <v>9.5</v>
      </c>
      <c r="J2112" s="35">
        <v>9.2577999999999996</v>
      </c>
      <c r="K2112" s="35">
        <v>8.5549999999999997</v>
      </c>
      <c r="L2112" s="35">
        <v>7.5045000000000002</v>
      </c>
    </row>
    <row r="2113" spans="8:12" ht="12.75" customHeight="1" x14ac:dyDescent="0.25">
      <c r="H2113" s="27">
        <v>45211</v>
      </c>
      <c r="I2113" s="35">
        <v>9.5</v>
      </c>
      <c r="J2113" s="35">
        <v>9.2347999999999999</v>
      </c>
      <c r="K2113" s="35">
        <v>8.57</v>
      </c>
      <c r="L2113" s="35">
        <v>7.5439999999999996</v>
      </c>
    </row>
    <row r="2114" spans="8:12" ht="12.75" customHeight="1" x14ac:dyDescent="0.25">
      <c r="H2114" s="27">
        <v>45212</v>
      </c>
      <c r="I2114" s="35">
        <v>9.5</v>
      </c>
      <c r="J2114" s="35">
        <v>9.2379999999999995</v>
      </c>
      <c r="K2114" s="35">
        <v>8.5949000000000009</v>
      </c>
      <c r="L2114" s="35">
        <v>7.5914999999999999</v>
      </c>
    </row>
    <row r="2115" spans="8:12" ht="12.75" customHeight="1" x14ac:dyDescent="0.25">
      <c r="H2115" s="27">
        <v>45213</v>
      </c>
      <c r="I2115" s="35">
        <v>9.5</v>
      </c>
      <c r="J2115" s="35">
        <v>9.2379999999999995</v>
      </c>
      <c r="K2115" s="35">
        <v>8.5949000000000009</v>
      </c>
      <c r="L2115" s="35">
        <v>7.5914999999999999</v>
      </c>
    </row>
    <row r="2116" spans="8:12" ht="12.75" customHeight="1" x14ac:dyDescent="0.25">
      <c r="H2116" s="27">
        <v>45214</v>
      </c>
      <c r="I2116" s="35">
        <v>9.5</v>
      </c>
      <c r="J2116" s="35">
        <v>9.2379999999999995</v>
      </c>
      <c r="K2116" s="35">
        <v>8.5949000000000009</v>
      </c>
      <c r="L2116" s="35">
        <v>7.5914999999999999</v>
      </c>
    </row>
    <row r="2117" spans="8:12" ht="12.75" customHeight="1" x14ac:dyDescent="0.25">
      <c r="H2117" s="27">
        <v>45215</v>
      </c>
      <c r="I2117" s="35">
        <v>9.5</v>
      </c>
      <c r="J2117" s="35">
        <v>9.2596000000000007</v>
      </c>
      <c r="K2117" s="35">
        <v>8.6256000000000004</v>
      </c>
      <c r="L2117" s="35">
        <v>7.6806000000000001</v>
      </c>
    </row>
    <row r="2118" spans="8:12" ht="12.75" customHeight="1" x14ac:dyDescent="0.25">
      <c r="H2118" s="27">
        <v>45216</v>
      </c>
      <c r="I2118" s="35">
        <v>9.5</v>
      </c>
      <c r="J2118" s="35">
        <v>9.2446000000000002</v>
      </c>
      <c r="K2118" s="35">
        <v>8.6136999999999997</v>
      </c>
      <c r="L2118" s="35">
        <v>7.7401</v>
      </c>
    </row>
    <row r="2119" spans="8:12" ht="12.75" customHeight="1" x14ac:dyDescent="0.25">
      <c r="H2119" s="27">
        <v>45217</v>
      </c>
      <c r="I2119" s="35">
        <v>9.5</v>
      </c>
      <c r="J2119" s="35">
        <v>9.3000000000000007</v>
      </c>
      <c r="K2119" s="35">
        <v>8.7126999999999999</v>
      </c>
      <c r="L2119" s="35">
        <v>7.8769</v>
      </c>
    </row>
    <row r="2120" spans="8:12" ht="12.75" customHeight="1" x14ac:dyDescent="0.25">
      <c r="H2120" s="27">
        <v>45218</v>
      </c>
      <c r="I2120" s="35">
        <v>9.5</v>
      </c>
      <c r="J2120" s="35">
        <v>9.2924000000000007</v>
      </c>
      <c r="K2120" s="35">
        <v>8.7973999999999997</v>
      </c>
      <c r="L2120" s="35">
        <v>8.0337999999999994</v>
      </c>
    </row>
    <row r="2121" spans="8:12" ht="12.75" customHeight="1" x14ac:dyDescent="0.25">
      <c r="H2121" s="27">
        <v>45219</v>
      </c>
      <c r="I2121" s="35">
        <v>9.5</v>
      </c>
      <c r="J2121" s="35">
        <v>9.2498000000000005</v>
      </c>
      <c r="K2121" s="35">
        <v>8.8521999999999998</v>
      </c>
      <c r="L2121" s="35">
        <v>8.0687999999999995</v>
      </c>
    </row>
    <row r="2122" spans="8:12" ht="12.75" customHeight="1" x14ac:dyDescent="0.25">
      <c r="H2122" s="27">
        <v>45220</v>
      </c>
      <c r="I2122" s="35">
        <v>9.5</v>
      </c>
      <c r="J2122" s="35">
        <v>9.2498000000000005</v>
      </c>
      <c r="K2122" s="35">
        <v>8.8521999999999998</v>
      </c>
      <c r="L2122" s="35">
        <v>8.0687999999999995</v>
      </c>
    </row>
    <row r="2123" spans="8:12" ht="12.75" customHeight="1" x14ac:dyDescent="0.25">
      <c r="H2123" s="27">
        <v>45221</v>
      </c>
      <c r="I2123" s="35">
        <v>9.5</v>
      </c>
      <c r="J2123" s="35">
        <v>9.2498000000000005</v>
      </c>
      <c r="K2123" s="35">
        <v>8.8521999999999998</v>
      </c>
      <c r="L2123" s="35">
        <v>8.0687999999999995</v>
      </c>
    </row>
    <row r="2124" spans="8:12" ht="12.75" customHeight="1" x14ac:dyDescent="0.25">
      <c r="H2124" s="27">
        <v>45222</v>
      </c>
      <c r="I2124" s="35">
        <v>9.5</v>
      </c>
      <c r="J2124" s="35">
        <v>9.2303999999999995</v>
      </c>
      <c r="K2124" s="35">
        <v>8.8163</v>
      </c>
      <c r="L2124" s="35">
        <v>8.0579000000000001</v>
      </c>
    </row>
    <row r="2125" spans="8:12" ht="12.75" customHeight="1" x14ac:dyDescent="0.25">
      <c r="H2125" s="27">
        <v>45223</v>
      </c>
      <c r="I2125" s="35">
        <v>9.5</v>
      </c>
      <c r="J2125" s="35">
        <v>9.1859000000000002</v>
      </c>
      <c r="K2125" s="35">
        <v>8.7270000000000003</v>
      </c>
      <c r="L2125" s="35">
        <v>8.0015000000000001</v>
      </c>
    </row>
    <row r="2126" spans="8:12" ht="12.75" customHeight="1" x14ac:dyDescent="0.25">
      <c r="H2126" s="27">
        <v>45224</v>
      </c>
      <c r="I2126" s="35">
        <v>9.5</v>
      </c>
      <c r="J2126" s="35">
        <v>9.1431000000000004</v>
      </c>
      <c r="K2126" s="35">
        <v>8.6540999999999997</v>
      </c>
      <c r="L2126" s="35">
        <v>7.9207000000000001</v>
      </c>
    </row>
    <row r="2127" spans="8:12" ht="12.75" customHeight="1" x14ac:dyDescent="0.25">
      <c r="H2127" s="27">
        <v>45225</v>
      </c>
      <c r="I2127" s="35">
        <v>9.5</v>
      </c>
      <c r="J2127" s="35">
        <v>9.1020000000000003</v>
      </c>
      <c r="K2127" s="35">
        <v>8.5427</v>
      </c>
      <c r="L2127" s="35">
        <v>7.7869000000000002</v>
      </c>
    </row>
    <row r="2128" spans="8:12" ht="12.75" customHeight="1" x14ac:dyDescent="0.25">
      <c r="H2128" s="27">
        <v>45226</v>
      </c>
      <c r="I2128" s="35">
        <v>9.5</v>
      </c>
      <c r="J2128" s="35">
        <v>9.1020000000000003</v>
      </c>
      <c r="K2128" s="35">
        <v>8.5427</v>
      </c>
      <c r="L2128" s="35">
        <v>7.7869000000000002</v>
      </c>
    </row>
    <row r="2129" spans="8:12" ht="12.75" customHeight="1" x14ac:dyDescent="0.25">
      <c r="H2129" s="27">
        <v>45227</v>
      </c>
      <c r="I2129" s="35">
        <v>9.5</v>
      </c>
      <c r="J2129" s="35">
        <v>9.1020000000000003</v>
      </c>
      <c r="K2129" s="35">
        <v>8.5427</v>
      </c>
      <c r="L2129" s="35">
        <v>7.7869000000000002</v>
      </c>
    </row>
    <row r="2130" spans="8:12" ht="12.75" customHeight="1" x14ac:dyDescent="0.25">
      <c r="H2130" s="27">
        <v>45228</v>
      </c>
      <c r="I2130" s="35">
        <v>9.5</v>
      </c>
      <c r="J2130" s="35">
        <v>9.1020000000000003</v>
      </c>
      <c r="K2130" s="35">
        <v>8.5427</v>
      </c>
      <c r="L2130" s="35">
        <v>7.7869000000000002</v>
      </c>
    </row>
    <row r="2131" spans="8:12" ht="12.75" customHeight="1" x14ac:dyDescent="0.25">
      <c r="H2131" s="27">
        <v>45229</v>
      </c>
      <c r="I2131" s="35">
        <v>9</v>
      </c>
      <c r="J2131" s="35">
        <v>9.2949000000000002</v>
      </c>
      <c r="K2131" s="35">
        <v>8.7514000000000003</v>
      </c>
      <c r="L2131" s="35">
        <v>7.968</v>
      </c>
    </row>
    <row r="2132" spans="8:12" ht="12.75" customHeight="1" x14ac:dyDescent="0.25">
      <c r="H2132" s="27">
        <v>45230</v>
      </c>
      <c r="I2132" s="35">
        <v>9</v>
      </c>
      <c r="J2132" s="35">
        <v>9.3096999999999994</v>
      </c>
      <c r="K2132" s="35">
        <v>8.7966999999999995</v>
      </c>
      <c r="L2132" s="35">
        <v>8.0063999999999993</v>
      </c>
    </row>
    <row r="2133" spans="8:12" ht="12.75" customHeight="1" x14ac:dyDescent="0.25">
      <c r="H2133" s="27">
        <v>45231</v>
      </c>
      <c r="I2133" s="35">
        <v>9</v>
      </c>
      <c r="J2133" s="35">
        <v>9.3096999999999994</v>
      </c>
      <c r="K2133" s="35">
        <v>8.7966999999999995</v>
      </c>
      <c r="L2133" s="35">
        <v>8.0063999999999993</v>
      </c>
    </row>
    <row r="2134" spans="8:12" ht="12.75" customHeight="1" x14ac:dyDescent="0.25">
      <c r="H2134" s="27">
        <v>45232</v>
      </c>
      <c r="I2134" s="35">
        <v>9</v>
      </c>
      <c r="J2134" s="35">
        <v>9.2096999999999998</v>
      </c>
      <c r="K2134" s="35">
        <v>8.6987000000000005</v>
      </c>
      <c r="L2134" s="35">
        <v>7.9024999999999999</v>
      </c>
    </row>
    <row r="2135" spans="8:12" ht="12.75" customHeight="1" x14ac:dyDescent="0.25">
      <c r="H2135" s="27">
        <v>45233</v>
      </c>
      <c r="I2135" s="35">
        <v>9</v>
      </c>
      <c r="J2135" s="35">
        <v>9.1838999999999995</v>
      </c>
      <c r="K2135" s="35">
        <v>8.6211000000000002</v>
      </c>
      <c r="L2135" s="35">
        <v>7.7008000000000001</v>
      </c>
    </row>
    <row r="2136" spans="8:12" ht="12.75" customHeight="1" x14ac:dyDescent="0.25">
      <c r="H2136" s="27">
        <v>45234</v>
      </c>
      <c r="I2136" s="35">
        <v>9</v>
      </c>
      <c r="J2136" s="35">
        <v>9.1838999999999995</v>
      </c>
      <c r="K2136" s="35">
        <v>8.6211000000000002</v>
      </c>
      <c r="L2136" s="35">
        <v>7.7008000000000001</v>
      </c>
    </row>
    <row r="2137" spans="8:12" ht="12.75" customHeight="1" x14ac:dyDescent="0.25">
      <c r="H2137" s="27">
        <v>45235</v>
      </c>
      <c r="I2137" s="35">
        <v>9</v>
      </c>
      <c r="J2137" s="35">
        <v>9.1838999999999995</v>
      </c>
      <c r="K2137" s="35">
        <v>8.6211000000000002</v>
      </c>
      <c r="L2137" s="35">
        <v>7.7008000000000001</v>
      </c>
    </row>
    <row r="2138" spans="8:12" ht="12.75" customHeight="1" x14ac:dyDescent="0.25">
      <c r="H2138" s="27">
        <v>45236</v>
      </c>
      <c r="I2138" s="35">
        <v>9</v>
      </c>
      <c r="J2138" s="35">
        <v>9.1639999999999997</v>
      </c>
      <c r="K2138" s="35">
        <v>8.6164000000000005</v>
      </c>
      <c r="L2138" s="35">
        <v>7.7298999999999998</v>
      </c>
    </row>
    <row r="2139" spans="8:12" ht="12.75" customHeight="1" x14ac:dyDescent="0.25">
      <c r="H2139" s="27">
        <v>45237</v>
      </c>
      <c r="I2139" s="35">
        <v>9</v>
      </c>
      <c r="J2139" s="35">
        <v>9.1609999999999996</v>
      </c>
      <c r="K2139" s="35">
        <v>8.5704999999999991</v>
      </c>
      <c r="L2139" s="35">
        <v>7.5938999999999997</v>
      </c>
    </row>
    <row r="2140" spans="8:12" ht="12.75" customHeight="1" x14ac:dyDescent="0.25">
      <c r="H2140" s="27">
        <v>45238</v>
      </c>
      <c r="I2140" s="35">
        <v>9</v>
      </c>
      <c r="J2140" s="35">
        <v>9.1010000000000009</v>
      </c>
      <c r="K2140" s="35">
        <v>8.5134000000000007</v>
      </c>
      <c r="L2140" s="35">
        <v>7.5026999999999999</v>
      </c>
    </row>
    <row r="2141" spans="8:12" ht="12.75" customHeight="1" x14ac:dyDescent="0.25">
      <c r="H2141" s="27">
        <v>45239</v>
      </c>
      <c r="I2141" s="35">
        <v>9</v>
      </c>
      <c r="J2141" s="35">
        <v>9.1346000000000007</v>
      </c>
      <c r="K2141" s="35">
        <v>8.5561000000000007</v>
      </c>
      <c r="L2141" s="35">
        <v>7.5738000000000003</v>
      </c>
    </row>
    <row r="2142" spans="8:12" ht="12.75" customHeight="1" x14ac:dyDescent="0.25">
      <c r="H2142" s="27">
        <v>45240</v>
      </c>
      <c r="I2142" s="35">
        <v>9</v>
      </c>
      <c r="J2142" s="35">
        <v>9.1141000000000005</v>
      </c>
      <c r="K2142" s="35">
        <v>8.5737000000000005</v>
      </c>
      <c r="L2142" s="35">
        <v>7.6162999999999998</v>
      </c>
    </row>
    <row r="2143" spans="8:12" ht="12.75" customHeight="1" x14ac:dyDescent="0.25">
      <c r="H2143" s="27">
        <v>45241</v>
      </c>
      <c r="I2143" s="35">
        <v>9</v>
      </c>
      <c r="J2143" s="35">
        <v>9.1141000000000005</v>
      </c>
      <c r="K2143" s="35">
        <v>8.5737000000000005</v>
      </c>
      <c r="L2143" s="35">
        <v>7.6162999999999998</v>
      </c>
    </row>
    <row r="2144" spans="8:12" ht="12.75" customHeight="1" x14ac:dyDescent="0.25">
      <c r="H2144" s="27">
        <v>45242</v>
      </c>
      <c r="I2144" s="35">
        <v>9</v>
      </c>
      <c r="J2144" s="35">
        <v>9.1141000000000005</v>
      </c>
      <c r="K2144" s="35">
        <v>8.5737000000000005</v>
      </c>
      <c r="L2144" s="35">
        <v>7.6162999999999998</v>
      </c>
    </row>
    <row r="2145" spans="8:12" ht="12.75" customHeight="1" x14ac:dyDescent="0.25">
      <c r="H2145" s="27">
        <v>45243</v>
      </c>
      <c r="I2145" s="35">
        <v>9</v>
      </c>
      <c r="J2145" s="35">
        <v>9.0723000000000003</v>
      </c>
      <c r="K2145" s="35">
        <v>8.5596999999999994</v>
      </c>
      <c r="L2145" s="35">
        <v>7.5488</v>
      </c>
    </row>
    <row r="2146" spans="8:12" ht="12.75" customHeight="1" x14ac:dyDescent="0.25">
      <c r="H2146" s="27">
        <v>45244</v>
      </c>
      <c r="I2146" s="35">
        <v>9</v>
      </c>
      <c r="J2146" s="35">
        <v>8.9949999999999992</v>
      </c>
      <c r="K2146" s="35">
        <v>8.4036000000000008</v>
      </c>
      <c r="L2146" s="35">
        <v>7.3470000000000004</v>
      </c>
    </row>
    <row r="2147" spans="8:12" ht="12.75" customHeight="1" x14ac:dyDescent="0.25">
      <c r="H2147" s="27">
        <v>45245</v>
      </c>
      <c r="I2147" s="35">
        <v>9</v>
      </c>
      <c r="J2147" s="35">
        <v>8.9992999999999999</v>
      </c>
      <c r="K2147" s="35">
        <v>8.4405000000000001</v>
      </c>
      <c r="L2147" s="35">
        <v>7.3518999999999997</v>
      </c>
    </row>
    <row r="2148" spans="8:12" ht="12.75" customHeight="1" x14ac:dyDescent="0.25">
      <c r="H2148" s="27">
        <v>45246</v>
      </c>
      <c r="I2148" s="35">
        <v>9</v>
      </c>
      <c r="J2148" s="35">
        <v>8.9376999999999995</v>
      </c>
      <c r="K2148" s="35">
        <v>8.3416999999999994</v>
      </c>
      <c r="L2148" s="35">
        <v>7.2911999999999999</v>
      </c>
    </row>
    <row r="2149" spans="8:12" ht="12.75" customHeight="1" x14ac:dyDescent="0.25">
      <c r="H2149" s="27">
        <v>45247</v>
      </c>
      <c r="I2149" s="35">
        <v>9</v>
      </c>
      <c r="J2149" s="35">
        <v>8.9533000000000005</v>
      </c>
      <c r="K2149" s="35">
        <v>8.3678000000000008</v>
      </c>
      <c r="L2149" s="35">
        <v>7.3243999999999998</v>
      </c>
    </row>
    <row r="2150" spans="8:12" ht="12.75" customHeight="1" x14ac:dyDescent="0.25">
      <c r="H2150" s="27">
        <v>45248</v>
      </c>
      <c r="I2150" s="35">
        <v>9</v>
      </c>
      <c r="J2150" s="35">
        <v>8.9533000000000005</v>
      </c>
      <c r="K2150" s="35">
        <v>8.3678000000000008</v>
      </c>
      <c r="L2150" s="35">
        <v>7.3243999999999998</v>
      </c>
    </row>
    <row r="2151" spans="8:12" ht="12.75" customHeight="1" x14ac:dyDescent="0.25">
      <c r="H2151" s="27">
        <v>45249</v>
      </c>
      <c r="I2151" s="35">
        <v>9</v>
      </c>
      <c r="J2151" s="35">
        <v>8.9533000000000005</v>
      </c>
      <c r="K2151" s="35">
        <v>8.3678000000000008</v>
      </c>
      <c r="L2151" s="35">
        <v>7.3243999999999998</v>
      </c>
    </row>
    <row r="2152" spans="8:12" ht="12.75" customHeight="1" x14ac:dyDescent="0.25">
      <c r="H2152" s="27">
        <v>45250</v>
      </c>
      <c r="I2152" s="35">
        <v>9</v>
      </c>
      <c r="J2152" s="35">
        <v>8.8733000000000004</v>
      </c>
      <c r="K2152" s="35">
        <v>8.3038000000000007</v>
      </c>
      <c r="L2152" s="35">
        <v>7.2454999999999998</v>
      </c>
    </row>
    <row r="2153" spans="8:12" ht="12.75" customHeight="1" x14ac:dyDescent="0.25">
      <c r="H2153" s="27">
        <v>45251</v>
      </c>
      <c r="I2153" s="35">
        <v>9</v>
      </c>
      <c r="J2153" s="35">
        <v>8.8857999999999997</v>
      </c>
      <c r="K2153" s="35">
        <v>8.2946000000000009</v>
      </c>
      <c r="L2153" s="35">
        <v>7.1546000000000003</v>
      </c>
    </row>
    <row r="2154" spans="8:12" ht="12.75" customHeight="1" x14ac:dyDescent="0.25">
      <c r="H2154" s="27">
        <v>45252</v>
      </c>
      <c r="I2154" s="35">
        <v>9</v>
      </c>
      <c r="J2154" s="35">
        <v>8.8284000000000002</v>
      </c>
      <c r="K2154" s="35">
        <v>8.2501999999999995</v>
      </c>
      <c r="L2154" s="35">
        <v>7.1649000000000003</v>
      </c>
    </row>
    <row r="2155" spans="8:12" ht="12.75" customHeight="1" x14ac:dyDescent="0.25">
      <c r="H2155" s="27">
        <v>45253</v>
      </c>
      <c r="I2155" s="35">
        <v>9</v>
      </c>
      <c r="J2155" s="35">
        <v>8.8245000000000005</v>
      </c>
      <c r="K2155" s="35">
        <v>8.2394999999999996</v>
      </c>
      <c r="L2155" s="35">
        <v>7.1447000000000003</v>
      </c>
    </row>
    <row r="2156" spans="8:12" ht="12.75" customHeight="1" x14ac:dyDescent="0.25">
      <c r="H2156" s="27">
        <v>45254</v>
      </c>
      <c r="I2156" s="35">
        <v>9</v>
      </c>
      <c r="J2156" s="35">
        <v>8.8391000000000002</v>
      </c>
      <c r="K2156" s="35">
        <v>8.2651000000000003</v>
      </c>
      <c r="L2156" s="35">
        <v>7.1576000000000004</v>
      </c>
    </row>
    <row r="2157" spans="8:12" ht="12.75" customHeight="1" x14ac:dyDescent="0.25">
      <c r="H2157" s="27">
        <v>45255</v>
      </c>
      <c r="I2157" s="35">
        <v>9</v>
      </c>
      <c r="J2157" s="35">
        <v>8.8391000000000002</v>
      </c>
      <c r="K2157" s="35">
        <v>8.2651000000000003</v>
      </c>
      <c r="L2157" s="35">
        <v>7.1576000000000004</v>
      </c>
    </row>
    <row r="2158" spans="8:12" ht="12.75" customHeight="1" x14ac:dyDescent="0.25">
      <c r="H2158" s="27">
        <v>45256</v>
      </c>
      <c r="I2158" s="35">
        <v>9</v>
      </c>
      <c r="J2158" s="35">
        <v>8.8391000000000002</v>
      </c>
      <c r="K2158" s="35">
        <v>8.2651000000000003</v>
      </c>
      <c r="L2158" s="35">
        <v>7.1576000000000004</v>
      </c>
    </row>
    <row r="2159" spans="8:12" ht="12.75" customHeight="1" x14ac:dyDescent="0.25">
      <c r="H2159" s="27">
        <v>45257</v>
      </c>
      <c r="I2159" s="35">
        <v>9</v>
      </c>
      <c r="J2159" s="35">
        <v>8.8012999999999995</v>
      </c>
      <c r="K2159" s="35">
        <v>8.2194000000000003</v>
      </c>
      <c r="L2159" s="35">
        <v>7.0989000000000004</v>
      </c>
    </row>
    <row r="2160" spans="8:12" ht="12.75" customHeight="1" x14ac:dyDescent="0.25">
      <c r="H2160" s="27">
        <v>45258</v>
      </c>
      <c r="I2160" s="35">
        <v>9</v>
      </c>
      <c r="J2160" s="35">
        <v>8.7890999999999995</v>
      </c>
      <c r="K2160" s="35">
        <v>8.1738</v>
      </c>
      <c r="L2160" s="35">
        <v>7.0434000000000001</v>
      </c>
    </row>
    <row r="2161" spans="8:12" ht="12.75" customHeight="1" x14ac:dyDescent="0.25">
      <c r="H2161" s="27">
        <v>45259</v>
      </c>
      <c r="I2161" s="35">
        <v>9</v>
      </c>
      <c r="J2161" s="35">
        <v>8.7729999999999997</v>
      </c>
      <c r="K2161" s="35">
        <v>8.1122999999999994</v>
      </c>
      <c r="L2161" s="35">
        <v>6.9678000000000004</v>
      </c>
    </row>
    <row r="2162" spans="8:12" ht="12.75" customHeight="1" x14ac:dyDescent="0.25">
      <c r="H2162" s="27">
        <v>45260</v>
      </c>
      <c r="I2162" s="35">
        <v>9</v>
      </c>
      <c r="J2162" s="35">
        <v>8.7550000000000008</v>
      </c>
      <c r="K2162" s="35">
        <v>8.1623000000000001</v>
      </c>
      <c r="L2162" s="35">
        <v>7.0589000000000004</v>
      </c>
    </row>
    <row r="2163" spans="8:12" ht="12.75" customHeight="1" x14ac:dyDescent="0.25">
      <c r="H2163" s="27">
        <v>45261</v>
      </c>
      <c r="I2163" s="35">
        <v>9</v>
      </c>
      <c r="J2163" s="35">
        <v>8.7071000000000005</v>
      </c>
      <c r="K2163" s="35">
        <v>8.1044</v>
      </c>
      <c r="L2163" s="35">
        <v>6.9511000000000003</v>
      </c>
    </row>
    <row r="2164" spans="8:12" ht="12.75" customHeight="1" x14ac:dyDescent="0.25">
      <c r="H2164" s="27">
        <v>45262</v>
      </c>
      <c r="I2164" s="35">
        <v>9</v>
      </c>
      <c r="J2164" s="35">
        <v>8.7071000000000005</v>
      </c>
      <c r="K2164" s="35">
        <v>8.1044</v>
      </c>
      <c r="L2164" s="35">
        <v>6.9511000000000003</v>
      </c>
    </row>
    <row r="2165" spans="8:12" ht="12.75" customHeight="1" x14ac:dyDescent="0.25">
      <c r="H2165" s="27">
        <v>45263</v>
      </c>
      <c r="I2165" s="35">
        <v>9</v>
      </c>
      <c r="J2165" s="35">
        <v>8.7071000000000005</v>
      </c>
      <c r="K2165" s="35">
        <v>8.1044</v>
      </c>
      <c r="L2165" s="35">
        <v>6.9511000000000003</v>
      </c>
    </row>
    <row r="2166" spans="8:12" ht="12.75" customHeight="1" x14ac:dyDescent="0.25">
      <c r="H2166" s="27">
        <v>45264</v>
      </c>
      <c r="I2166" s="35">
        <v>9</v>
      </c>
      <c r="J2166" s="35">
        <v>8.6853999999999996</v>
      </c>
      <c r="K2166" s="35">
        <v>8.0693000000000001</v>
      </c>
      <c r="L2166" s="35">
        <v>6.8918999999999997</v>
      </c>
    </row>
    <row r="2167" spans="8:12" ht="12.75" customHeight="1" x14ac:dyDescent="0.25">
      <c r="H2167" s="27">
        <v>45265</v>
      </c>
      <c r="I2167" s="35">
        <v>9</v>
      </c>
      <c r="J2167" s="35">
        <v>8.6515000000000004</v>
      </c>
      <c r="K2167" s="35">
        <v>8.0233000000000008</v>
      </c>
      <c r="L2167" s="35">
        <v>6.8365999999999998</v>
      </c>
    </row>
    <row r="2168" spans="8:12" ht="12.75" customHeight="1" x14ac:dyDescent="0.25">
      <c r="H2168" s="27">
        <v>45266</v>
      </c>
      <c r="I2168" s="35">
        <v>9</v>
      </c>
      <c r="J2168" s="35">
        <v>8.6190999999999995</v>
      </c>
      <c r="K2168" s="35">
        <v>8.0505999999999993</v>
      </c>
      <c r="L2168" s="35">
        <v>6.9230999999999998</v>
      </c>
    </row>
    <row r="2169" spans="8:12" ht="12.75" customHeight="1" x14ac:dyDescent="0.25">
      <c r="H2169" s="27">
        <v>45267</v>
      </c>
      <c r="I2169" s="35">
        <v>9</v>
      </c>
      <c r="J2169" s="35">
        <v>8.7218999999999998</v>
      </c>
      <c r="K2169" s="35">
        <v>8.1807999999999996</v>
      </c>
      <c r="L2169" s="35">
        <v>7.0484</v>
      </c>
    </row>
    <row r="2170" spans="8:12" ht="12.75" customHeight="1" x14ac:dyDescent="0.25">
      <c r="H2170" s="27">
        <v>45268</v>
      </c>
      <c r="I2170" s="35">
        <v>9</v>
      </c>
      <c r="J2170" s="35">
        <v>8.7218999999999998</v>
      </c>
      <c r="K2170" s="35">
        <v>8.1807999999999996</v>
      </c>
      <c r="L2170" s="35">
        <v>7.0484</v>
      </c>
    </row>
    <row r="2171" spans="8:12" ht="12.75" customHeight="1" x14ac:dyDescent="0.25">
      <c r="H2171" s="27">
        <v>45269</v>
      </c>
      <c r="I2171" s="35">
        <v>9</v>
      </c>
      <c r="J2171" s="35">
        <v>8.7218999999999998</v>
      </c>
      <c r="K2171" s="35">
        <v>8.1807999999999996</v>
      </c>
      <c r="L2171" s="35">
        <v>7.0484</v>
      </c>
    </row>
    <row r="2172" spans="8:12" ht="12.75" customHeight="1" x14ac:dyDescent="0.25">
      <c r="H2172" s="27">
        <v>45270</v>
      </c>
      <c r="I2172" s="35">
        <v>9</v>
      </c>
      <c r="J2172" s="35">
        <v>8.7218999999999998</v>
      </c>
      <c r="K2172" s="35">
        <v>8.1807999999999996</v>
      </c>
      <c r="L2172" s="35">
        <v>7.0484</v>
      </c>
    </row>
    <row r="2173" spans="8:12" ht="12.75" customHeight="1" x14ac:dyDescent="0.25">
      <c r="H2173" s="27">
        <v>45271</v>
      </c>
      <c r="I2173" s="35">
        <v>9</v>
      </c>
      <c r="J2173" s="35">
        <v>8.6806000000000001</v>
      </c>
      <c r="K2173" s="35">
        <v>8.1661999999999999</v>
      </c>
      <c r="L2173" s="35">
        <v>7.0289999999999999</v>
      </c>
    </row>
    <row r="2174" spans="8:12" ht="12.75" customHeight="1" x14ac:dyDescent="0.25">
      <c r="H2174" s="27">
        <v>45272</v>
      </c>
      <c r="I2174" s="35">
        <v>9</v>
      </c>
      <c r="J2174" s="35">
        <v>8.6494999999999997</v>
      </c>
      <c r="K2174" s="35">
        <v>8.109</v>
      </c>
      <c r="L2174" s="35">
        <v>6.9633000000000003</v>
      </c>
    </row>
    <row r="2175" spans="8:12" ht="12.75" customHeight="1" x14ac:dyDescent="0.25">
      <c r="H2175" s="27">
        <v>45273</v>
      </c>
      <c r="I2175" s="35">
        <v>9</v>
      </c>
      <c r="J2175" s="35">
        <v>8.5699000000000005</v>
      </c>
      <c r="K2175" s="35">
        <v>7.968</v>
      </c>
      <c r="L2175" s="35">
        <v>6.8422000000000001</v>
      </c>
    </row>
    <row r="2176" spans="8:12" ht="12.75" customHeight="1" x14ac:dyDescent="0.25">
      <c r="H2176" s="27">
        <v>45274</v>
      </c>
      <c r="I2176" s="35">
        <v>9</v>
      </c>
      <c r="J2176" s="35">
        <v>8.4492999999999991</v>
      </c>
      <c r="K2176" s="35">
        <v>7.7868000000000004</v>
      </c>
      <c r="L2176" s="35">
        <v>6.5933999999999999</v>
      </c>
    </row>
    <row r="2177" spans="8:12" ht="12.75" customHeight="1" x14ac:dyDescent="0.25">
      <c r="H2177" s="27">
        <v>45275</v>
      </c>
      <c r="I2177" s="35">
        <v>9</v>
      </c>
      <c r="J2177" s="35">
        <v>8.4658999999999995</v>
      </c>
      <c r="K2177" s="35">
        <v>7.7934999999999999</v>
      </c>
      <c r="L2177" s="35">
        <v>6.6025</v>
      </c>
    </row>
    <row r="2178" spans="8:12" ht="12.75" customHeight="1" x14ac:dyDescent="0.25">
      <c r="H2178" s="27">
        <v>45276</v>
      </c>
      <c r="I2178" s="35">
        <v>9</v>
      </c>
      <c r="J2178" s="35">
        <v>8.4658999999999995</v>
      </c>
      <c r="K2178" s="35">
        <v>7.7934999999999999</v>
      </c>
      <c r="L2178" s="35">
        <v>6.6025</v>
      </c>
    </row>
    <row r="2179" spans="8:12" ht="12.75" customHeight="1" x14ac:dyDescent="0.25">
      <c r="H2179" s="27">
        <v>45277</v>
      </c>
      <c r="I2179" s="35">
        <v>9</v>
      </c>
      <c r="J2179" s="35">
        <v>8.4658999999999995</v>
      </c>
      <c r="K2179" s="35">
        <v>7.7934999999999999</v>
      </c>
      <c r="L2179" s="35">
        <v>6.6025</v>
      </c>
    </row>
    <row r="2180" spans="8:12" ht="12.75" customHeight="1" x14ac:dyDescent="0.25">
      <c r="H2180" s="27">
        <v>45278</v>
      </c>
      <c r="I2180" s="35">
        <v>9</v>
      </c>
      <c r="J2180" s="35">
        <v>8.4041999999999994</v>
      </c>
      <c r="K2180" s="35">
        <v>7.7710999999999997</v>
      </c>
      <c r="L2180" s="35">
        <v>6.6025999999999998</v>
      </c>
    </row>
    <row r="2181" spans="8:12" ht="12.75" customHeight="1" x14ac:dyDescent="0.25">
      <c r="H2181" s="27">
        <v>45279</v>
      </c>
      <c r="I2181" s="35">
        <v>9</v>
      </c>
      <c r="J2181" s="35">
        <v>8.3780999999999999</v>
      </c>
      <c r="K2181" s="35">
        <v>7.7484000000000002</v>
      </c>
      <c r="L2181" s="35">
        <v>6.5411000000000001</v>
      </c>
    </row>
    <row r="2182" spans="8:12" ht="12.75" customHeight="1" x14ac:dyDescent="0.25">
      <c r="H2182" s="27">
        <v>45280</v>
      </c>
      <c r="I2182" s="35">
        <v>8.25</v>
      </c>
      <c r="J2182" s="35">
        <v>8.2535000000000007</v>
      </c>
      <c r="K2182" s="35">
        <v>7.6234999999999999</v>
      </c>
      <c r="L2182" s="35">
        <v>6.3939000000000004</v>
      </c>
    </row>
    <row r="2183" spans="8:12" ht="12.75" customHeight="1" x14ac:dyDescent="0.25">
      <c r="H2183" s="27">
        <v>45281</v>
      </c>
      <c r="I2183" s="35">
        <v>8.25</v>
      </c>
      <c r="J2183" s="35">
        <v>8.2208000000000006</v>
      </c>
      <c r="K2183" s="35">
        <v>7.5914999999999999</v>
      </c>
      <c r="L2183" s="35">
        <v>6.3689999999999998</v>
      </c>
    </row>
    <row r="2184" spans="8:12" ht="12.75" customHeight="1" x14ac:dyDescent="0.25">
      <c r="H2184" s="27">
        <v>45282</v>
      </c>
      <c r="I2184" s="35">
        <v>8.25</v>
      </c>
      <c r="J2184" s="35">
        <v>8.2422000000000004</v>
      </c>
      <c r="K2184" s="35">
        <v>7.5974000000000004</v>
      </c>
      <c r="L2184" s="35">
        <v>6.3613</v>
      </c>
    </row>
    <row r="2185" spans="8:12" ht="12.75" customHeight="1" x14ac:dyDescent="0.25">
      <c r="H2185" s="27">
        <v>45283</v>
      </c>
      <c r="I2185" s="35">
        <v>8.25</v>
      </c>
      <c r="J2185" s="35">
        <v>8.2422000000000004</v>
      </c>
      <c r="K2185" s="35">
        <v>7.5974000000000004</v>
      </c>
      <c r="L2185" s="35">
        <v>6.3613</v>
      </c>
    </row>
    <row r="2186" spans="8:12" ht="12.75" customHeight="1" x14ac:dyDescent="0.25">
      <c r="H2186" s="27">
        <v>45284</v>
      </c>
      <c r="I2186" s="35">
        <v>8.25</v>
      </c>
      <c r="J2186" s="35">
        <v>8.2422000000000004</v>
      </c>
      <c r="K2186" s="35">
        <v>7.5974000000000004</v>
      </c>
      <c r="L2186" s="35">
        <v>6.3613</v>
      </c>
    </row>
    <row r="2187" spans="8:12" ht="12.75" customHeight="1" x14ac:dyDescent="0.25">
      <c r="H2187" s="27">
        <v>45285</v>
      </c>
      <c r="I2187" s="35">
        <v>8.25</v>
      </c>
      <c r="J2187" s="35">
        <v>8.2422000000000004</v>
      </c>
      <c r="K2187" s="35">
        <v>7.5974000000000004</v>
      </c>
      <c r="L2187" s="35">
        <v>6.3613</v>
      </c>
    </row>
    <row r="2188" spans="8:12" ht="12.75" customHeight="1" x14ac:dyDescent="0.25">
      <c r="H2188" s="27">
        <v>45286</v>
      </c>
      <c r="I2188" s="35">
        <v>8.25</v>
      </c>
      <c r="J2188" s="35">
        <v>8.2284000000000006</v>
      </c>
      <c r="K2188" s="35">
        <v>7.5404</v>
      </c>
      <c r="L2188" s="35">
        <v>6.3185000000000002</v>
      </c>
    </row>
    <row r="2189" spans="8:12" ht="12.75" customHeight="1" x14ac:dyDescent="0.25">
      <c r="H2189" s="27">
        <v>45287</v>
      </c>
      <c r="I2189" s="35">
        <v>8.25</v>
      </c>
      <c r="J2189" s="35">
        <v>8.1934000000000005</v>
      </c>
      <c r="K2189" s="35">
        <v>7.4549000000000003</v>
      </c>
      <c r="L2189" s="35">
        <v>6.2077</v>
      </c>
    </row>
    <row r="2190" spans="8:12" ht="12.75" customHeight="1" x14ac:dyDescent="0.25">
      <c r="H2190" s="27">
        <v>45288</v>
      </c>
      <c r="I2190" s="35">
        <v>8.25</v>
      </c>
      <c r="J2190" s="35">
        <v>8.1793999999999993</v>
      </c>
      <c r="K2190" s="35">
        <v>7.5018000000000002</v>
      </c>
      <c r="L2190" s="35">
        <v>6.2747000000000002</v>
      </c>
    </row>
    <row r="2191" spans="8:12" ht="12.75" customHeight="1" x14ac:dyDescent="0.25">
      <c r="H2191" s="27">
        <v>45289</v>
      </c>
      <c r="I2191" s="35">
        <v>8.25</v>
      </c>
      <c r="J2191" s="35">
        <v>8.1263000000000005</v>
      </c>
      <c r="K2191" s="35">
        <v>7.4579000000000004</v>
      </c>
      <c r="L2191" s="35">
        <v>6.2690999999999999</v>
      </c>
    </row>
    <row r="2192" spans="8:12" ht="12.75" customHeight="1" x14ac:dyDescent="0.25">
      <c r="H2192" s="27">
        <v>45290</v>
      </c>
      <c r="I2192" s="35">
        <v>8.25</v>
      </c>
      <c r="J2192" s="35">
        <v>8.1263000000000005</v>
      </c>
      <c r="K2192" s="35">
        <v>7.4579000000000004</v>
      </c>
      <c r="L2192" s="35">
        <v>6.2690999999999999</v>
      </c>
    </row>
    <row r="2193" spans="8:12" ht="12.75" customHeight="1" x14ac:dyDescent="0.25">
      <c r="H2193" s="27">
        <v>45291</v>
      </c>
      <c r="I2193" s="35">
        <v>8.25</v>
      </c>
      <c r="J2193" s="35">
        <v>8.1263000000000005</v>
      </c>
      <c r="K2193" s="35">
        <v>7.4579000000000004</v>
      </c>
      <c r="L2193" s="35">
        <v>6.2690999999999999</v>
      </c>
    </row>
    <row r="2194" spans="8:12" ht="12.75" customHeight="1" x14ac:dyDescent="0.25">
      <c r="H2194" s="27">
        <v>45292</v>
      </c>
      <c r="I2194" s="35">
        <v>8.25</v>
      </c>
      <c r="J2194" s="35">
        <v>8.1263000000000005</v>
      </c>
      <c r="K2194" s="35">
        <v>7.4579000000000004</v>
      </c>
      <c r="L2194" s="35">
        <v>6.2690999999999999</v>
      </c>
    </row>
    <row r="2195" spans="8:12" ht="12.75" customHeight="1" x14ac:dyDescent="0.25">
      <c r="H2195" s="27">
        <v>45293</v>
      </c>
      <c r="I2195" s="35">
        <v>8.25</v>
      </c>
      <c r="J2195" s="35">
        <v>8.1524000000000001</v>
      </c>
      <c r="K2195" s="35">
        <v>7.4766000000000004</v>
      </c>
      <c r="L2195" s="35">
        <v>6.3030999999999997</v>
      </c>
    </row>
    <row r="2196" spans="8:12" ht="12.75" customHeight="1" x14ac:dyDescent="0.25">
      <c r="H2196" s="27">
        <v>45294</v>
      </c>
      <c r="I2196" s="35">
        <v>8.25</v>
      </c>
      <c r="J2196" s="35">
        <v>8.1463000000000001</v>
      </c>
      <c r="K2196" s="35">
        <v>7.4862000000000002</v>
      </c>
      <c r="L2196" s="35">
        <v>6.3387000000000002</v>
      </c>
    </row>
    <row r="2197" spans="8:12" ht="12.75" customHeight="1" x14ac:dyDescent="0.25">
      <c r="H2197" s="27">
        <v>45295</v>
      </c>
      <c r="I2197" s="35">
        <v>8.25</v>
      </c>
      <c r="J2197" s="35">
        <v>8.0739999999999998</v>
      </c>
      <c r="K2197" s="35">
        <v>7.4314</v>
      </c>
      <c r="L2197" s="35">
        <v>6.3000999999999996</v>
      </c>
    </row>
    <row r="2198" spans="8:12" ht="12.75" customHeight="1" x14ac:dyDescent="0.25">
      <c r="H2198" s="27">
        <v>45296</v>
      </c>
      <c r="I2198" s="35">
        <v>8.25</v>
      </c>
      <c r="J2198" s="35">
        <v>8.0709999999999997</v>
      </c>
      <c r="K2198" s="35">
        <v>7.4156000000000004</v>
      </c>
      <c r="L2198" s="35">
        <v>6.2458</v>
      </c>
    </row>
    <row r="2199" spans="8:12" ht="12.75" customHeight="1" x14ac:dyDescent="0.25">
      <c r="H2199" s="27">
        <v>45297</v>
      </c>
      <c r="I2199" s="35">
        <v>8.25</v>
      </c>
      <c r="J2199" s="35">
        <v>8.0709999999999997</v>
      </c>
      <c r="K2199" s="35">
        <v>7.4156000000000004</v>
      </c>
      <c r="L2199" s="35">
        <v>6.2458</v>
      </c>
    </row>
    <row r="2200" spans="8:12" ht="12.75" customHeight="1" x14ac:dyDescent="0.25">
      <c r="H2200" s="27">
        <v>45298</v>
      </c>
      <c r="I2200" s="35">
        <v>8.25</v>
      </c>
      <c r="J2200" s="35">
        <v>8.0709999999999997</v>
      </c>
      <c r="K2200" s="35">
        <v>7.4156000000000004</v>
      </c>
      <c r="L2200" s="35">
        <v>6.2458</v>
      </c>
    </row>
    <row r="2201" spans="8:12" ht="12.75" customHeight="1" x14ac:dyDescent="0.25">
      <c r="H2201" s="27">
        <v>45299</v>
      </c>
      <c r="I2201" s="35">
        <v>8.25</v>
      </c>
      <c r="J2201" s="35">
        <v>7.9995000000000003</v>
      </c>
      <c r="K2201" s="35">
        <v>7.2675999999999998</v>
      </c>
      <c r="L2201" s="35">
        <v>6.0705</v>
      </c>
    </row>
    <row r="2202" spans="8:12" ht="12.75" customHeight="1" x14ac:dyDescent="0.25">
      <c r="H2202" s="27">
        <v>45300</v>
      </c>
      <c r="I2202" s="35">
        <v>8.25</v>
      </c>
      <c r="J2202" s="35">
        <v>7.9505999999999997</v>
      </c>
      <c r="K2202" s="35">
        <v>7.2107000000000001</v>
      </c>
      <c r="L2202" s="35">
        <v>6.0045999999999999</v>
      </c>
    </row>
    <row r="2203" spans="8:12" ht="12.75" customHeight="1" x14ac:dyDescent="0.25">
      <c r="H2203" s="27">
        <v>45301</v>
      </c>
      <c r="I2203" s="35">
        <v>8.25</v>
      </c>
      <c r="J2203" s="35">
        <v>7.9402999999999997</v>
      </c>
      <c r="K2203" s="35">
        <v>7.1994999999999996</v>
      </c>
      <c r="L2203" s="35">
        <v>5.9950999999999999</v>
      </c>
    </row>
    <row r="2204" spans="8:12" ht="12.75" customHeight="1" x14ac:dyDescent="0.25">
      <c r="H2204" s="27">
        <v>45302</v>
      </c>
      <c r="I2204" s="35">
        <v>8.25</v>
      </c>
      <c r="J2204" s="35">
        <v>7.8582000000000001</v>
      </c>
      <c r="K2204" s="35">
        <v>7.1440000000000001</v>
      </c>
      <c r="L2204" s="35">
        <v>5.9672000000000001</v>
      </c>
    </row>
    <row r="2205" spans="8:12" ht="12.75" customHeight="1" x14ac:dyDescent="0.25">
      <c r="H2205" s="27">
        <v>45303</v>
      </c>
      <c r="I2205" s="35">
        <v>8.25</v>
      </c>
      <c r="J2205" s="35">
        <v>7.7927</v>
      </c>
      <c r="K2205" s="35">
        <v>6.9904999999999999</v>
      </c>
      <c r="L2205" s="35">
        <v>5.8292999999999999</v>
      </c>
    </row>
    <row r="2206" spans="8:12" ht="12.75" customHeight="1" x14ac:dyDescent="0.25">
      <c r="H2206" s="27">
        <v>45304</v>
      </c>
      <c r="I2206" s="35">
        <v>8.25</v>
      </c>
      <c r="J2206" s="35">
        <v>7.7927</v>
      </c>
      <c r="K2206" s="35">
        <v>6.9904999999999999</v>
      </c>
      <c r="L2206" s="35">
        <v>5.8292999999999999</v>
      </c>
    </row>
    <row r="2207" spans="8:12" ht="12.75" customHeight="1" x14ac:dyDescent="0.25">
      <c r="H2207" s="27">
        <v>45305</v>
      </c>
      <c r="I2207" s="35">
        <v>8.25</v>
      </c>
      <c r="J2207" s="35">
        <v>7.7927</v>
      </c>
      <c r="K2207" s="35">
        <v>6.9904999999999999</v>
      </c>
      <c r="L2207" s="35">
        <v>5.8292999999999999</v>
      </c>
    </row>
    <row r="2208" spans="8:12" ht="12.75" customHeight="1" x14ac:dyDescent="0.25">
      <c r="H2208" s="27">
        <v>45306</v>
      </c>
      <c r="I2208" s="35">
        <v>8.25</v>
      </c>
      <c r="J2208" s="35">
        <v>7.7750000000000004</v>
      </c>
      <c r="K2208" s="35">
        <v>6.9737999999999998</v>
      </c>
      <c r="L2208" s="35">
        <v>5.8213999999999997</v>
      </c>
    </row>
    <row r="2209" spans="8:12" ht="12.75" customHeight="1" x14ac:dyDescent="0.25">
      <c r="H2209" s="27">
        <v>45307</v>
      </c>
      <c r="I2209" s="35">
        <v>8.25</v>
      </c>
      <c r="J2209" s="35">
        <v>7.7224000000000004</v>
      </c>
      <c r="K2209" s="35">
        <v>6.8963000000000001</v>
      </c>
      <c r="L2209" s="35">
        <v>5.7545000000000002</v>
      </c>
    </row>
    <row r="2210" spans="8:12" ht="12.75" customHeight="1" x14ac:dyDescent="0.25">
      <c r="H2210" s="27">
        <v>45308</v>
      </c>
      <c r="I2210" s="35">
        <v>8.25</v>
      </c>
      <c r="J2210" s="35">
        <v>7.7550999999999997</v>
      </c>
      <c r="K2210" s="35">
        <v>6.9222999999999999</v>
      </c>
      <c r="L2210" s="35">
        <v>5.7801</v>
      </c>
    </row>
    <row r="2211" spans="8:12" ht="12.75" customHeight="1" x14ac:dyDescent="0.25">
      <c r="H2211" s="27">
        <v>45309</v>
      </c>
      <c r="I2211" s="35">
        <v>8.25</v>
      </c>
      <c r="J2211" s="35">
        <v>7.6551</v>
      </c>
      <c r="K2211" s="35">
        <v>6.8742999999999999</v>
      </c>
      <c r="L2211" s="35">
        <v>5.7157</v>
      </c>
    </row>
    <row r="2212" spans="8:12" ht="12.75" customHeight="1" x14ac:dyDescent="0.25">
      <c r="H2212" s="27">
        <v>45310</v>
      </c>
      <c r="I2212" s="35">
        <v>8.25</v>
      </c>
      <c r="J2212" s="35">
        <v>7.6436999999999999</v>
      </c>
      <c r="K2212" s="35">
        <v>6.8784999999999998</v>
      </c>
      <c r="L2212" s="35">
        <v>5.7308000000000003</v>
      </c>
    </row>
    <row r="2213" spans="8:12" ht="12.75" customHeight="1" x14ac:dyDescent="0.25">
      <c r="H2213" s="27">
        <v>45311</v>
      </c>
      <c r="I2213" s="35">
        <v>8.25</v>
      </c>
      <c r="J2213" s="35">
        <v>7.6436999999999999</v>
      </c>
      <c r="K2213" s="35">
        <v>6.8784999999999998</v>
      </c>
      <c r="L2213" s="35">
        <v>5.7308000000000003</v>
      </c>
    </row>
    <row r="2214" spans="8:12" ht="12.75" customHeight="1" x14ac:dyDescent="0.25">
      <c r="H2214" s="27">
        <v>45312</v>
      </c>
      <c r="I2214" s="35">
        <v>8.25</v>
      </c>
      <c r="J2214" s="35">
        <v>7.6436999999999999</v>
      </c>
      <c r="K2214" s="35">
        <v>6.8784999999999998</v>
      </c>
      <c r="L2214" s="35">
        <v>5.7308000000000003</v>
      </c>
    </row>
    <row r="2215" spans="8:12" ht="12.75" customHeight="1" x14ac:dyDescent="0.25">
      <c r="H2215" s="27">
        <v>45313</v>
      </c>
      <c r="I2215" s="35">
        <v>8.25</v>
      </c>
      <c r="J2215" s="35">
        <v>7.5458999999999996</v>
      </c>
      <c r="K2215" s="35">
        <v>6.7534999999999998</v>
      </c>
      <c r="L2215" s="35">
        <v>5.6516999999999999</v>
      </c>
    </row>
    <row r="2216" spans="8:12" ht="12.75" customHeight="1" x14ac:dyDescent="0.25">
      <c r="H2216" s="27">
        <v>45314</v>
      </c>
      <c r="I2216" s="35">
        <v>8.25</v>
      </c>
      <c r="J2216" s="35">
        <v>7.5067000000000004</v>
      </c>
      <c r="K2216" s="35">
        <v>6.6851000000000003</v>
      </c>
      <c r="L2216" s="35">
        <v>5.6203000000000003</v>
      </c>
    </row>
    <row r="2217" spans="8:12" ht="12.75" customHeight="1" x14ac:dyDescent="0.25">
      <c r="H2217" s="27">
        <v>45315</v>
      </c>
      <c r="I2217" s="35">
        <v>8.25</v>
      </c>
      <c r="J2217" s="35">
        <v>7.4965999999999999</v>
      </c>
      <c r="K2217" s="35">
        <v>6.6341000000000001</v>
      </c>
      <c r="L2217" s="35">
        <v>5.5746000000000002</v>
      </c>
    </row>
    <row r="2218" spans="8:12" ht="12.75" customHeight="1" x14ac:dyDescent="0.25">
      <c r="H2218" s="27">
        <v>45316</v>
      </c>
      <c r="I2218" s="35">
        <v>8.25</v>
      </c>
      <c r="J2218" s="35">
        <v>7.4432999999999998</v>
      </c>
      <c r="K2218" s="35">
        <v>6.5956000000000001</v>
      </c>
      <c r="L2218" s="35">
        <v>5.5152999999999999</v>
      </c>
    </row>
    <row r="2219" spans="8:12" ht="12.75" customHeight="1" x14ac:dyDescent="0.25">
      <c r="H2219" s="27">
        <v>45317</v>
      </c>
      <c r="I2219" s="35">
        <v>8.25</v>
      </c>
      <c r="J2219" s="35">
        <v>7.4196</v>
      </c>
      <c r="K2219" s="35">
        <v>6.5495000000000001</v>
      </c>
      <c r="L2219" s="35">
        <v>5.4691000000000001</v>
      </c>
    </row>
    <row r="2220" spans="8:12" ht="12.75" customHeight="1" x14ac:dyDescent="0.25">
      <c r="H2220" s="27">
        <v>45318</v>
      </c>
      <c r="I2220" s="35">
        <v>8.25</v>
      </c>
      <c r="J2220" s="35">
        <v>7.4196</v>
      </c>
      <c r="K2220" s="35">
        <v>6.5495000000000001</v>
      </c>
      <c r="L2220" s="35">
        <v>5.4691000000000001</v>
      </c>
    </row>
    <row r="2221" spans="8:12" ht="12.75" customHeight="1" x14ac:dyDescent="0.25">
      <c r="H2221" s="27">
        <v>45319</v>
      </c>
      <c r="I2221" s="35">
        <v>8.25</v>
      </c>
      <c r="J2221" s="35">
        <v>7.4196</v>
      </c>
      <c r="K2221" s="35">
        <v>6.5495000000000001</v>
      </c>
      <c r="L2221" s="35">
        <v>5.4691000000000001</v>
      </c>
    </row>
    <row r="2222" spans="8:12" ht="12.75" customHeight="1" x14ac:dyDescent="0.25">
      <c r="H2222" s="27">
        <v>45320</v>
      </c>
      <c r="I2222" s="35">
        <v>8.25</v>
      </c>
      <c r="J2222" s="35">
        <v>7.3684000000000003</v>
      </c>
      <c r="K2222" s="35">
        <v>6.4718</v>
      </c>
      <c r="L2222" s="35">
        <v>5.3772000000000002</v>
      </c>
    </row>
    <row r="2223" spans="8:12" ht="12.75" customHeight="1" x14ac:dyDescent="0.25">
      <c r="H2223" s="27">
        <v>45321</v>
      </c>
      <c r="I2223" s="35">
        <v>8.25</v>
      </c>
      <c r="J2223" s="35">
        <v>7.4156000000000004</v>
      </c>
      <c r="K2223" s="35">
        <v>6.5145</v>
      </c>
      <c r="L2223" s="35">
        <v>5.3978000000000002</v>
      </c>
    </row>
    <row r="2224" spans="8:12" ht="12.75" customHeight="1" x14ac:dyDescent="0.25">
      <c r="H2224" s="27">
        <v>45322</v>
      </c>
      <c r="I2224" s="35">
        <v>8.25</v>
      </c>
      <c r="J2224" s="35">
        <v>7.319</v>
      </c>
      <c r="K2224" s="35">
        <v>6.4429999999999996</v>
      </c>
      <c r="L2224" s="35">
        <v>5.3213999999999997</v>
      </c>
    </row>
    <row r="2225" spans="8:12" ht="12.75" customHeight="1" x14ac:dyDescent="0.25">
      <c r="H2225" s="27">
        <v>45323</v>
      </c>
      <c r="I2225" s="35">
        <v>7.25</v>
      </c>
      <c r="J2225" s="35">
        <v>7.2519</v>
      </c>
      <c r="K2225" s="35">
        <v>6.3224999999999998</v>
      </c>
      <c r="L2225" s="35">
        <v>5.2058</v>
      </c>
    </row>
    <row r="2226" spans="8:12" ht="12.75" customHeight="1" x14ac:dyDescent="0.25">
      <c r="H2226" s="27">
        <v>45324</v>
      </c>
      <c r="I2226" s="35">
        <v>7.25</v>
      </c>
      <c r="J2226" s="35">
        <v>7.2732000000000001</v>
      </c>
      <c r="K2226" s="35">
        <v>6.3918999999999997</v>
      </c>
      <c r="L2226" s="35">
        <v>5.3021000000000003</v>
      </c>
    </row>
    <row r="2227" spans="8:12" ht="12.75" customHeight="1" x14ac:dyDescent="0.25">
      <c r="H2227" s="27">
        <v>45325</v>
      </c>
      <c r="I2227" s="35">
        <v>7.25</v>
      </c>
      <c r="J2227" s="35">
        <v>7.2732000000000001</v>
      </c>
      <c r="K2227" s="35">
        <v>6.3918999999999997</v>
      </c>
      <c r="L2227" s="35">
        <v>5.3021000000000003</v>
      </c>
    </row>
    <row r="2228" spans="8:12" ht="12.75" customHeight="1" x14ac:dyDescent="0.25">
      <c r="H2228" s="27">
        <v>45326</v>
      </c>
      <c r="I2228" s="35">
        <v>7.25</v>
      </c>
      <c r="J2228" s="35">
        <v>7.2732000000000001</v>
      </c>
      <c r="K2228" s="35">
        <v>6.3918999999999997</v>
      </c>
      <c r="L2228" s="35">
        <v>5.3021000000000003</v>
      </c>
    </row>
    <row r="2229" spans="8:12" ht="12.75" customHeight="1" x14ac:dyDescent="0.25">
      <c r="H2229" s="27">
        <v>45327</v>
      </c>
      <c r="I2229" s="35">
        <v>7.25</v>
      </c>
      <c r="J2229" s="35">
        <v>7.2667000000000002</v>
      </c>
      <c r="K2229" s="35">
        <v>6.4673999999999996</v>
      </c>
      <c r="L2229" s="35">
        <v>5.4474</v>
      </c>
    </row>
    <row r="2230" spans="8:12" ht="12.75" customHeight="1" x14ac:dyDescent="0.25">
      <c r="H2230" s="27">
        <v>45328</v>
      </c>
      <c r="I2230" s="35">
        <v>7.25</v>
      </c>
      <c r="J2230" s="35">
        <v>7.2355</v>
      </c>
      <c r="K2230" s="35">
        <v>6.3945999999999996</v>
      </c>
      <c r="L2230" s="35">
        <v>5.3971</v>
      </c>
    </row>
    <row r="2231" spans="8:12" ht="12.75" customHeight="1" x14ac:dyDescent="0.25">
      <c r="H2231" s="27">
        <v>45329</v>
      </c>
      <c r="I2231" s="35">
        <v>7.25</v>
      </c>
      <c r="J2231" s="35">
        <v>7.2142999999999997</v>
      </c>
      <c r="K2231" s="35">
        <v>6.3686999999999996</v>
      </c>
      <c r="L2231" s="35">
        <v>5.3715000000000002</v>
      </c>
    </row>
    <row r="2232" spans="8:12" ht="12.75" customHeight="1" x14ac:dyDescent="0.25">
      <c r="H2232" s="27">
        <v>45330</v>
      </c>
      <c r="I2232" s="35">
        <v>7.25</v>
      </c>
      <c r="J2232" s="35">
        <v>7.2220000000000004</v>
      </c>
      <c r="K2232" s="35">
        <v>6.4564000000000004</v>
      </c>
      <c r="L2232" s="35">
        <v>5.4574999999999996</v>
      </c>
    </row>
    <row r="2233" spans="8:12" ht="12.75" customHeight="1" x14ac:dyDescent="0.25">
      <c r="H2233" s="27">
        <v>45331</v>
      </c>
      <c r="I2233" s="35">
        <v>7.25</v>
      </c>
      <c r="J2233" s="35">
        <v>7.2363999999999997</v>
      </c>
      <c r="K2233" s="35">
        <v>6.4531000000000001</v>
      </c>
      <c r="L2233" s="35">
        <v>5.4511000000000003</v>
      </c>
    </row>
    <row r="2234" spans="8:12" ht="12.75" customHeight="1" x14ac:dyDescent="0.25">
      <c r="H2234" s="27">
        <v>45332</v>
      </c>
      <c r="I2234" s="35">
        <v>7.25</v>
      </c>
      <c r="J2234" s="35">
        <v>7.2363999999999997</v>
      </c>
      <c r="K2234" s="35">
        <v>6.4531000000000001</v>
      </c>
      <c r="L2234" s="35">
        <v>5.4511000000000003</v>
      </c>
    </row>
    <row r="2235" spans="8:12" ht="12.75" customHeight="1" x14ac:dyDescent="0.25">
      <c r="H2235" s="27">
        <v>45333</v>
      </c>
      <c r="I2235" s="35">
        <v>7.25</v>
      </c>
      <c r="J2235" s="35">
        <v>7.2363999999999997</v>
      </c>
      <c r="K2235" s="35">
        <v>6.4531000000000001</v>
      </c>
      <c r="L2235" s="35">
        <v>5.4511000000000003</v>
      </c>
    </row>
    <row r="2236" spans="8:12" ht="12.75" customHeight="1" x14ac:dyDescent="0.25">
      <c r="H2236" s="27">
        <v>45334</v>
      </c>
      <c r="I2236" s="35">
        <v>7.25</v>
      </c>
      <c r="J2236" s="35">
        <v>7.2027000000000001</v>
      </c>
      <c r="K2236" s="35">
        <v>6.4381000000000004</v>
      </c>
      <c r="L2236" s="35">
        <v>5.4558999999999997</v>
      </c>
    </row>
    <row r="2237" spans="8:12" ht="12.75" customHeight="1" x14ac:dyDescent="0.25">
      <c r="H2237" s="27">
        <v>45335</v>
      </c>
      <c r="I2237" s="35">
        <v>7.25</v>
      </c>
      <c r="J2237" s="35">
        <v>7.2275999999999998</v>
      </c>
      <c r="K2237" s="35">
        <v>6.5049999999999999</v>
      </c>
      <c r="L2237" s="35">
        <v>5.5571999999999999</v>
      </c>
    </row>
    <row r="2238" spans="8:12" ht="12.75" customHeight="1" x14ac:dyDescent="0.25">
      <c r="H2238" s="27">
        <v>45336</v>
      </c>
      <c r="I2238" s="35">
        <v>7.25</v>
      </c>
      <c r="J2238" s="35">
        <v>7.1699000000000002</v>
      </c>
      <c r="K2238" s="35">
        <v>6.4066000000000001</v>
      </c>
      <c r="L2238" s="35">
        <v>5.4757999999999996</v>
      </c>
    </row>
    <row r="2239" spans="8:12" ht="12.75" customHeight="1" x14ac:dyDescent="0.25">
      <c r="H2239" s="27">
        <v>45337</v>
      </c>
      <c r="I2239" s="35">
        <v>7.25</v>
      </c>
      <c r="J2239" s="35">
        <v>7.0979999999999999</v>
      </c>
      <c r="K2239" s="35">
        <v>6.2180999999999997</v>
      </c>
      <c r="L2239" s="35">
        <v>5.3281999999999998</v>
      </c>
    </row>
    <row r="2240" spans="8:12" ht="12.75" customHeight="1" x14ac:dyDescent="0.25">
      <c r="H2240" s="27">
        <v>45338</v>
      </c>
      <c r="I2240" s="35">
        <v>7.25</v>
      </c>
      <c r="J2240" s="35">
        <v>7.0934999999999997</v>
      </c>
      <c r="K2240" s="35">
        <v>6.1828000000000003</v>
      </c>
      <c r="L2240" s="35">
        <v>5.3170000000000002</v>
      </c>
    </row>
    <row r="2241" spans="8:12" ht="12.75" customHeight="1" x14ac:dyDescent="0.25">
      <c r="H2241" s="27">
        <v>45339</v>
      </c>
      <c r="I2241" s="35">
        <v>7.25</v>
      </c>
      <c r="J2241" s="35">
        <v>7.0934999999999997</v>
      </c>
      <c r="K2241" s="35">
        <v>6.1828000000000003</v>
      </c>
      <c r="L2241" s="35">
        <v>5.3170000000000002</v>
      </c>
    </row>
    <row r="2242" spans="8:12" ht="12.75" customHeight="1" x14ac:dyDescent="0.25">
      <c r="H2242" s="27">
        <v>45340</v>
      </c>
      <c r="I2242" s="35">
        <v>7.25</v>
      </c>
      <c r="J2242" s="35">
        <v>7.0934999999999997</v>
      </c>
      <c r="K2242" s="35">
        <v>6.1828000000000003</v>
      </c>
      <c r="L2242" s="35">
        <v>5.3170000000000002</v>
      </c>
    </row>
    <row r="2243" spans="8:12" ht="12.75" customHeight="1" x14ac:dyDescent="0.25">
      <c r="H2243" s="27">
        <v>45341</v>
      </c>
      <c r="I2243" s="35">
        <v>7.25</v>
      </c>
      <c r="J2243" s="35">
        <v>7.0590999999999999</v>
      </c>
      <c r="K2243" s="35">
        <v>6.1332000000000004</v>
      </c>
      <c r="L2243" s="35">
        <v>5.3033000000000001</v>
      </c>
    </row>
    <row r="2244" spans="8:12" ht="12.75" customHeight="1" x14ac:dyDescent="0.25">
      <c r="H2244" s="27">
        <v>45342</v>
      </c>
      <c r="I2244" s="35">
        <v>7.25</v>
      </c>
      <c r="J2244" s="35">
        <v>7.0218999999999996</v>
      </c>
      <c r="K2244" s="35">
        <v>6.0564</v>
      </c>
      <c r="L2244" s="35">
        <v>5.2468000000000004</v>
      </c>
    </row>
    <row r="2245" spans="8:12" ht="12.75" customHeight="1" x14ac:dyDescent="0.25">
      <c r="H2245" s="27">
        <v>45343</v>
      </c>
      <c r="I2245" s="35">
        <v>7.25</v>
      </c>
      <c r="J2245" s="35">
        <v>7.0259999999999998</v>
      </c>
      <c r="K2245" s="35">
        <v>6.0926999999999998</v>
      </c>
      <c r="L2245" s="35">
        <v>5.2670000000000003</v>
      </c>
    </row>
    <row r="2246" spans="8:12" ht="12.75" customHeight="1" x14ac:dyDescent="0.25">
      <c r="H2246" s="27">
        <v>45344</v>
      </c>
      <c r="I2246" s="35">
        <v>7.25</v>
      </c>
      <c r="J2246" s="35">
        <v>6.9917999999999996</v>
      </c>
      <c r="K2246" s="35">
        <v>6.0972999999999997</v>
      </c>
      <c r="L2246" s="35">
        <v>5.2857000000000003</v>
      </c>
    </row>
    <row r="2247" spans="8:12" ht="12.75" customHeight="1" x14ac:dyDescent="0.25">
      <c r="H2247" s="27">
        <v>45345</v>
      </c>
      <c r="I2247" s="35">
        <v>7.25</v>
      </c>
      <c r="J2247" s="35">
        <v>6.9806999999999997</v>
      </c>
      <c r="K2247" s="35">
        <v>6.1463999999999999</v>
      </c>
      <c r="L2247" s="35">
        <v>5.3365</v>
      </c>
    </row>
    <row r="2248" spans="8:12" ht="12.75" customHeight="1" x14ac:dyDescent="0.25">
      <c r="H2248" s="27">
        <v>45346</v>
      </c>
      <c r="I2248" s="35">
        <v>7.25</v>
      </c>
      <c r="J2248" s="35">
        <v>6.9806999999999997</v>
      </c>
      <c r="K2248" s="35">
        <v>6.1463999999999999</v>
      </c>
      <c r="L2248" s="35">
        <v>5.3365</v>
      </c>
    </row>
    <row r="2249" spans="8:12" ht="12.75" customHeight="1" x14ac:dyDescent="0.25">
      <c r="H2249" s="27">
        <v>45347</v>
      </c>
      <c r="I2249" s="35">
        <v>7.25</v>
      </c>
      <c r="J2249" s="35">
        <v>6.9806999999999997</v>
      </c>
      <c r="K2249" s="35">
        <v>6.1463999999999999</v>
      </c>
      <c r="L2249" s="35">
        <v>5.3365</v>
      </c>
    </row>
    <row r="2250" spans="8:12" ht="12.75" customHeight="1" x14ac:dyDescent="0.25">
      <c r="H2250" s="27">
        <v>45348</v>
      </c>
      <c r="I2250" s="35">
        <v>7.25</v>
      </c>
      <c r="J2250" s="35">
        <v>6.9922000000000004</v>
      </c>
      <c r="K2250" s="35">
        <v>6.1668000000000003</v>
      </c>
      <c r="L2250" s="35">
        <v>5.4039999999999999</v>
      </c>
    </row>
    <row r="2251" spans="8:12" ht="12.75" customHeight="1" x14ac:dyDescent="0.25">
      <c r="H2251" s="27">
        <v>45349</v>
      </c>
      <c r="I2251" s="35">
        <v>7.25</v>
      </c>
      <c r="J2251" s="35">
        <v>6.9555999999999996</v>
      </c>
      <c r="K2251" s="35">
        <v>6.1393000000000004</v>
      </c>
      <c r="L2251" s="35">
        <v>5.4240000000000004</v>
      </c>
    </row>
    <row r="2252" spans="8:12" ht="12.75" customHeight="1" x14ac:dyDescent="0.25">
      <c r="H2252" s="27">
        <v>45350</v>
      </c>
      <c r="I2252" s="35">
        <v>7.25</v>
      </c>
      <c r="J2252" s="35">
        <v>6.9138000000000002</v>
      </c>
      <c r="K2252" s="35">
        <v>6.1345999999999998</v>
      </c>
      <c r="L2252" s="35">
        <v>5.4474</v>
      </c>
    </row>
    <row r="2253" spans="8:12" ht="12.75" customHeight="1" x14ac:dyDescent="0.25">
      <c r="H2253" s="27">
        <v>45351</v>
      </c>
      <c r="I2253" s="35">
        <v>7.25</v>
      </c>
      <c r="J2253" s="35">
        <v>6.8795999999999999</v>
      </c>
      <c r="K2253" s="35">
        <v>6.1150000000000002</v>
      </c>
      <c r="L2253" s="35">
        <v>5.4253</v>
      </c>
    </row>
    <row r="2254" spans="8:12" ht="12.75" customHeight="1" x14ac:dyDescent="0.25">
      <c r="H2254" s="27">
        <v>45352</v>
      </c>
      <c r="I2254" s="35">
        <v>7.25</v>
      </c>
      <c r="J2254" s="35">
        <v>6.8830999999999998</v>
      </c>
      <c r="K2254" s="35">
        <v>6.1070000000000002</v>
      </c>
      <c r="L2254" s="35">
        <v>5.415</v>
      </c>
    </row>
    <row r="2255" spans="8:12" ht="12.75" customHeight="1" x14ac:dyDescent="0.25">
      <c r="H2255" s="27">
        <v>45353</v>
      </c>
      <c r="I2255" s="35">
        <v>7.25</v>
      </c>
      <c r="J2255" s="35">
        <v>6.8830999999999998</v>
      </c>
      <c r="K2255" s="35">
        <v>6.1070000000000002</v>
      </c>
      <c r="L2255" s="35">
        <v>5.415</v>
      </c>
    </row>
    <row r="2256" spans="8:12" ht="12.75" customHeight="1" x14ac:dyDescent="0.25">
      <c r="H2256" s="27">
        <v>45354</v>
      </c>
      <c r="I2256" s="35">
        <v>7.25</v>
      </c>
      <c r="J2256" s="35">
        <v>6.8830999999999998</v>
      </c>
      <c r="K2256" s="35">
        <v>6.1070000000000002</v>
      </c>
      <c r="L2256" s="35">
        <v>5.415</v>
      </c>
    </row>
    <row r="2257" spans="8:12" ht="12.75" customHeight="1" x14ac:dyDescent="0.25">
      <c r="H2257" s="27">
        <v>45355</v>
      </c>
      <c r="I2257" s="35">
        <v>7.25</v>
      </c>
      <c r="J2257" s="35">
        <v>6.8856999999999999</v>
      </c>
      <c r="K2257" s="35">
        <v>6.1132999999999997</v>
      </c>
      <c r="L2257" s="35">
        <v>5.4374000000000002</v>
      </c>
    </row>
    <row r="2258" spans="8:12" ht="12.75" customHeight="1" x14ac:dyDescent="0.25">
      <c r="H2258" s="27">
        <v>45356</v>
      </c>
      <c r="I2258" s="35">
        <v>7.25</v>
      </c>
      <c r="J2258" s="35">
        <v>6.8354999999999997</v>
      </c>
      <c r="K2258" s="35">
        <v>6.0609000000000002</v>
      </c>
      <c r="L2258" s="35">
        <v>5.3562000000000003</v>
      </c>
    </row>
    <row r="2259" spans="8:12" ht="12.75" customHeight="1" x14ac:dyDescent="0.25">
      <c r="H2259" s="27">
        <v>45357</v>
      </c>
      <c r="I2259" s="35">
        <v>7.25</v>
      </c>
      <c r="J2259" s="35">
        <v>6.7946</v>
      </c>
      <c r="K2259" s="35">
        <v>6.0033000000000003</v>
      </c>
      <c r="L2259" s="35">
        <v>5.2907000000000002</v>
      </c>
    </row>
    <row r="2260" spans="8:12" ht="12.75" customHeight="1" x14ac:dyDescent="0.25">
      <c r="H2260" s="27">
        <v>45358</v>
      </c>
      <c r="I2260" s="35">
        <v>7.25</v>
      </c>
      <c r="J2260" s="35">
        <v>6.8109999999999999</v>
      </c>
      <c r="K2260" s="35">
        <v>6.0704000000000002</v>
      </c>
      <c r="L2260" s="35">
        <v>5.3449</v>
      </c>
    </row>
    <row r="2261" spans="8:12" ht="12.75" customHeight="1" x14ac:dyDescent="0.25">
      <c r="H2261" s="27">
        <v>45359</v>
      </c>
      <c r="I2261" s="35">
        <v>7.25</v>
      </c>
      <c r="J2261" s="35">
        <v>6.8417000000000003</v>
      </c>
      <c r="K2261" s="35">
        <v>6.1599000000000004</v>
      </c>
      <c r="L2261" s="35">
        <v>5.4856999999999996</v>
      </c>
    </row>
    <row r="2262" spans="8:12" ht="12.75" customHeight="1" x14ac:dyDescent="0.25">
      <c r="H2262" s="27">
        <v>45360</v>
      </c>
      <c r="I2262" s="35">
        <v>7.25</v>
      </c>
      <c r="J2262" s="35">
        <v>6.8417000000000003</v>
      </c>
      <c r="K2262" s="35">
        <v>6.1599000000000004</v>
      </c>
      <c r="L2262" s="35">
        <v>5.4856999999999996</v>
      </c>
    </row>
    <row r="2263" spans="8:12" ht="12.75" customHeight="1" x14ac:dyDescent="0.25">
      <c r="H2263" s="27">
        <v>45361</v>
      </c>
      <c r="I2263" s="35">
        <v>7.25</v>
      </c>
      <c r="J2263" s="35">
        <v>6.8417000000000003</v>
      </c>
      <c r="K2263" s="35">
        <v>6.1599000000000004</v>
      </c>
      <c r="L2263" s="35">
        <v>5.4856999999999996</v>
      </c>
    </row>
    <row r="2264" spans="8:12" ht="12.75" customHeight="1" x14ac:dyDescent="0.25">
      <c r="H2264" s="27">
        <v>45362</v>
      </c>
      <c r="I2264" s="35">
        <v>7.25</v>
      </c>
      <c r="J2264" s="35">
        <v>6.7929000000000004</v>
      </c>
      <c r="K2264" s="35">
        <v>6.1662999999999997</v>
      </c>
      <c r="L2264" s="35">
        <v>5.5182000000000002</v>
      </c>
    </row>
    <row r="2265" spans="8:12" ht="12.75" customHeight="1" x14ac:dyDescent="0.25">
      <c r="H2265" s="27">
        <v>45363</v>
      </c>
      <c r="I2265" s="35">
        <v>7.25</v>
      </c>
      <c r="J2265" s="35">
        <v>6.8300999999999998</v>
      </c>
      <c r="K2265" s="35">
        <v>6.1878000000000002</v>
      </c>
      <c r="L2265" s="35">
        <v>5.5585000000000004</v>
      </c>
    </row>
    <row r="2266" spans="8:12" ht="12.75" customHeight="1" x14ac:dyDescent="0.25">
      <c r="H2266" s="27">
        <v>45364</v>
      </c>
      <c r="I2266" s="35">
        <v>7.25</v>
      </c>
      <c r="J2266" s="35">
        <v>6.8133999999999997</v>
      </c>
      <c r="K2266" s="35">
        <v>6.1668000000000003</v>
      </c>
      <c r="L2266" s="35">
        <v>5.5285000000000002</v>
      </c>
    </row>
    <row r="2267" spans="8:12" ht="12.75" customHeight="1" x14ac:dyDescent="0.25">
      <c r="H2267" s="27">
        <v>45365</v>
      </c>
      <c r="I2267" s="35">
        <v>7.25</v>
      </c>
      <c r="J2267" s="35">
        <v>6.7789999999999999</v>
      </c>
      <c r="K2267" s="35">
        <v>6.1317000000000004</v>
      </c>
      <c r="L2267" s="35">
        <v>5.5170000000000003</v>
      </c>
    </row>
    <row r="2268" spans="8:12" ht="12.75" customHeight="1" x14ac:dyDescent="0.25">
      <c r="H2268" s="27">
        <v>45366</v>
      </c>
      <c r="I2268" s="35">
        <v>7.25</v>
      </c>
      <c r="J2268" s="35">
        <v>6.7569999999999997</v>
      </c>
      <c r="K2268" s="35">
        <v>6.0827999999999998</v>
      </c>
      <c r="L2268" s="35">
        <v>5.5072999999999999</v>
      </c>
    </row>
    <row r="2269" spans="8:12" ht="12.75" customHeight="1" x14ac:dyDescent="0.25">
      <c r="H2269" s="27">
        <v>45367</v>
      </c>
      <c r="I2269" s="35">
        <v>7.25</v>
      </c>
      <c r="J2269" s="35">
        <v>6.7569999999999997</v>
      </c>
      <c r="K2269" s="35">
        <v>6.0827999999999998</v>
      </c>
      <c r="L2269" s="35">
        <v>5.5072999999999999</v>
      </c>
    </row>
    <row r="2270" spans="8:12" ht="12.75" customHeight="1" x14ac:dyDescent="0.25">
      <c r="H2270" s="27">
        <v>45368</v>
      </c>
      <c r="I2270" s="35">
        <v>7.25</v>
      </c>
      <c r="J2270" s="35">
        <v>6.7569999999999997</v>
      </c>
      <c r="K2270" s="35">
        <v>6.0827999999999998</v>
      </c>
      <c r="L2270" s="35">
        <v>5.5072999999999999</v>
      </c>
    </row>
    <row r="2271" spans="8:12" ht="12.75" customHeight="1" x14ac:dyDescent="0.25">
      <c r="H2271" s="27">
        <v>45369</v>
      </c>
      <c r="I2271" s="35">
        <v>7.25</v>
      </c>
      <c r="J2271" s="35">
        <v>6.7858999999999998</v>
      </c>
      <c r="K2271" s="35">
        <v>6.1304999999999996</v>
      </c>
      <c r="L2271" s="35">
        <v>5.5896999999999997</v>
      </c>
    </row>
    <row r="2272" spans="8:12" ht="12.75" customHeight="1" x14ac:dyDescent="0.25">
      <c r="H2272" s="27">
        <v>45370</v>
      </c>
      <c r="I2272" s="35">
        <v>7.25</v>
      </c>
      <c r="J2272" s="35">
        <v>6.7084000000000001</v>
      </c>
      <c r="K2272" s="35">
        <v>6.0667</v>
      </c>
      <c r="L2272" s="35">
        <v>5.5534999999999997</v>
      </c>
    </row>
    <row r="2273" spans="8:12" ht="12.75" customHeight="1" x14ac:dyDescent="0.25">
      <c r="H2273" s="27">
        <v>45371</v>
      </c>
      <c r="I2273" s="35">
        <v>7.25</v>
      </c>
      <c r="J2273" s="35">
        <v>6.6731999999999996</v>
      </c>
      <c r="K2273" s="35">
        <v>6.0491999999999999</v>
      </c>
      <c r="L2273" s="35">
        <v>5.5431999999999997</v>
      </c>
    </row>
    <row r="2274" spans="8:12" ht="12.75" customHeight="1" x14ac:dyDescent="0.25">
      <c r="H2274" s="27">
        <v>45372</v>
      </c>
      <c r="I2274" s="35">
        <v>7.25</v>
      </c>
      <c r="J2274" s="35">
        <v>6.6341000000000001</v>
      </c>
      <c r="K2274" s="35">
        <v>5.9805999999999999</v>
      </c>
      <c r="L2274" s="35">
        <v>5.4989999999999997</v>
      </c>
    </row>
    <row r="2275" spans="8:12" ht="12.75" customHeight="1" x14ac:dyDescent="0.25">
      <c r="H2275" s="27">
        <v>45373</v>
      </c>
      <c r="I2275" s="35">
        <v>7.25</v>
      </c>
      <c r="J2275" s="35">
        <v>6.6177999999999999</v>
      </c>
      <c r="K2275" s="35">
        <v>5.9797000000000002</v>
      </c>
      <c r="L2275" s="35">
        <v>5.5037000000000003</v>
      </c>
    </row>
    <row r="2276" spans="8:12" ht="12.75" customHeight="1" x14ac:dyDescent="0.25">
      <c r="H2276" s="27">
        <v>45374</v>
      </c>
      <c r="I2276" s="35">
        <v>7.25</v>
      </c>
      <c r="J2276" s="35">
        <v>6.6177999999999999</v>
      </c>
      <c r="K2276" s="35">
        <v>5.9797000000000002</v>
      </c>
      <c r="L2276" s="35">
        <v>5.5037000000000003</v>
      </c>
    </row>
    <row r="2277" spans="8:12" ht="12.75" customHeight="1" x14ac:dyDescent="0.25">
      <c r="H2277" s="27">
        <v>45375</v>
      </c>
      <c r="I2277" s="35">
        <v>7.25</v>
      </c>
      <c r="J2277" s="35">
        <v>6.6177999999999999</v>
      </c>
      <c r="K2277" s="35">
        <v>5.9797000000000002</v>
      </c>
      <c r="L2277" s="35">
        <v>5.5037000000000003</v>
      </c>
    </row>
    <row r="2278" spans="8:12" ht="12.75" customHeight="1" x14ac:dyDescent="0.25">
      <c r="H2278" s="27">
        <v>45376</v>
      </c>
      <c r="I2278" s="35">
        <v>7.25</v>
      </c>
      <c r="J2278" s="35">
        <v>6.5777999999999999</v>
      </c>
      <c r="K2278" s="35">
        <v>5.9695999999999998</v>
      </c>
      <c r="L2278" s="35">
        <v>5.492</v>
      </c>
    </row>
    <row r="2279" spans="8:12" ht="12.75" customHeight="1" x14ac:dyDescent="0.25">
      <c r="H2279" s="27">
        <v>45377</v>
      </c>
      <c r="I2279" s="35">
        <v>7.25</v>
      </c>
      <c r="J2279" s="35">
        <v>6.5511999999999997</v>
      </c>
      <c r="K2279" s="35">
        <v>6.0023999999999997</v>
      </c>
      <c r="L2279" s="35">
        <v>5.5326000000000004</v>
      </c>
    </row>
    <row r="2280" spans="8:12" ht="12.75" customHeight="1" x14ac:dyDescent="0.25">
      <c r="H2280" s="27">
        <v>45378</v>
      </c>
      <c r="I2280" s="35">
        <v>7.25</v>
      </c>
      <c r="J2280" s="35">
        <v>6.4945000000000004</v>
      </c>
      <c r="K2280" s="35">
        <v>5.9743000000000004</v>
      </c>
      <c r="L2280" s="35">
        <v>5.5503</v>
      </c>
    </row>
    <row r="2281" spans="8:12" ht="12.75" customHeight="1" x14ac:dyDescent="0.25">
      <c r="H2281" s="27">
        <v>45379</v>
      </c>
      <c r="I2281" s="35">
        <v>7.25</v>
      </c>
      <c r="J2281" s="35">
        <v>6.4882</v>
      </c>
      <c r="K2281" s="35">
        <v>6.0091000000000001</v>
      </c>
      <c r="L2281" s="35">
        <v>5.5858999999999996</v>
      </c>
    </row>
    <row r="2282" spans="8:12" ht="12.75" customHeight="1" x14ac:dyDescent="0.25">
      <c r="H2282" s="27">
        <v>45380</v>
      </c>
      <c r="I2282" s="35">
        <v>7.25</v>
      </c>
      <c r="J2282" s="35">
        <v>6.4882</v>
      </c>
      <c r="K2282" s="35">
        <v>6.0091000000000001</v>
      </c>
      <c r="L2282" s="35">
        <v>5.5858999999999996</v>
      </c>
    </row>
    <row r="2283" spans="8:12" ht="12.75" customHeight="1" x14ac:dyDescent="0.25">
      <c r="H2283" s="27">
        <v>45381</v>
      </c>
      <c r="I2283" s="35">
        <v>7.25</v>
      </c>
      <c r="J2283" s="35">
        <v>6.4882</v>
      </c>
      <c r="K2283" s="35">
        <v>6.0091000000000001</v>
      </c>
      <c r="L2283" s="35">
        <v>5.5858999999999996</v>
      </c>
    </row>
    <row r="2284" spans="8:12" ht="12.75" customHeight="1" x14ac:dyDescent="0.25">
      <c r="H2284" s="27">
        <v>45382</v>
      </c>
      <c r="I2284" s="35">
        <v>7.25</v>
      </c>
      <c r="J2284" s="35">
        <v>6.4882</v>
      </c>
      <c r="K2284" s="35">
        <v>6.0091000000000001</v>
      </c>
      <c r="L2284" s="35">
        <v>5.5858999999999996</v>
      </c>
    </row>
    <row r="2285" spans="8:12" ht="12.75" customHeight="1" x14ac:dyDescent="0.25">
      <c r="H2285" s="27">
        <v>45383</v>
      </c>
      <c r="I2285" s="35">
        <v>7.25</v>
      </c>
      <c r="J2285" s="35">
        <v>6.5404</v>
      </c>
      <c r="K2285" s="35">
        <v>6.0932000000000004</v>
      </c>
      <c r="L2285" s="35">
        <v>5.6795</v>
      </c>
    </row>
    <row r="2286" spans="8:12" ht="12.75" customHeight="1" x14ac:dyDescent="0.25">
      <c r="H2286" s="27">
        <v>45384</v>
      </c>
      <c r="I2286" s="35">
        <v>7.25</v>
      </c>
      <c r="J2286" s="35">
        <v>6.5609000000000002</v>
      </c>
      <c r="K2286" s="35">
        <v>6.1494</v>
      </c>
      <c r="L2286" s="35">
        <v>5.7453000000000003</v>
      </c>
    </row>
    <row r="2287" spans="8:12" ht="12.75" customHeight="1" x14ac:dyDescent="0.25">
      <c r="H2287" s="27">
        <v>45385</v>
      </c>
      <c r="I2287" s="35">
        <v>6.5</v>
      </c>
      <c r="J2287" s="35">
        <v>6.5533999999999999</v>
      </c>
      <c r="K2287" s="35">
        <v>6.1256000000000004</v>
      </c>
      <c r="L2287" s="35">
        <v>5.6795999999999998</v>
      </c>
    </row>
    <row r="2288" spans="8:12" ht="12.75" customHeight="1" x14ac:dyDescent="0.25">
      <c r="H2288" s="27">
        <v>45386</v>
      </c>
      <c r="I2288" s="35">
        <v>6.5</v>
      </c>
      <c r="J2288" s="35">
        <v>6.5420999999999996</v>
      </c>
      <c r="K2288" s="35">
        <v>6.1120000000000001</v>
      </c>
      <c r="L2288" s="35">
        <v>5.6413000000000002</v>
      </c>
    </row>
    <row r="2289" spans="8:12" ht="12.75" customHeight="1" x14ac:dyDescent="0.25">
      <c r="H2289" s="27">
        <v>45387</v>
      </c>
      <c r="I2289" s="35">
        <v>6.5</v>
      </c>
      <c r="J2289" s="35">
        <v>6.5666000000000002</v>
      </c>
      <c r="K2289" s="35">
        <v>6.1513</v>
      </c>
      <c r="L2289" s="35">
        <v>5.7332999999999998</v>
      </c>
    </row>
    <row r="2290" spans="8:12" ht="12.75" customHeight="1" x14ac:dyDescent="0.25">
      <c r="H2290" s="27">
        <v>45388</v>
      </c>
      <c r="I2290" s="35">
        <v>6.5</v>
      </c>
      <c r="J2290" s="35">
        <v>6.5666000000000002</v>
      </c>
      <c r="K2290" s="35">
        <v>6.1513</v>
      </c>
      <c r="L2290" s="35">
        <v>5.7332999999999998</v>
      </c>
    </row>
    <row r="2291" spans="8:12" ht="12.75" customHeight="1" x14ac:dyDescent="0.25">
      <c r="H2291" s="27">
        <v>45389</v>
      </c>
      <c r="I2291" s="35">
        <v>6.5</v>
      </c>
      <c r="J2291" s="35">
        <v>6.5666000000000002</v>
      </c>
      <c r="K2291" s="35">
        <v>6.1513</v>
      </c>
      <c r="L2291" s="35">
        <v>5.7332999999999998</v>
      </c>
    </row>
    <row r="2292" spans="8:12" ht="12.75" customHeight="1" x14ac:dyDescent="0.25">
      <c r="H2292" s="27">
        <v>45390</v>
      </c>
      <c r="I2292" s="35">
        <v>6.5</v>
      </c>
      <c r="J2292" s="35">
        <v>6.5194999999999999</v>
      </c>
      <c r="K2292" s="35">
        <v>6.1483999999999996</v>
      </c>
      <c r="L2292" s="35">
        <v>5.7760999999999996</v>
      </c>
    </row>
    <row r="2293" spans="8:12" ht="12.75" customHeight="1" x14ac:dyDescent="0.25">
      <c r="H2293" s="27">
        <v>45391</v>
      </c>
      <c r="I2293" s="35">
        <v>6.5</v>
      </c>
      <c r="J2293" s="35">
        <v>6.4741999999999997</v>
      </c>
      <c r="K2293" s="35">
        <v>6.1150000000000002</v>
      </c>
      <c r="L2293" s="35">
        <v>5.7507999999999999</v>
      </c>
    </row>
    <row r="2294" spans="8:12" ht="12.75" customHeight="1" x14ac:dyDescent="0.25">
      <c r="H2294" s="27">
        <v>45392</v>
      </c>
      <c r="I2294" s="35">
        <v>6.5</v>
      </c>
      <c r="J2294" s="35">
        <v>6.5448000000000004</v>
      </c>
      <c r="K2294" s="35">
        <v>6.1929999999999996</v>
      </c>
      <c r="L2294" s="35">
        <v>5.8628999999999998</v>
      </c>
    </row>
    <row r="2295" spans="8:12" ht="12.75" customHeight="1" x14ac:dyDescent="0.25">
      <c r="H2295" s="27">
        <v>45393</v>
      </c>
      <c r="I2295" s="35">
        <v>6.5</v>
      </c>
      <c r="J2295" s="35">
        <v>6.52</v>
      </c>
      <c r="K2295" s="35">
        <v>6.2191000000000001</v>
      </c>
      <c r="L2295" s="35">
        <v>5.931</v>
      </c>
    </row>
    <row r="2296" spans="8:12" ht="12.75" customHeight="1" x14ac:dyDescent="0.25">
      <c r="H2296" s="27">
        <v>45394</v>
      </c>
      <c r="I2296" s="35">
        <v>6.5</v>
      </c>
      <c r="J2296" s="35">
        <v>6.4710999999999999</v>
      </c>
      <c r="K2296" s="35">
        <v>6.1520999999999999</v>
      </c>
      <c r="L2296" s="35">
        <v>5.8540999999999999</v>
      </c>
    </row>
    <row r="2297" spans="8:12" ht="12.75" customHeight="1" x14ac:dyDescent="0.25">
      <c r="H2297" s="27">
        <v>45395</v>
      </c>
      <c r="I2297" s="35">
        <v>6.5</v>
      </c>
      <c r="J2297" s="35">
        <v>6.4710999999999999</v>
      </c>
      <c r="K2297" s="35">
        <v>6.1520999999999999</v>
      </c>
      <c r="L2297" s="35">
        <v>5.8540999999999999</v>
      </c>
    </row>
    <row r="2298" spans="8:12" ht="12.75" customHeight="1" x14ac:dyDescent="0.25">
      <c r="H2298" s="27">
        <v>45396</v>
      </c>
      <c r="I2298" s="35">
        <v>6.5</v>
      </c>
      <c r="J2298" s="35">
        <v>6.4710999999999999</v>
      </c>
      <c r="K2298" s="35">
        <v>6.1520999999999999</v>
      </c>
      <c r="L2298" s="35">
        <v>5.8540999999999999</v>
      </c>
    </row>
    <row r="2299" spans="8:12" ht="12.75" customHeight="1" x14ac:dyDescent="0.25">
      <c r="H2299" s="27">
        <v>45397</v>
      </c>
      <c r="I2299" s="35">
        <v>6.5</v>
      </c>
      <c r="J2299" s="35">
        <v>6.4581999999999997</v>
      </c>
      <c r="K2299" s="35">
        <v>6.1851000000000003</v>
      </c>
      <c r="L2299" s="35">
        <v>5.9074</v>
      </c>
    </row>
    <row r="2300" spans="8:12" ht="12.75" customHeight="1" x14ac:dyDescent="0.25">
      <c r="H2300" s="27">
        <v>45398</v>
      </c>
      <c r="I2300" s="35">
        <v>6.5</v>
      </c>
      <c r="J2300" s="35">
        <v>6.5218999999999996</v>
      </c>
      <c r="K2300" s="35">
        <v>6.2812999999999999</v>
      </c>
      <c r="L2300" s="35">
        <v>6.0796000000000001</v>
      </c>
    </row>
    <row r="2301" spans="8:12" ht="12.75" customHeight="1" x14ac:dyDescent="0.25">
      <c r="H2301" s="27">
        <v>45399</v>
      </c>
      <c r="I2301" s="35">
        <v>6.5</v>
      </c>
      <c r="J2301" s="35">
        <v>6.4880000000000004</v>
      </c>
      <c r="K2301" s="35">
        <v>6.2755999999999998</v>
      </c>
      <c r="L2301" s="35">
        <v>6.0693000000000001</v>
      </c>
    </row>
    <row r="2302" spans="8:12" ht="12.75" customHeight="1" x14ac:dyDescent="0.25">
      <c r="H2302" s="27">
        <v>45400</v>
      </c>
      <c r="I2302" s="35">
        <v>6.5</v>
      </c>
      <c r="J2302" s="35">
        <v>6.4657999999999998</v>
      </c>
      <c r="K2302" s="35">
        <v>6.2763</v>
      </c>
      <c r="L2302" s="35">
        <v>6.0807000000000002</v>
      </c>
    </row>
    <row r="2303" spans="8:12" ht="12.75" customHeight="1" x14ac:dyDescent="0.25">
      <c r="H2303" s="27">
        <v>45401</v>
      </c>
      <c r="I2303" s="35">
        <v>6.5</v>
      </c>
      <c r="J2303" s="35">
        <v>6.4420000000000002</v>
      </c>
      <c r="K2303" s="35">
        <v>6.2816000000000001</v>
      </c>
      <c r="L2303" s="35">
        <v>6.0754000000000001</v>
      </c>
    </row>
    <row r="2304" spans="8:12" ht="12.75" customHeight="1" x14ac:dyDescent="0.25">
      <c r="H2304" s="27">
        <v>45402</v>
      </c>
      <c r="I2304" s="35">
        <v>6.5</v>
      </c>
      <c r="J2304" s="35">
        <v>6.4420000000000002</v>
      </c>
      <c r="K2304" s="35">
        <v>6.2816000000000001</v>
      </c>
      <c r="L2304" s="35">
        <v>6.0754000000000001</v>
      </c>
    </row>
    <row r="2305" spans="8:13" ht="12.75" customHeight="1" x14ac:dyDescent="0.25">
      <c r="H2305" s="27">
        <v>45403</v>
      </c>
      <c r="I2305" s="35">
        <v>6.5</v>
      </c>
      <c r="J2305" s="35">
        <v>6.4420000000000002</v>
      </c>
      <c r="K2305" s="35">
        <v>6.2816000000000001</v>
      </c>
      <c r="L2305" s="35">
        <v>6.0754000000000001</v>
      </c>
    </row>
    <row r="2306" spans="8:13" ht="12.75" customHeight="1" x14ac:dyDescent="0.25">
      <c r="H2306" s="27">
        <v>45404</v>
      </c>
      <c r="I2306" s="35">
        <v>6.5</v>
      </c>
      <c r="J2306" s="35">
        <v>6.4170999999999996</v>
      </c>
      <c r="K2306" s="35">
        <v>6.2290000000000001</v>
      </c>
      <c r="L2306" s="35">
        <v>6.0185000000000004</v>
      </c>
      <c r="M2306" s="26">
        <v>0</v>
      </c>
    </row>
    <row r="2307" spans="8:13" ht="12.75" customHeight="1" x14ac:dyDescent="0.25">
      <c r="H2307" s="27">
        <v>45405</v>
      </c>
      <c r="I2307" s="35">
        <v>6.5</v>
      </c>
      <c r="J2307" s="35">
        <v>6.4034000000000004</v>
      </c>
      <c r="K2307" s="35">
        <v>6.1631</v>
      </c>
      <c r="L2307" s="35">
        <v>5.9170999999999996</v>
      </c>
    </row>
    <row r="2308" spans="8:13" ht="12.75" customHeight="1" x14ac:dyDescent="0.25">
      <c r="H2308" s="27">
        <v>45406</v>
      </c>
      <c r="I2308" s="35">
        <v>6.5</v>
      </c>
      <c r="J2308" s="35">
        <v>6.4147999999999996</v>
      </c>
      <c r="K2308" s="35">
        <v>6.1632999999999996</v>
      </c>
      <c r="L2308" s="35">
        <v>5.9020999999999999</v>
      </c>
    </row>
    <row r="2309" spans="8:13" ht="12.75" customHeight="1" x14ac:dyDescent="0.25">
      <c r="H2309" s="27">
        <v>45407</v>
      </c>
      <c r="I2309" s="35">
        <v>6.5</v>
      </c>
      <c r="J2309" s="35">
        <v>6.415</v>
      </c>
      <c r="K2309" s="35">
        <v>6.1806000000000001</v>
      </c>
      <c r="L2309" s="35">
        <v>5.9238</v>
      </c>
    </row>
    <row r="2310" spans="8:13" ht="12.75" customHeight="1" x14ac:dyDescent="0.25">
      <c r="H2310" s="27">
        <v>45408</v>
      </c>
      <c r="I2310" s="35">
        <v>6.5</v>
      </c>
      <c r="J2310" s="35">
        <v>6.3749000000000002</v>
      </c>
      <c r="K2310" s="35">
        <v>6.1401000000000003</v>
      </c>
      <c r="L2310" s="35">
        <v>5.883</v>
      </c>
    </row>
    <row r="2311" spans="8:13" ht="12.75" customHeight="1" x14ac:dyDescent="0.25">
      <c r="H2311" s="27">
        <v>45409</v>
      </c>
      <c r="I2311" s="35">
        <v>6.5</v>
      </c>
      <c r="J2311" s="35">
        <v>6.3749000000000002</v>
      </c>
      <c r="K2311" s="35">
        <v>6.1401000000000003</v>
      </c>
      <c r="L2311" s="35">
        <v>5.883</v>
      </c>
    </row>
    <row r="2312" spans="8:13" ht="12.75" customHeight="1" x14ac:dyDescent="0.25">
      <c r="H2312" s="27">
        <v>45410</v>
      </c>
      <c r="I2312" s="35">
        <v>6.5</v>
      </c>
      <c r="J2312" s="35">
        <v>6.3749000000000002</v>
      </c>
      <c r="K2312" s="35">
        <v>6.1401000000000003</v>
      </c>
      <c r="L2312" s="35">
        <v>5.883</v>
      </c>
    </row>
    <row r="2313" spans="8:13" ht="12.75" customHeight="1" x14ac:dyDescent="0.25">
      <c r="H2313" s="27">
        <v>45411</v>
      </c>
      <c r="I2313" s="35">
        <v>6.5</v>
      </c>
      <c r="J2313" s="35">
        <v>6.3281000000000001</v>
      </c>
      <c r="K2313" s="35">
        <v>6.0833000000000004</v>
      </c>
      <c r="L2313" s="35">
        <v>5.8117999999999999</v>
      </c>
    </row>
    <row r="2314" spans="8:13" ht="12.75" customHeight="1" x14ac:dyDescent="0.25">
      <c r="H2314" s="27">
        <v>45412</v>
      </c>
      <c r="I2314" s="35">
        <v>6.5</v>
      </c>
      <c r="J2314" s="35">
        <v>6.2942</v>
      </c>
      <c r="K2314" s="35">
        <v>6.0434999999999999</v>
      </c>
      <c r="L2314" s="35">
        <v>5.7709999999999999</v>
      </c>
    </row>
    <row r="2315" spans="8:13" ht="12.75" customHeight="1" x14ac:dyDescent="0.25">
      <c r="H2315" s="27">
        <v>45413</v>
      </c>
      <c r="I2315" s="35">
        <v>6.5</v>
      </c>
      <c r="J2315" s="35">
        <v>6.2942</v>
      </c>
      <c r="K2315" s="35">
        <v>6.0434999999999999</v>
      </c>
      <c r="L2315" s="35">
        <v>5.7709999999999999</v>
      </c>
    </row>
    <row r="2316" spans="8:13" ht="12.75" customHeight="1" x14ac:dyDescent="0.25">
      <c r="H2316" s="27">
        <v>45414</v>
      </c>
      <c r="I2316" s="35">
        <v>6.5</v>
      </c>
      <c r="J2316" s="35">
        <v>6.2758000000000003</v>
      </c>
      <c r="K2316" s="35">
        <v>5.9958</v>
      </c>
      <c r="L2316" s="35">
        <v>5.6764000000000001</v>
      </c>
    </row>
    <row r="2317" spans="8:13" ht="12.75" customHeight="1" x14ac:dyDescent="0.25">
      <c r="H2317" s="27">
        <v>45415</v>
      </c>
      <c r="I2317" s="35">
        <v>6.5</v>
      </c>
      <c r="J2317" s="35">
        <v>6.1982999999999997</v>
      </c>
      <c r="K2317" s="35">
        <v>5.8929</v>
      </c>
      <c r="L2317" s="35">
        <v>5.5747999999999998</v>
      </c>
    </row>
    <row r="2318" spans="8:13" ht="12.75" customHeight="1" x14ac:dyDescent="0.25">
      <c r="H2318" s="27">
        <v>45416</v>
      </c>
      <c r="I2318" s="35">
        <v>6.5</v>
      </c>
      <c r="J2318" s="35">
        <v>6.1982999999999997</v>
      </c>
      <c r="K2318" s="35">
        <v>5.8929</v>
      </c>
      <c r="L2318" s="35">
        <v>5.5747999999999998</v>
      </c>
    </row>
    <row r="2319" spans="8:13" ht="12.75" customHeight="1" x14ac:dyDescent="0.25">
      <c r="H2319" s="27">
        <v>45417</v>
      </c>
      <c r="I2319" s="35">
        <v>6.5</v>
      </c>
      <c r="J2319" s="35">
        <v>6.1982999999999997</v>
      </c>
      <c r="K2319" s="35">
        <v>5.8929</v>
      </c>
      <c r="L2319" s="35">
        <v>5.5747999999999998</v>
      </c>
    </row>
    <row r="2320" spans="8:13" ht="12.75" customHeight="1" x14ac:dyDescent="0.25">
      <c r="H2320" s="27">
        <v>45418</v>
      </c>
      <c r="I2320" s="35">
        <v>6.5</v>
      </c>
      <c r="J2320" s="35">
        <v>6.1914999999999996</v>
      </c>
      <c r="K2320" s="35">
        <v>5.8792999999999997</v>
      </c>
      <c r="L2320" s="35">
        <v>5.5327999999999999</v>
      </c>
    </row>
    <row r="2321" spans="8:12" ht="12.75" customHeight="1" x14ac:dyDescent="0.25">
      <c r="H2321" s="27">
        <v>45419</v>
      </c>
      <c r="I2321" s="35">
        <v>6.5</v>
      </c>
      <c r="J2321" s="35">
        <v>6.2133000000000003</v>
      </c>
      <c r="K2321" s="35">
        <v>5.8903999999999996</v>
      </c>
      <c r="L2321" s="35">
        <v>5.5077999999999996</v>
      </c>
    </row>
    <row r="2322" spans="8:12" ht="12.75" customHeight="1" x14ac:dyDescent="0.25">
      <c r="H2322" s="27">
        <v>45420</v>
      </c>
      <c r="I2322" s="35">
        <v>6.5</v>
      </c>
      <c r="J2322" s="35">
        <v>6.2117000000000004</v>
      </c>
      <c r="K2322" s="35">
        <v>5.9291</v>
      </c>
      <c r="L2322" s="35">
        <v>5.5990000000000002</v>
      </c>
    </row>
    <row r="2323" spans="8:12" ht="12.75" customHeight="1" x14ac:dyDescent="0.25">
      <c r="H2323" s="27">
        <v>45421</v>
      </c>
      <c r="I2323" s="35">
        <v>6.5</v>
      </c>
      <c r="J2323" s="35">
        <v>6.1879999999999997</v>
      </c>
      <c r="K2323" s="35">
        <v>5.9404000000000003</v>
      </c>
      <c r="L2323" s="35">
        <v>5.6517999999999997</v>
      </c>
    </row>
    <row r="2324" spans="8:12" ht="12.75" customHeight="1" x14ac:dyDescent="0.25">
      <c r="H2324" s="27">
        <v>45422</v>
      </c>
      <c r="I2324" s="35">
        <v>6.5</v>
      </c>
      <c r="J2324" s="35">
        <v>6.1843000000000004</v>
      </c>
      <c r="K2324" s="35">
        <v>5.9428000000000001</v>
      </c>
      <c r="L2324" s="35">
        <v>5.6704999999999997</v>
      </c>
    </row>
    <row r="2325" spans="8:12" ht="12.75" customHeight="1" x14ac:dyDescent="0.25">
      <c r="H2325" s="27">
        <v>45423</v>
      </c>
      <c r="I2325" s="35">
        <v>6.5</v>
      </c>
      <c r="J2325" s="35">
        <v>6.1843000000000004</v>
      </c>
      <c r="K2325" s="35">
        <v>5.9428000000000001</v>
      </c>
      <c r="L2325" s="35">
        <v>5.6704999999999997</v>
      </c>
    </row>
    <row r="2326" spans="8:12" ht="12.75" customHeight="1" x14ac:dyDescent="0.25">
      <c r="H2326" s="27">
        <v>45424</v>
      </c>
      <c r="I2326" s="35">
        <v>6.5</v>
      </c>
      <c r="J2326" s="35">
        <v>6.1843000000000004</v>
      </c>
      <c r="K2326" s="35">
        <v>5.9428000000000001</v>
      </c>
      <c r="L2326" s="35">
        <v>5.6704999999999997</v>
      </c>
    </row>
    <row r="2327" spans="8:12" ht="12.75" customHeight="1" x14ac:dyDescent="0.25">
      <c r="H2327" s="27">
        <v>45425</v>
      </c>
      <c r="I2327" s="35">
        <v>6.5</v>
      </c>
      <c r="J2327" s="35">
        <v>6.1448</v>
      </c>
      <c r="K2327" s="35">
        <v>5.8975999999999997</v>
      </c>
      <c r="L2327" s="35">
        <v>5.6181999999999999</v>
      </c>
    </row>
    <row r="2328" spans="8:12" ht="12.75" customHeight="1" x14ac:dyDescent="0.25">
      <c r="H2328" s="27">
        <v>45426</v>
      </c>
      <c r="I2328" s="35">
        <v>6.5</v>
      </c>
      <c r="J2328" s="35">
        <v>6.0808999999999997</v>
      </c>
      <c r="K2328" s="35">
        <v>5.8177000000000003</v>
      </c>
      <c r="L2328" s="35">
        <v>5.5122999999999998</v>
      </c>
    </row>
    <row r="2329" spans="8:12" ht="12.75" customHeight="1" x14ac:dyDescent="0.25">
      <c r="H2329" s="27">
        <v>45427</v>
      </c>
      <c r="I2329" s="35">
        <v>6.5</v>
      </c>
      <c r="J2329" s="35">
        <v>6.0236999999999998</v>
      </c>
      <c r="K2329" s="35">
        <v>5.7356999999999996</v>
      </c>
      <c r="L2329" s="35">
        <v>5.3658999999999999</v>
      </c>
    </row>
    <row r="2330" spans="8:12" ht="12.75" customHeight="1" x14ac:dyDescent="0.25">
      <c r="H2330" s="27">
        <v>45428</v>
      </c>
      <c r="I2330" s="35">
        <v>6.5</v>
      </c>
      <c r="J2330" s="35">
        <v>5.9934000000000003</v>
      </c>
      <c r="K2330" s="35">
        <v>5.7220000000000004</v>
      </c>
      <c r="L2330" s="35">
        <v>5.4077000000000002</v>
      </c>
    </row>
    <row r="2331" spans="8:12" ht="12.75" customHeight="1" x14ac:dyDescent="0.25">
      <c r="H2331" s="27">
        <v>45429</v>
      </c>
      <c r="I2331" s="35">
        <v>6.5</v>
      </c>
      <c r="J2331" s="35">
        <v>5.9570999999999996</v>
      </c>
      <c r="K2331" s="35">
        <v>5.6790000000000003</v>
      </c>
      <c r="L2331" s="35">
        <v>5.3724999999999996</v>
      </c>
    </row>
    <row r="2332" spans="8:12" ht="12.75" customHeight="1" x14ac:dyDescent="0.25">
      <c r="H2332" s="27">
        <v>45430</v>
      </c>
      <c r="I2332" s="35">
        <v>6.5</v>
      </c>
      <c r="J2332" s="35">
        <v>5.9570999999999996</v>
      </c>
      <c r="K2332" s="35">
        <v>5.6790000000000003</v>
      </c>
      <c r="L2332" s="35">
        <v>5.3724999999999996</v>
      </c>
    </row>
    <row r="2333" spans="8:12" ht="12.75" customHeight="1" x14ac:dyDescent="0.25">
      <c r="H2333" s="27">
        <v>45431</v>
      </c>
      <c r="I2333" s="35">
        <v>6.5</v>
      </c>
      <c r="J2333" s="35">
        <v>5.9570999999999996</v>
      </c>
      <c r="K2333" s="35">
        <v>5.6790000000000003</v>
      </c>
      <c r="L2333" s="35">
        <v>5.3724999999999996</v>
      </c>
    </row>
    <row r="2334" spans="8:12" ht="12.75" customHeight="1" x14ac:dyDescent="0.25">
      <c r="H2334" s="27">
        <v>45432</v>
      </c>
      <c r="I2334" s="35">
        <v>6.5</v>
      </c>
      <c r="J2334" s="35">
        <v>5.9073000000000002</v>
      </c>
      <c r="K2334" s="35">
        <v>5.6261000000000001</v>
      </c>
      <c r="L2334" s="35">
        <v>5.3754999999999997</v>
      </c>
    </row>
    <row r="2335" spans="8:12" ht="12.75" customHeight="1" x14ac:dyDescent="0.25">
      <c r="H2335" s="27">
        <v>45433</v>
      </c>
      <c r="I2335" s="35">
        <v>6.5</v>
      </c>
      <c r="J2335" s="35">
        <v>5.9073000000000002</v>
      </c>
      <c r="K2335" s="35">
        <v>5.6261000000000001</v>
      </c>
      <c r="L2335" s="35">
        <v>5.3754999999999997</v>
      </c>
    </row>
    <row r="2336" spans="8:12" ht="12.75" customHeight="1" x14ac:dyDescent="0.25">
      <c r="H2336" s="27">
        <v>45434</v>
      </c>
      <c r="I2336" s="35">
        <v>6.5</v>
      </c>
      <c r="J2336" s="35">
        <v>5.8849999999999998</v>
      </c>
      <c r="K2336" s="35">
        <v>5.6486999999999998</v>
      </c>
      <c r="L2336" s="35">
        <v>5.4204999999999997</v>
      </c>
    </row>
    <row r="2337" spans="8:12" ht="12.75" customHeight="1" x14ac:dyDescent="0.25">
      <c r="H2337" s="27">
        <v>45435</v>
      </c>
      <c r="I2337" s="35">
        <v>6.5</v>
      </c>
      <c r="J2337" s="35">
        <v>5.8563000000000001</v>
      </c>
      <c r="K2337" s="35">
        <v>5.6185</v>
      </c>
      <c r="L2337" s="35">
        <v>5.3914</v>
      </c>
    </row>
    <row r="2338" spans="8:12" ht="12.75" customHeight="1" x14ac:dyDescent="0.25">
      <c r="H2338" s="27">
        <v>45436</v>
      </c>
      <c r="I2338" s="35">
        <v>6</v>
      </c>
      <c r="J2338" s="35">
        <v>5.8981000000000003</v>
      </c>
      <c r="K2338" s="35">
        <v>5.6519000000000004</v>
      </c>
      <c r="L2338" s="35">
        <v>5.4160000000000004</v>
      </c>
    </row>
    <row r="2339" spans="8:12" ht="12.75" customHeight="1" x14ac:dyDescent="0.25">
      <c r="H2339" s="27">
        <v>45437</v>
      </c>
      <c r="I2339" s="35">
        <v>6</v>
      </c>
      <c r="J2339" s="35">
        <v>5.8981000000000003</v>
      </c>
      <c r="K2339" s="35">
        <v>5.6519000000000004</v>
      </c>
      <c r="L2339" s="35">
        <v>5.4160000000000004</v>
      </c>
    </row>
    <row r="2340" spans="8:12" ht="12.75" customHeight="1" x14ac:dyDescent="0.25">
      <c r="H2340" s="27">
        <v>45438</v>
      </c>
      <c r="I2340" s="35">
        <v>6</v>
      </c>
      <c r="J2340" s="35">
        <v>5.8981000000000003</v>
      </c>
      <c r="K2340" s="35">
        <v>5.6519000000000004</v>
      </c>
      <c r="L2340" s="35">
        <v>5.4160000000000004</v>
      </c>
    </row>
    <row r="2341" spans="8:12" ht="12.75" customHeight="1" x14ac:dyDescent="0.25">
      <c r="H2341" s="27">
        <v>45439</v>
      </c>
      <c r="I2341" s="35">
        <v>6</v>
      </c>
      <c r="J2341" s="35">
        <v>5.8917999999999999</v>
      </c>
      <c r="K2341" s="35">
        <v>5.6487999999999996</v>
      </c>
      <c r="L2341" s="35">
        <v>5.4150999999999998</v>
      </c>
    </row>
    <row r="2342" spans="8:12" ht="12.75" customHeight="1" x14ac:dyDescent="0.25">
      <c r="H2342" s="27">
        <v>45440</v>
      </c>
      <c r="I2342" s="35">
        <v>6</v>
      </c>
      <c r="J2342" s="35">
        <v>5.9226999999999999</v>
      </c>
      <c r="K2342" s="35">
        <v>5.6798999999999999</v>
      </c>
      <c r="L2342" s="35">
        <v>5.4458000000000002</v>
      </c>
    </row>
    <row r="2343" spans="8:12" ht="12.75" customHeight="1" x14ac:dyDescent="0.25">
      <c r="H2343" s="27">
        <v>45441</v>
      </c>
      <c r="I2343" s="35">
        <v>6</v>
      </c>
      <c r="J2343" s="35">
        <v>5.9543999999999997</v>
      </c>
      <c r="K2343" s="35">
        <v>5.7283999999999997</v>
      </c>
      <c r="L2343" s="35">
        <v>5.5014000000000003</v>
      </c>
    </row>
    <row r="2344" spans="8:12" ht="12.75" customHeight="1" x14ac:dyDescent="0.25">
      <c r="H2344" s="27">
        <v>45442</v>
      </c>
      <c r="I2344" s="35">
        <v>6</v>
      </c>
      <c r="J2344" s="35">
        <v>5.9004000000000003</v>
      </c>
      <c r="K2344" s="35">
        <v>5.6676000000000002</v>
      </c>
      <c r="L2344" s="35">
        <v>5.4364999999999997</v>
      </c>
    </row>
    <row r="2345" spans="8:12" ht="12.75" customHeight="1" x14ac:dyDescent="0.25">
      <c r="H2345" s="27">
        <v>45443</v>
      </c>
      <c r="I2345" s="35">
        <v>6</v>
      </c>
      <c r="J2345" s="35">
        <v>5.9017999999999997</v>
      </c>
      <c r="K2345" s="35">
        <v>5.6723999999999997</v>
      </c>
      <c r="L2345" s="35">
        <v>5.4366000000000003</v>
      </c>
    </row>
    <row r="2346" spans="8:12" ht="12.75" customHeight="1" x14ac:dyDescent="0.25">
      <c r="H2346" s="27">
        <v>45444</v>
      </c>
      <c r="I2346" s="35">
        <v>6</v>
      </c>
      <c r="J2346" s="35">
        <v>5.9017999999999997</v>
      </c>
      <c r="K2346" s="35">
        <v>5.6723999999999997</v>
      </c>
      <c r="L2346" s="35">
        <v>5.4366000000000003</v>
      </c>
    </row>
    <row r="2347" spans="8:12" ht="12.75" customHeight="1" x14ac:dyDescent="0.25">
      <c r="H2347" s="27">
        <v>45445</v>
      </c>
      <c r="I2347" s="35">
        <v>6</v>
      </c>
      <c r="J2347" s="35">
        <v>5.9017999999999997</v>
      </c>
      <c r="K2347" s="35">
        <v>5.6723999999999997</v>
      </c>
      <c r="L2347" s="35">
        <v>5.4366000000000003</v>
      </c>
    </row>
    <row r="2348" spans="8:12" ht="12.75" customHeight="1" x14ac:dyDescent="0.25">
      <c r="H2348" s="27">
        <v>45446</v>
      </c>
      <c r="I2348" s="35">
        <v>6</v>
      </c>
      <c r="J2348" s="35">
        <v>5.8609999999999998</v>
      </c>
      <c r="K2348" s="35">
        <v>5.5833000000000004</v>
      </c>
      <c r="L2348" s="35">
        <v>5.3289999999999997</v>
      </c>
    </row>
    <row r="2349" spans="8:12" ht="12.75" customHeight="1" x14ac:dyDescent="0.25">
      <c r="H2349" s="27">
        <v>45447</v>
      </c>
      <c r="I2349" s="35">
        <v>6</v>
      </c>
      <c r="J2349" s="35">
        <v>5.8558000000000003</v>
      </c>
      <c r="K2349" s="35">
        <v>5.5391000000000004</v>
      </c>
      <c r="L2349" s="35">
        <v>5.2378999999999998</v>
      </c>
    </row>
    <row r="2350" spans="8:12" ht="12.75" customHeight="1" x14ac:dyDescent="0.25">
      <c r="H2350" s="27">
        <v>45448</v>
      </c>
      <c r="I2350" s="35">
        <v>6</v>
      </c>
      <c r="J2350" s="35">
        <v>5.8550000000000004</v>
      </c>
      <c r="K2350" s="35">
        <v>5.5594000000000001</v>
      </c>
      <c r="L2350" s="35">
        <v>5.2481999999999998</v>
      </c>
    </row>
    <row r="2351" spans="8:12" ht="12.75" customHeight="1" x14ac:dyDescent="0.25">
      <c r="H2351" s="27">
        <v>45449</v>
      </c>
      <c r="I2351" s="35">
        <v>6</v>
      </c>
      <c r="J2351" s="35">
        <v>5.8509000000000002</v>
      </c>
      <c r="K2351" s="35">
        <v>5.5834999999999999</v>
      </c>
      <c r="L2351" s="35">
        <v>5.2755999999999998</v>
      </c>
    </row>
    <row r="2352" spans="8:12" ht="12.75" customHeight="1" x14ac:dyDescent="0.25">
      <c r="H2352" s="27">
        <v>45450</v>
      </c>
      <c r="I2352" s="35">
        <v>6</v>
      </c>
      <c r="J2352" s="35">
        <v>5.8634000000000004</v>
      </c>
      <c r="K2352" s="35">
        <v>5.6113</v>
      </c>
      <c r="L2352" s="35">
        <v>5.3367000000000004</v>
      </c>
    </row>
    <row r="2353" spans="8:12" ht="12.75" customHeight="1" x14ac:dyDescent="0.25">
      <c r="H2353" s="27">
        <v>45451</v>
      </c>
      <c r="I2353" s="35">
        <v>6</v>
      </c>
      <c r="J2353" s="35">
        <v>5.8634000000000004</v>
      </c>
      <c r="K2353" s="35">
        <v>5.6113</v>
      </c>
      <c r="L2353" s="35">
        <v>5.3367000000000004</v>
      </c>
    </row>
    <row r="2354" spans="8:12" ht="12.75" customHeight="1" x14ac:dyDescent="0.25">
      <c r="H2354" s="27">
        <v>45452</v>
      </c>
      <c r="I2354" s="35">
        <v>6</v>
      </c>
      <c r="J2354" s="35">
        <v>5.8634000000000004</v>
      </c>
      <c r="K2354" s="35">
        <v>5.6113</v>
      </c>
      <c r="L2354" s="35">
        <v>5.3367000000000004</v>
      </c>
    </row>
    <row r="2355" spans="8:12" ht="12.75" customHeight="1" x14ac:dyDescent="0.25">
      <c r="H2355" s="27">
        <v>45453</v>
      </c>
      <c r="I2355" s="35">
        <v>6</v>
      </c>
      <c r="J2355" s="35">
        <v>5.8369</v>
      </c>
      <c r="K2355" s="35">
        <v>5.6026999999999996</v>
      </c>
      <c r="L2355" s="35">
        <v>5.3395999999999999</v>
      </c>
    </row>
    <row r="2356" spans="8:12" ht="12.75" customHeight="1" x14ac:dyDescent="0.25">
      <c r="H2356" s="27">
        <v>45454</v>
      </c>
      <c r="I2356" s="35">
        <v>6</v>
      </c>
      <c r="J2356" s="35">
        <v>5.8250999999999999</v>
      </c>
      <c r="K2356" s="35">
        <v>5.5876999999999999</v>
      </c>
      <c r="L2356" s="35">
        <v>5.3144999999999998</v>
      </c>
    </row>
    <row r="2357" spans="8:12" ht="12.75" customHeight="1" x14ac:dyDescent="0.25">
      <c r="H2357" s="27">
        <v>45455</v>
      </c>
      <c r="I2357" s="35">
        <v>6</v>
      </c>
      <c r="J2357" s="35">
        <v>5.7689000000000004</v>
      </c>
      <c r="K2357" s="35">
        <v>5.5518000000000001</v>
      </c>
      <c r="L2357" s="35">
        <v>5.2839999999999998</v>
      </c>
    </row>
    <row r="2358" spans="8:12" ht="12.75" customHeight="1" x14ac:dyDescent="0.25">
      <c r="H2358" s="27">
        <v>45456</v>
      </c>
      <c r="I2358" s="35">
        <v>6</v>
      </c>
      <c r="J2358" s="35">
        <v>5.7632000000000003</v>
      </c>
      <c r="K2358" s="35">
        <v>5.5629999999999997</v>
      </c>
      <c r="L2358" s="35">
        <v>5.2915000000000001</v>
      </c>
    </row>
    <row r="2359" spans="8:12" ht="12.75" customHeight="1" x14ac:dyDescent="0.25">
      <c r="H2359" s="27">
        <v>45457</v>
      </c>
      <c r="I2359" s="35">
        <v>6</v>
      </c>
      <c r="J2359" s="35">
        <v>5.8136000000000001</v>
      </c>
      <c r="K2359" s="35">
        <v>5.6291000000000002</v>
      </c>
      <c r="L2359" s="35">
        <v>5.3471000000000002</v>
      </c>
    </row>
    <row r="2360" spans="8:12" ht="12.75" customHeight="1" x14ac:dyDescent="0.25">
      <c r="H2360" s="27">
        <v>45458</v>
      </c>
      <c r="I2360" s="35">
        <v>6</v>
      </c>
      <c r="J2360" s="35">
        <v>5.8136000000000001</v>
      </c>
      <c r="K2360" s="35">
        <v>5.6291000000000002</v>
      </c>
      <c r="L2360" s="35">
        <v>5.3471000000000002</v>
      </c>
    </row>
    <row r="2361" spans="8:12" ht="12.75" customHeight="1" x14ac:dyDescent="0.25">
      <c r="H2361" s="27">
        <v>45459</v>
      </c>
      <c r="I2361" s="35">
        <v>6</v>
      </c>
      <c r="J2361" s="35">
        <v>5.8136000000000001</v>
      </c>
      <c r="K2361" s="35">
        <v>5.6291000000000002</v>
      </c>
      <c r="L2361" s="35">
        <v>5.3471000000000002</v>
      </c>
    </row>
    <row r="2362" spans="8:12" ht="12.75" customHeight="1" x14ac:dyDescent="0.25">
      <c r="H2362" s="27">
        <v>45460</v>
      </c>
      <c r="I2362" s="35">
        <v>6</v>
      </c>
      <c r="J2362" s="35">
        <v>5.7953000000000001</v>
      </c>
      <c r="K2362" s="35">
        <v>5.6280999999999999</v>
      </c>
      <c r="L2362" s="35">
        <v>5.3802000000000003</v>
      </c>
    </row>
    <row r="2363" spans="8:12" ht="12.75" customHeight="1" x14ac:dyDescent="0.25">
      <c r="H2363" s="27">
        <v>45461</v>
      </c>
      <c r="I2363" s="35">
        <v>6</v>
      </c>
      <c r="J2363" s="35">
        <v>5.8017000000000003</v>
      </c>
      <c r="K2363" s="35">
        <v>5.6273</v>
      </c>
      <c r="L2363" s="35">
        <v>5.4160000000000004</v>
      </c>
    </row>
    <row r="2364" spans="8:12" ht="12.75" customHeight="1" x14ac:dyDescent="0.25">
      <c r="H2364" s="27">
        <v>45462</v>
      </c>
      <c r="I2364" s="35">
        <v>5.75</v>
      </c>
      <c r="J2364" s="35">
        <v>5.9161000000000001</v>
      </c>
      <c r="K2364" s="35">
        <v>5.7835000000000001</v>
      </c>
      <c r="L2364" s="35">
        <v>5.6193999999999997</v>
      </c>
    </row>
    <row r="2365" spans="8:12" ht="12.75" customHeight="1" x14ac:dyDescent="0.25">
      <c r="H2365" s="27">
        <v>45463</v>
      </c>
      <c r="I2365" s="35">
        <v>5.75</v>
      </c>
      <c r="J2365" s="35">
        <v>5.9161000000000001</v>
      </c>
      <c r="K2365" s="35">
        <v>5.7835000000000001</v>
      </c>
      <c r="L2365" s="35">
        <v>5.6193999999999997</v>
      </c>
    </row>
    <row r="2366" spans="8:12" ht="12.75" customHeight="1" x14ac:dyDescent="0.25">
      <c r="H2366" s="27">
        <v>45464</v>
      </c>
      <c r="I2366" s="35">
        <v>5.75</v>
      </c>
      <c r="J2366" s="35">
        <v>5.9433999999999996</v>
      </c>
      <c r="K2366" s="35">
        <v>5.8357999999999999</v>
      </c>
      <c r="L2366" s="35">
        <v>5.6749000000000001</v>
      </c>
    </row>
    <row r="2367" spans="8:12" ht="12.75" customHeight="1" x14ac:dyDescent="0.25">
      <c r="H2367" s="27">
        <v>45465</v>
      </c>
      <c r="I2367" s="35">
        <v>5.75</v>
      </c>
      <c r="J2367" s="35">
        <v>5.9433999999999996</v>
      </c>
      <c r="K2367" s="35">
        <v>5.8357999999999999</v>
      </c>
      <c r="L2367" s="35">
        <v>5.6749000000000001</v>
      </c>
    </row>
    <row r="2368" spans="8:12" ht="12.75" customHeight="1" x14ac:dyDescent="0.25">
      <c r="H2368" s="27">
        <v>45466</v>
      </c>
      <c r="I2368" s="35">
        <v>5.75</v>
      </c>
      <c r="J2368" s="35">
        <v>5.9433999999999996</v>
      </c>
      <c r="K2368" s="35">
        <v>5.8357999999999999</v>
      </c>
      <c r="L2368" s="35">
        <v>5.6749000000000001</v>
      </c>
    </row>
    <row r="2369" spans="8:12" ht="12.75" customHeight="1" x14ac:dyDescent="0.25">
      <c r="H2369" s="27">
        <v>45467</v>
      </c>
      <c r="I2369" s="35">
        <v>5.75</v>
      </c>
      <c r="J2369" s="35">
        <v>5.9173</v>
      </c>
      <c r="K2369" s="35">
        <v>5.8329000000000004</v>
      </c>
      <c r="L2369" s="35">
        <v>5.7088000000000001</v>
      </c>
    </row>
    <row r="2370" spans="8:12" ht="12.75" customHeight="1" x14ac:dyDescent="0.25">
      <c r="H2370" s="27">
        <v>45468</v>
      </c>
      <c r="I2370" s="35">
        <v>5.75</v>
      </c>
      <c r="J2370" s="35">
        <v>5.9086999999999996</v>
      </c>
      <c r="K2370" s="35">
        <v>5.8064999999999998</v>
      </c>
      <c r="L2370" s="35">
        <v>5.6836000000000002</v>
      </c>
    </row>
    <row r="2371" spans="8:12" ht="12.75" customHeight="1" x14ac:dyDescent="0.25">
      <c r="H2371" s="27">
        <v>45469</v>
      </c>
      <c r="I2371" s="35">
        <v>5.75</v>
      </c>
      <c r="J2371" s="35">
        <v>5.8821000000000003</v>
      </c>
      <c r="K2371" s="35">
        <v>5.7754000000000003</v>
      </c>
      <c r="L2371" s="35">
        <v>5.6531000000000002</v>
      </c>
    </row>
    <row r="2372" spans="8:12" ht="12.75" customHeight="1" x14ac:dyDescent="0.25">
      <c r="H2372" s="27">
        <v>45470</v>
      </c>
      <c r="I2372" s="35">
        <v>5.75</v>
      </c>
      <c r="J2372" s="35">
        <v>5.8815999999999997</v>
      </c>
      <c r="K2372" s="35">
        <v>5.7713999999999999</v>
      </c>
      <c r="L2372" s="35">
        <v>5.6134000000000004</v>
      </c>
    </row>
    <row r="2373" spans="8:12" ht="12.75" customHeight="1" x14ac:dyDescent="0.25">
      <c r="H2373" s="27">
        <v>45471</v>
      </c>
      <c r="I2373" s="35">
        <v>5.75</v>
      </c>
      <c r="J2373" s="35">
        <v>5.9017999999999997</v>
      </c>
      <c r="K2373" s="35">
        <v>5.798</v>
      </c>
      <c r="L2373" s="35">
        <v>5.6334999999999997</v>
      </c>
    </row>
    <row r="2374" spans="8:12" ht="12.75" customHeight="1" x14ac:dyDescent="0.25">
      <c r="H2374" s="27">
        <v>45472</v>
      </c>
      <c r="I2374" s="35">
        <v>5.75</v>
      </c>
      <c r="J2374" s="35">
        <v>5.9017999999999997</v>
      </c>
      <c r="K2374" s="35">
        <v>5.798</v>
      </c>
      <c r="L2374" s="35">
        <v>5.6334999999999997</v>
      </c>
    </row>
    <row r="2375" spans="8:12" ht="12.75" customHeight="1" x14ac:dyDescent="0.25">
      <c r="H2375" s="27">
        <v>45473</v>
      </c>
      <c r="I2375" s="35">
        <v>5.75</v>
      </c>
      <c r="J2375" s="35">
        <v>5.9017999999999997</v>
      </c>
      <c r="K2375" s="35">
        <v>5.798</v>
      </c>
      <c r="L2375" s="35">
        <v>5.6334999999999997</v>
      </c>
    </row>
    <row r="2376" spans="8:12" ht="12.75" customHeight="1" x14ac:dyDescent="0.25">
      <c r="H2376" s="27">
        <v>45474</v>
      </c>
      <c r="I2376" s="35">
        <v>5.75</v>
      </c>
      <c r="J2376" s="35">
        <v>5.9073000000000002</v>
      </c>
      <c r="K2376" s="35">
        <v>5.8232999999999997</v>
      </c>
      <c r="L2376" s="35">
        <v>5.6531000000000002</v>
      </c>
    </row>
    <row r="2377" spans="8:12" ht="12.75" customHeight="1" x14ac:dyDescent="0.25">
      <c r="H2377" s="27">
        <v>45475</v>
      </c>
      <c r="I2377" s="35">
        <v>5.75</v>
      </c>
      <c r="J2377" s="35">
        <v>5.8981000000000003</v>
      </c>
      <c r="K2377" s="35">
        <v>5.8023999999999996</v>
      </c>
      <c r="L2377" s="35">
        <v>5.6478999999999999</v>
      </c>
    </row>
    <row r="2378" spans="8:12" ht="12.75" customHeight="1" x14ac:dyDescent="0.25">
      <c r="H2378" s="27">
        <v>45476</v>
      </c>
      <c r="I2378" s="35">
        <v>5.75</v>
      </c>
      <c r="J2378" s="35">
        <v>5.8494000000000002</v>
      </c>
      <c r="K2378" s="35">
        <v>5.7419000000000002</v>
      </c>
      <c r="L2378" s="35">
        <v>5.5766999999999998</v>
      </c>
    </row>
    <row r="2379" spans="8:12" ht="12.75" customHeight="1" x14ac:dyDescent="0.25">
      <c r="H2379" s="27">
        <v>45477</v>
      </c>
      <c r="I2379" s="35">
        <v>5.75</v>
      </c>
      <c r="J2379" s="35">
        <v>5.8525999999999998</v>
      </c>
      <c r="K2379" s="35">
        <v>5.7481</v>
      </c>
      <c r="L2379" s="35">
        <v>5.5820999999999996</v>
      </c>
    </row>
    <row r="2380" spans="8:12" ht="12.75" customHeight="1" x14ac:dyDescent="0.25">
      <c r="H2380" s="27">
        <v>45478</v>
      </c>
      <c r="I2380" s="35">
        <v>5.75</v>
      </c>
      <c r="J2380" s="35">
        <v>5.8516000000000004</v>
      </c>
      <c r="K2380" s="35">
        <v>5.7237</v>
      </c>
      <c r="L2380" s="35">
        <v>5.5320999999999998</v>
      </c>
    </row>
    <row r="2381" spans="8:12" ht="12.75" customHeight="1" x14ac:dyDescent="0.25">
      <c r="H2381" s="27">
        <v>45479</v>
      </c>
      <c r="I2381" s="35">
        <v>5.75</v>
      </c>
      <c r="J2381" s="35">
        <v>5.8516000000000004</v>
      </c>
      <c r="K2381" s="35">
        <v>5.7237</v>
      </c>
      <c r="L2381" s="35">
        <v>5.5320999999999998</v>
      </c>
    </row>
    <row r="2382" spans="8:12" ht="12.75" customHeight="1" x14ac:dyDescent="0.25">
      <c r="H2382" s="27">
        <v>45480</v>
      </c>
      <c r="I2382" s="35">
        <v>5.75</v>
      </c>
      <c r="J2382" s="35">
        <v>5.8516000000000004</v>
      </c>
      <c r="K2382" s="35">
        <v>5.7237</v>
      </c>
      <c r="L2382" s="35">
        <v>5.5320999999999998</v>
      </c>
    </row>
    <row r="2383" spans="8:12" ht="12.75" customHeight="1" x14ac:dyDescent="0.25">
      <c r="H2383" s="27">
        <v>45481</v>
      </c>
      <c r="I2383" s="35">
        <v>5.75</v>
      </c>
      <c r="J2383" s="35">
        <v>5.8472</v>
      </c>
      <c r="K2383" s="35">
        <v>5.7270000000000003</v>
      </c>
      <c r="L2383" s="35">
        <v>5.5669000000000004</v>
      </c>
    </row>
    <row r="2384" spans="8:12" ht="12.75" customHeight="1" x14ac:dyDescent="0.25">
      <c r="H2384" s="27">
        <v>45482</v>
      </c>
      <c r="I2384" s="35">
        <v>5.75</v>
      </c>
      <c r="J2384" s="35">
        <v>5.8525999999999998</v>
      </c>
      <c r="K2384" s="35">
        <v>5.7321</v>
      </c>
      <c r="L2384" s="35">
        <v>5.5869999999999997</v>
      </c>
    </row>
    <row r="2385" spans="8:12" ht="12.75" customHeight="1" x14ac:dyDescent="0.25">
      <c r="H2385" s="27">
        <v>45483</v>
      </c>
      <c r="I2385" s="35">
        <v>5.75</v>
      </c>
      <c r="J2385" s="35">
        <v>5.8315999999999999</v>
      </c>
      <c r="K2385" s="35">
        <v>5.7267000000000001</v>
      </c>
      <c r="L2385" s="35">
        <v>5.5614999999999997</v>
      </c>
    </row>
    <row r="2386" spans="8:12" ht="12.75" customHeight="1" x14ac:dyDescent="0.25">
      <c r="H2386" s="27">
        <v>45484</v>
      </c>
      <c r="I2386" s="35">
        <v>5.75</v>
      </c>
      <c r="J2386" s="35">
        <v>5.8258000000000001</v>
      </c>
      <c r="K2386" s="35">
        <v>5.7188999999999997</v>
      </c>
      <c r="L2386" s="35">
        <v>5.5320999999999998</v>
      </c>
    </row>
    <row r="2387" spans="8:12" ht="12.75" customHeight="1" x14ac:dyDescent="0.25">
      <c r="H2387" s="27">
        <v>45485</v>
      </c>
      <c r="I2387" s="35">
        <v>5.75</v>
      </c>
      <c r="J2387" s="35">
        <v>5.8000999999999996</v>
      </c>
      <c r="K2387" s="35">
        <v>5.6986999999999997</v>
      </c>
      <c r="L2387" s="35">
        <v>5.5022000000000002</v>
      </c>
    </row>
    <row r="2388" spans="8:12" ht="12.75" customHeight="1" x14ac:dyDescent="0.25">
      <c r="H2388" s="27">
        <v>45486</v>
      </c>
      <c r="I2388" s="35">
        <v>5.75</v>
      </c>
      <c r="J2388" s="35">
        <v>5.8000999999999996</v>
      </c>
      <c r="K2388" s="35">
        <v>5.6986999999999997</v>
      </c>
      <c r="L2388" s="35">
        <v>5.5022000000000002</v>
      </c>
    </row>
    <row r="2389" spans="8:12" ht="12.75" customHeight="1" x14ac:dyDescent="0.25">
      <c r="H2389" s="27">
        <v>45487</v>
      </c>
      <c r="I2389" s="35">
        <v>5.75</v>
      </c>
      <c r="J2389" s="35">
        <v>5.8000999999999996</v>
      </c>
      <c r="K2389" s="35">
        <v>5.6986999999999997</v>
      </c>
      <c r="L2389" s="35">
        <v>5.5022000000000002</v>
      </c>
    </row>
    <row r="2390" spans="8:12" ht="12.75" customHeight="1" x14ac:dyDescent="0.25">
      <c r="H2390" s="27">
        <v>45488</v>
      </c>
      <c r="I2390" s="35">
        <v>5.75</v>
      </c>
      <c r="J2390" s="35">
        <v>5.7851999999999997</v>
      </c>
      <c r="K2390" s="35">
        <v>5.6875999999999998</v>
      </c>
      <c r="L2390" s="35">
        <v>5.4617000000000004</v>
      </c>
    </row>
    <row r="2391" spans="8:12" ht="12.75" customHeight="1" x14ac:dyDescent="0.25">
      <c r="H2391" s="27">
        <v>45489</v>
      </c>
      <c r="I2391" s="35">
        <v>5.75</v>
      </c>
      <c r="J2391" s="35">
        <v>5.7851999999999997</v>
      </c>
      <c r="K2391" s="35">
        <v>5.6875999999999998</v>
      </c>
      <c r="L2391" s="35">
        <v>5.4617000000000004</v>
      </c>
    </row>
    <row r="2392" spans="8:12" ht="12.75" customHeight="1" x14ac:dyDescent="0.25">
      <c r="H2392" s="27">
        <v>45490</v>
      </c>
      <c r="I2392" s="35">
        <v>5.75</v>
      </c>
      <c r="J2392" s="35">
        <v>5.8147000000000002</v>
      </c>
      <c r="K2392" s="35">
        <v>5.6627000000000001</v>
      </c>
      <c r="L2392" s="35">
        <v>5.4306000000000001</v>
      </c>
    </row>
    <row r="2393" spans="8:12" ht="12.75" customHeight="1" x14ac:dyDescent="0.25">
      <c r="H2393" s="27">
        <v>45491</v>
      </c>
      <c r="I2393" s="35">
        <v>5.75</v>
      </c>
      <c r="J2393" s="35">
        <v>5.8319000000000001</v>
      </c>
      <c r="K2393" s="35">
        <v>5.7046000000000001</v>
      </c>
      <c r="L2393" s="35">
        <v>5.4776999999999996</v>
      </c>
    </row>
    <row r="2394" spans="8:12" ht="12.75" customHeight="1" x14ac:dyDescent="0.25">
      <c r="H2394" s="27">
        <v>45492</v>
      </c>
      <c r="I2394" s="35">
        <v>5.75</v>
      </c>
      <c r="J2394" s="35">
        <v>5.8369</v>
      </c>
      <c r="K2394" s="35">
        <v>5.7141999999999999</v>
      </c>
      <c r="L2394" s="35">
        <v>5.4931000000000001</v>
      </c>
    </row>
    <row r="2395" spans="8:12" ht="12.75" customHeight="1" x14ac:dyDescent="0.25">
      <c r="H2395" s="27">
        <v>45493</v>
      </c>
      <c r="I2395" s="35">
        <v>5.75</v>
      </c>
      <c r="J2395" s="35">
        <v>5.8369</v>
      </c>
      <c r="K2395" s="35">
        <v>5.7141999999999999</v>
      </c>
      <c r="L2395" s="35">
        <v>5.4931000000000001</v>
      </c>
    </row>
    <row r="2396" spans="8:12" ht="12.75" customHeight="1" x14ac:dyDescent="0.25">
      <c r="H2396" s="27">
        <v>45494</v>
      </c>
      <c r="I2396" s="35">
        <v>5.75</v>
      </c>
      <c r="J2396" s="35">
        <v>5.8369</v>
      </c>
      <c r="K2396" s="35">
        <v>5.7141999999999999</v>
      </c>
      <c r="L2396" s="35">
        <v>5.4931000000000001</v>
      </c>
    </row>
    <row r="2397" spans="8:12" ht="12.75" customHeight="1" x14ac:dyDescent="0.25">
      <c r="H2397" s="27">
        <v>45495</v>
      </c>
      <c r="I2397" s="35">
        <v>5.75</v>
      </c>
      <c r="J2397" s="35">
        <v>5.8305999999999996</v>
      </c>
      <c r="K2397" s="35">
        <v>5.7169999999999996</v>
      </c>
      <c r="L2397" s="35">
        <v>5.4966999999999997</v>
      </c>
    </row>
    <row r="2398" spans="8:12" ht="12.75" customHeight="1" x14ac:dyDescent="0.25">
      <c r="H2398" s="27">
        <v>45496</v>
      </c>
      <c r="I2398" s="35">
        <v>5.75</v>
      </c>
      <c r="J2398" s="35">
        <v>5.8148</v>
      </c>
      <c r="K2398" s="35">
        <v>5.7008999999999999</v>
      </c>
      <c r="L2398" s="35">
        <v>5.4867999999999997</v>
      </c>
    </row>
    <row r="2399" spans="8:12" ht="12.75" customHeight="1" x14ac:dyDescent="0.25">
      <c r="H2399" s="27">
        <v>45497</v>
      </c>
      <c r="I2399" s="35">
        <v>5.75</v>
      </c>
      <c r="J2399" s="35">
        <v>5.8148999999999997</v>
      </c>
      <c r="K2399" s="35">
        <v>5.7012</v>
      </c>
      <c r="L2399" s="35">
        <v>5.4766000000000004</v>
      </c>
    </row>
    <row r="2400" spans="8:12" ht="12.75" customHeight="1" x14ac:dyDescent="0.25">
      <c r="H2400" s="27">
        <v>45498</v>
      </c>
      <c r="I2400" s="35">
        <v>5.75</v>
      </c>
      <c r="J2400" s="35">
        <v>5.8262999999999998</v>
      </c>
      <c r="K2400" s="35">
        <v>5.7276999999999996</v>
      </c>
      <c r="L2400" s="35">
        <v>5.5037000000000003</v>
      </c>
    </row>
    <row r="2401" spans="8:12" ht="12.75" customHeight="1" x14ac:dyDescent="0.25">
      <c r="H2401" s="27">
        <v>45499</v>
      </c>
      <c r="I2401" s="35">
        <v>5.75</v>
      </c>
      <c r="J2401" s="35">
        <v>5.8377999999999997</v>
      </c>
      <c r="K2401" s="35">
        <v>5.7427000000000001</v>
      </c>
      <c r="L2401" s="35">
        <v>5.5434000000000001</v>
      </c>
    </row>
    <row r="2402" spans="8:12" ht="12.75" customHeight="1" x14ac:dyDescent="0.25">
      <c r="H2402" s="27">
        <v>45500</v>
      </c>
      <c r="I2402" s="35">
        <v>5.75</v>
      </c>
      <c r="J2402" s="35">
        <v>5.8377999999999997</v>
      </c>
      <c r="K2402" s="35">
        <v>5.7427000000000001</v>
      </c>
      <c r="L2402" s="35">
        <v>5.5434000000000001</v>
      </c>
    </row>
    <row r="2403" spans="8:12" ht="12.75" customHeight="1" x14ac:dyDescent="0.25">
      <c r="H2403" s="27">
        <v>45501</v>
      </c>
      <c r="I2403" s="35">
        <v>5.75</v>
      </c>
      <c r="J2403" s="35">
        <v>5.8377999999999997</v>
      </c>
      <c r="K2403" s="35">
        <v>5.7427000000000001</v>
      </c>
      <c r="L2403" s="35">
        <v>5.5434000000000001</v>
      </c>
    </row>
    <row r="2404" spans="8:12" ht="12.75" customHeight="1" x14ac:dyDescent="0.25">
      <c r="H2404" s="27">
        <v>45502</v>
      </c>
      <c r="I2404" s="35">
        <v>5.75</v>
      </c>
      <c r="J2404" s="35">
        <v>5.8202999999999996</v>
      </c>
      <c r="K2404" s="35">
        <v>5.7556000000000003</v>
      </c>
      <c r="L2404" s="35">
        <v>5.5622999999999996</v>
      </c>
    </row>
    <row r="2405" spans="8:12" ht="12.75" customHeight="1" x14ac:dyDescent="0.25">
      <c r="H2405" s="27">
        <v>45503</v>
      </c>
      <c r="I2405" s="35">
        <v>5.75</v>
      </c>
      <c r="J2405" s="35">
        <v>5.8148</v>
      </c>
      <c r="K2405" s="35">
        <v>5.7504</v>
      </c>
      <c r="L2405" s="35">
        <v>5.5472999999999999</v>
      </c>
    </row>
    <row r="2406" spans="8:12" ht="12.75" customHeight="1" x14ac:dyDescent="0.25">
      <c r="H2406" s="27">
        <v>45504</v>
      </c>
      <c r="I2406" s="35">
        <v>5.75</v>
      </c>
      <c r="J2406" s="35">
        <v>5.8299000000000003</v>
      </c>
      <c r="K2406" s="35">
        <v>5.7664999999999997</v>
      </c>
      <c r="L2406" s="35">
        <v>5.5525000000000002</v>
      </c>
    </row>
    <row r="2407" spans="8:12" ht="12.75" customHeight="1" x14ac:dyDescent="0.25">
      <c r="H2407" s="27">
        <v>45505</v>
      </c>
      <c r="I2407" s="35">
        <v>5.75</v>
      </c>
      <c r="J2407" s="35">
        <v>5.9032999999999998</v>
      </c>
      <c r="K2407" s="35">
        <v>5.8297999999999996</v>
      </c>
      <c r="L2407" s="35">
        <v>5.5899000000000001</v>
      </c>
    </row>
    <row r="2408" spans="8:12" ht="12.75" customHeight="1" x14ac:dyDescent="0.25">
      <c r="H2408" s="27">
        <v>45506</v>
      </c>
      <c r="I2408" s="35">
        <v>5.75</v>
      </c>
      <c r="J2408" s="35">
        <v>5.8640999999999996</v>
      </c>
      <c r="K2408" s="35">
        <v>5.7138999999999998</v>
      </c>
      <c r="L2408" s="35">
        <v>5.4132999999999996</v>
      </c>
    </row>
    <row r="2409" spans="8:12" ht="12.75" customHeight="1" x14ac:dyDescent="0.25">
      <c r="H2409" s="27">
        <v>45507</v>
      </c>
      <c r="I2409" s="35">
        <v>5.75</v>
      </c>
      <c r="J2409" s="35">
        <v>5.8640999999999996</v>
      </c>
      <c r="K2409" s="35">
        <v>5.7138999999999998</v>
      </c>
      <c r="L2409" s="35">
        <v>5.4132999999999996</v>
      </c>
    </row>
    <row r="2410" spans="8:12" ht="12.75" customHeight="1" x14ac:dyDescent="0.25">
      <c r="H2410" s="27">
        <v>45508</v>
      </c>
      <c r="I2410" s="35">
        <v>5.75</v>
      </c>
      <c r="J2410" s="35">
        <v>5.8640999999999996</v>
      </c>
      <c r="K2410" s="35">
        <v>5.7138999999999998</v>
      </c>
      <c r="L2410" s="35">
        <v>5.4132999999999996</v>
      </c>
    </row>
    <row r="2411" spans="8:12" ht="12.75" customHeight="1" x14ac:dyDescent="0.25">
      <c r="H2411" s="27">
        <v>45509</v>
      </c>
      <c r="I2411" s="35">
        <v>5.75</v>
      </c>
      <c r="J2411" s="35">
        <v>5.8574999999999999</v>
      </c>
      <c r="K2411" s="35">
        <v>5.6944999999999997</v>
      </c>
      <c r="L2411" s="35">
        <v>5.3402000000000003</v>
      </c>
    </row>
    <row r="2412" spans="8:12" ht="12.75" customHeight="1" x14ac:dyDescent="0.25">
      <c r="H2412" s="27">
        <v>45510</v>
      </c>
      <c r="I2412" s="35">
        <v>5.75</v>
      </c>
      <c r="J2412" s="35">
        <v>5.8783000000000003</v>
      </c>
      <c r="K2412" s="35">
        <v>5.7202999999999999</v>
      </c>
      <c r="L2412" s="35">
        <v>5.3754999999999997</v>
      </c>
    </row>
    <row r="2413" spans="8:12" ht="12.75" customHeight="1" x14ac:dyDescent="0.25">
      <c r="H2413" s="27">
        <v>45511</v>
      </c>
      <c r="I2413" s="35">
        <v>5.75</v>
      </c>
      <c r="J2413" s="35">
        <v>5.8715000000000002</v>
      </c>
      <c r="K2413" s="35">
        <v>5.7648999999999999</v>
      </c>
      <c r="L2413" s="35">
        <v>5.4359999999999999</v>
      </c>
    </row>
    <row r="2414" spans="8:12" ht="12.75" customHeight="1" x14ac:dyDescent="0.25">
      <c r="H2414" s="27">
        <v>45512</v>
      </c>
      <c r="I2414" s="35">
        <v>5.75</v>
      </c>
      <c r="J2414" s="35">
        <v>5.8735999999999997</v>
      </c>
      <c r="K2414" s="35">
        <v>5.7618999999999998</v>
      </c>
      <c r="L2414" s="35">
        <v>5.4134000000000002</v>
      </c>
    </row>
    <row r="2415" spans="8:12" ht="12.75" customHeight="1" x14ac:dyDescent="0.25">
      <c r="H2415" s="27">
        <v>45513</v>
      </c>
      <c r="I2415" s="35">
        <v>5.75</v>
      </c>
      <c r="J2415" s="35">
        <v>5.8548</v>
      </c>
      <c r="K2415" s="35">
        <v>5.7375999999999996</v>
      </c>
      <c r="L2415" s="35">
        <v>5.3733000000000004</v>
      </c>
    </row>
    <row r="2416" spans="8:12" ht="12.75" customHeight="1" x14ac:dyDescent="0.25">
      <c r="H2416" s="27">
        <v>45514</v>
      </c>
      <c r="I2416" s="35">
        <v>5.75</v>
      </c>
      <c r="J2416" s="35">
        <v>5.8548</v>
      </c>
      <c r="K2416" s="35">
        <v>5.7375999999999996</v>
      </c>
      <c r="L2416" s="35">
        <v>5.3733000000000004</v>
      </c>
    </row>
    <row r="2417" spans="8:12" ht="12.75" customHeight="1" x14ac:dyDescent="0.25">
      <c r="H2417" s="27">
        <v>45515</v>
      </c>
      <c r="I2417" s="35">
        <v>5.75</v>
      </c>
      <c r="J2417" s="35">
        <v>5.8548</v>
      </c>
      <c r="K2417" s="35">
        <v>5.7375999999999996</v>
      </c>
      <c r="L2417" s="35">
        <v>5.3733000000000004</v>
      </c>
    </row>
    <row r="2418" spans="8:12" ht="12.75" customHeight="1" x14ac:dyDescent="0.25">
      <c r="H2418" s="27">
        <v>45516</v>
      </c>
      <c r="I2418" s="35">
        <v>5.75</v>
      </c>
      <c r="J2418" s="35">
        <v>5.8388</v>
      </c>
      <c r="K2418" s="35">
        <v>5.6711</v>
      </c>
      <c r="L2418" s="35">
        <v>5.3003999999999998</v>
      </c>
    </row>
    <row r="2419" spans="8:12" ht="12.75" customHeight="1" x14ac:dyDescent="0.25">
      <c r="H2419" s="27">
        <v>45517</v>
      </c>
      <c r="I2419" s="35">
        <v>5.75</v>
      </c>
      <c r="J2419" s="35">
        <v>5.8129</v>
      </c>
      <c r="K2419" s="35">
        <v>5.6204000000000001</v>
      </c>
      <c r="L2419" s="35">
        <v>5.266</v>
      </c>
    </row>
    <row r="2420" spans="8:12" ht="12.75" customHeight="1" x14ac:dyDescent="0.25">
      <c r="H2420" s="27">
        <v>45518</v>
      </c>
      <c r="I2420" s="35">
        <v>5.75</v>
      </c>
      <c r="J2420" s="35">
        <v>5.8178000000000001</v>
      </c>
      <c r="K2420" s="35">
        <v>5.6292</v>
      </c>
      <c r="L2420" s="35">
        <v>5.2531999999999996</v>
      </c>
    </row>
    <row r="2421" spans="8:12" ht="12.75" customHeight="1" x14ac:dyDescent="0.25">
      <c r="H2421" s="27">
        <v>45519</v>
      </c>
      <c r="I2421" s="35">
        <v>5.75</v>
      </c>
      <c r="J2421" s="35">
        <v>5.8178000000000001</v>
      </c>
      <c r="K2421" s="35">
        <v>5.6292</v>
      </c>
      <c r="L2421" s="35">
        <v>5.2531999999999996</v>
      </c>
    </row>
    <row r="2422" spans="8:12" ht="12.75" customHeight="1" x14ac:dyDescent="0.25">
      <c r="H2422" s="27">
        <v>45520</v>
      </c>
      <c r="I2422" s="35">
        <v>5.75</v>
      </c>
      <c r="J2422" s="35">
        <v>5.8009000000000004</v>
      </c>
      <c r="K2422" s="35">
        <v>5.6257000000000001</v>
      </c>
      <c r="L2422" s="35">
        <v>5.2668999999999997</v>
      </c>
    </row>
    <row r="2423" spans="8:12" ht="12.75" customHeight="1" x14ac:dyDescent="0.25">
      <c r="H2423" s="27">
        <v>45521</v>
      </c>
      <c r="I2423" s="35">
        <v>5.75</v>
      </c>
      <c r="J2423" s="35">
        <v>5.8009000000000004</v>
      </c>
      <c r="K2423" s="35">
        <v>5.6257000000000001</v>
      </c>
      <c r="L2423" s="35">
        <v>5.2668999999999997</v>
      </c>
    </row>
    <row r="2424" spans="8:12" ht="12.75" customHeight="1" x14ac:dyDescent="0.25">
      <c r="H2424" s="27">
        <v>45522</v>
      </c>
      <c r="I2424" s="35">
        <v>5.75</v>
      </c>
      <c r="J2424" s="35">
        <v>5.8009000000000004</v>
      </c>
      <c r="K2424" s="35">
        <v>5.6257000000000001</v>
      </c>
      <c r="L2424" s="35">
        <v>5.2668999999999997</v>
      </c>
    </row>
    <row r="2425" spans="8:12" ht="12.75" customHeight="1" x14ac:dyDescent="0.25">
      <c r="H2425" s="27">
        <v>45523</v>
      </c>
      <c r="I2425" s="35">
        <v>5.75</v>
      </c>
      <c r="J2425" s="35">
        <v>5.7872000000000003</v>
      </c>
      <c r="K2425" s="35">
        <v>5.6166999999999998</v>
      </c>
      <c r="L2425" s="35">
        <v>5.2694999999999999</v>
      </c>
    </row>
    <row r="2426" spans="8:12" ht="12.75" customHeight="1" x14ac:dyDescent="0.25">
      <c r="H2426" s="27">
        <v>45524</v>
      </c>
      <c r="I2426" s="35">
        <v>5.75</v>
      </c>
      <c r="J2426" s="35">
        <v>5.7796000000000003</v>
      </c>
      <c r="K2426" s="35">
        <v>5.6067</v>
      </c>
      <c r="L2426" s="35">
        <v>5.2645999999999997</v>
      </c>
    </row>
    <row r="2427" spans="8:12" ht="12.75" customHeight="1" x14ac:dyDescent="0.25">
      <c r="H2427" s="27">
        <v>45525</v>
      </c>
      <c r="I2427" s="35">
        <v>5.75</v>
      </c>
      <c r="J2427" s="35">
        <v>5.7847999999999997</v>
      </c>
      <c r="K2427" s="35">
        <v>5.6322000000000001</v>
      </c>
      <c r="L2427" s="35">
        <v>5.2798999999999996</v>
      </c>
    </row>
    <row r="2428" spans="8:12" ht="12.75" customHeight="1" x14ac:dyDescent="0.25">
      <c r="H2428" s="27">
        <v>45526</v>
      </c>
      <c r="I2428" s="35">
        <v>5.75</v>
      </c>
      <c r="J2428" s="35">
        <v>5.7918000000000003</v>
      </c>
      <c r="K2428" s="35">
        <v>5.6448999999999998</v>
      </c>
      <c r="L2428" s="35">
        <v>5.2877999999999998</v>
      </c>
    </row>
    <row r="2429" spans="8:12" ht="12.75" customHeight="1" x14ac:dyDescent="0.25">
      <c r="H2429" s="27">
        <v>45527</v>
      </c>
      <c r="I2429" s="35">
        <v>5.75</v>
      </c>
      <c r="J2429" s="35">
        <v>5.7637999999999998</v>
      </c>
      <c r="K2429" s="35">
        <v>5.6083999999999996</v>
      </c>
      <c r="L2429" s="35">
        <v>5.2369000000000003</v>
      </c>
    </row>
    <row r="2430" spans="8:12" ht="12.75" customHeight="1" x14ac:dyDescent="0.25">
      <c r="H2430" s="27">
        <v>45528</v>
      </c>
      <c r="I2430" s="35">
        <v>5.75</v>
      </c>
      <c r="J2430" s="35">
        <v>5.7637999999999998</v>
      </c>
      <c r="K2430" s="35">
        <v>5.6083999999999996</v>
      </c>
      <c r="L2430" s="35">
        <v>5.2369000000000003</v>
      </c>
    </row>
    <row r="2431" spans="8:12" ht="12.75" customHeight="1" x14ac:dyDescent="0.25">
      <c r="H2431" s="27">
        <v>45529</v>
      </c>
      <c r="I2431" s="35">
        <v>5.75</v>
      </c>
      <c r="J2431" s="35">
        <v>5.7637999999999998</v>
      </c>
      <c r="K2431" s="35">
        <v>5.6083999999999996</v>
      </c>
      <c r="L2431" s="35">
        <v>5.2369000000000003</v>
      </c>
    </row>
    <row r="2432" spans="8:12" ht="12.75" customHeight="1" x14ac:dyDescent="0.25">
      <c r="H2432" s="27">
        <v>45530</v>
      </c>
      <c r="I2432" s="35">
        <v>5.75</v>
      </c>
      <c r="J2432" s="35">
        <v>5.7305999999999999</v>
      </c>
      <c r="K2432" s="35">
        <v>5.5879000000000003</v>
      </c>
      <c r="L2432" s="35">
        <v>5.2343000000000002</v>
      </c>
    </row>
    <row r="2433" spans="8:12" ht="12.75" customHeight="1" x14ac:dyDescent="0.25">
      <c r="H2433" s="27">
        <v>45531</v>
      </c>
      <c r="I2433" s="35">
        <v>5.75</v>
      </c>
      <c r="J2433" s="35">
        <v>5.7183000000000002</v>
      </c>
      <c r="K2433" s="35">
        <v>5.5726000000000004</v>
      </c>
      <c r="L2433" s="35">
        <v>5.2194000000000003</v>
      </c>
    </row>
    <row r="2434" spans="8:12" ht="12.75" customHeight="1" x14ac:dyDescent="0.25">
      <c r="H2434" s="27">
        <v>45532</v>
      </c>
      <c r="I2434" s="35">
        <v>5.75</v>
      </c>
      <c r="J2434" s="35">
        <v>5.7236000000000002</v>
      </c>
      <c r="K2434" s="35">
        <v>5.5781000000000001</v>
      </c>
      <c r="L2434" s="35">
        <v>5.2194000000000003</v>
      </c>
    </row>
    <row r="2435" spans="8:12" ht="12.75" customHeight="1" x14ac:dyDescent="0.25">
      <c r="H2435" s="27">
        <v>45533</v>
      </c>
      <c r="I2435" s="35">
        <v>5.75</v>
      </c>
      <c r="J2435" s="35">
        <v>5.7030000000000003</v>
      </c>
      <c r="K2435" s="35">
        <v>5.5315000000000003</v>
      </c>
      <c r="L2435" s="35">
        <v>5.1867999999999999</v>
      </c>
    </row>
    <row r="2436" spans="8:12" ht="12.75" customHeight="1" x14ac:dyDescent="0.25">
      <c r="H2436" s="27">
        <v>45534</v>
      </c>
      <c r="I2436" s="35">
        <v>5.75</v>
      </c>
      <c r="J2436" s="35">
        <v>5.7213000000000003</v>
      </c>
      <c r="K2436" s="35">
        <v>5.5477999999999996</v>
      </c>
      <c r="L2436" s="35">
        <v>5.2221000000000002</v>
      </c>
    </row>
    <row r="2437" spans="8:12" ht="12.75" customHeight="1" x14ac:dyDescent="0.25">
      <c r="H2437" s="27">
        <v>45535</v>
      </c>
      <c r="I2437" s="35">
        <v>5.75</v>
      </c>
      <c r="J2437" s="35">
        <v>5.7213000000000003</v>
      </c>
      <c r="K2437" s="35">
        <v>5.5477999999999996</v>
      </c>
      <c r="L2437" s="35">
        <v>5.2221000000000002</v>
      </c>
    </row>
    <row r="2438" spans="8:12" ht="12.75" customHeight="1" x14ac:dyDescent="0.25">
      <c r="H2438" s="27">
        <v>45536</v>
      </c>
      <c r="I2438" s="35">
        <v>5.75</v>
      </c>
      <c r="J2438" s="35">
        <v>5.7213000000000003</v>
      </c>
      <c r="K2438" s="35">
        <v>5.5477999999999996</v>
      </c>
      <c r="L2438" s="35">
        <v>5.2221000000000002</v>
      </c>
    </row>
    <row r="2439" spans="8:12" ht="12.75" customHeight="1" x14ac:dyDescent="0.25">
      <c r="H2439" s="27">
        <v>45537</v>
      </c>
      <c r="I2439" s="35">
        <v>5.75</v>
      </c>
      <c r="J2439" s="35">
        <v>5.7499000000000002</v>
      </c>
      <c r="K2439" s="35">
        <v>5.5865</v>
      </c>
      <c r="L2439" s="35">
        <v>5.27</v>
      </c>
    </row>
    <row r="2440" spans="8:12" ht="12.75" customHeight="1" x14ac:dyDescent="0.25">
      <c r="H2440" s="27">
        <v>45538</v>
      </c>
      <c r="I2440" s="35">
        <v>5.75</v>
      </c>
      <c r="J2440" s="35">
        <v>5.7287999999999997</v>
      </c>
      <c r="K2440" s="35">
        <v>5.5914000000000001</v>
      </c>
      <c r="L2440" s="35">
        <v>5.2546999999999997</v>
      </c>
    </row>
    <row r="2441" spans="8:12" ht="12.75" customHeight="1" x14ac:dyDescent="0.25">
      <c r="H2441" s="27">
        <v>45539</v>
      </c>
      <c r="I2441" s="35">
        <v>5.5</v>
      </c>
      <c r="J2441" s="35">
        <v>5.6327999999999996</v>
      </c>
      <c r="K2441" s="35">
        <v>5.4123999999999999</v>
      </c>
      <c r="L2441" s="35">
        <v>5.0015999999999998</v>
      </c>
    </row>
    <row r="2442" spans="8:12" ht="12.75" customHeight="1" x14ac:dyDescent="0.25">
      <c r="H2442" s="27">
        <v>45540</v>
      </c>
      <c r="I2442" s="35">
        <v>5.5</v>
      </c>
      <c r="J2442" s="35">
        <v>5.6158999999999999</v>
      </c>
      <c r="K2442" s="35">
        <v>5.3978999999999999</v>
      </c>
      <c r="L2442" s="35">
        <v>4.9637000000000002</v>
      </c>
    </row>
    <row r="2443" spans="8:12" ht="12.75" customHeight="1" x14ac:dyDescent="0.25">
      <c r="H2443" s="27">
        <v>45541</v>
      </c>
      <c r="I2443" s="35">
        <v>5.5</v>
      </c>
      <c r="J2443" s="35">
        <v>5.6064999999999996</v>
      </c>
      <c r="K2443" s="35">
        <v>5.3625999999999996</v>
      </c>
      <c r="L2443" s="35">
        <v>4.8837999999999999</v>
      </c>
    </row>
    <row r="2444" spans="8:12" ht="12.75" customHeight="1" x14ac:dyDescent="0.25">
      <c r="H2444" s="27">
        <v>45542</v>
      </c>
      <c r="I2444" s="35">
        <v>5.5</v>
      </c>
      <c r="J2444" s="35">
        <v>5.6064999999999996</v>
      </c>
      <c r="K2444" s="35">
        <v>5.3625999999999996</v>
      </c>
      <c r="L2444" s="35">
        <v>4.8837999999999999</v>
      </c>
    </row>
    <row r="2445" spans="8:12" ht="12.75" customHeight="1" x14ac:dyDescent="0.25">
      <c r="H2445" s="27">
        <v>45543</v>
      </c>
      <c r="I2445" s="35">
        <v>5.5</v>
      </c>
      <c r="J2445" s="35">
        <v>5.6064999999999996</v>
      </c>
      <c r="K2445" s="35">
        <v>5.3625999999999996</v>
      </c>
      <c r="L2445" s="35">
        <v>4.8837999999999999</v>
      </c>
    </row>
    <row r="2446" spans="8:12" ht="12.75" customHeight="1" x14ac:dyDescent="0.25">
      <c r="H2446" s="27">
        <v>45544</v>
      </c>
      <c r="I2446" s="35">
        <v>5.5</v>
      </c>
      <c r="J2446" s="35">
        <v>5.5856000000000003</v>
      </c>
      <c r="K2446" s="35">
        <v>5.3102</v>
      </c>
      <c r="L2446" s="35">
        <v>4.8548</v>
      </c>
    </row>
    <row r="2447" spans="8:12" ht="12.75" customHeight="1" x14ac:dyDescent="0.25">
      <c r="H2447" s="27">
        <v>45545</v>
      </c>
      <c r="I2447" s="35">
        <v>5.5</v>
      </c>
      <c r="J2447" s="35">
        <v>5.5761000000000003</v>
      </c>
      <c r="K2447" s="35">
        <v>5.3350999999999997</v>
      </c>
      <c r="L2447" s="35">
        <v>4.8749000000000002</v>
      </c>
    </row>
    <row r="2448" spans="8:12" ht="12.75" customHeight="1" x14ac:dyDescent="0.25">
      <c r="H2448" s="27">
        <v>45546</v>
      </c>
      <c r="I2448" s="35">
        <v>5.5</v>
      </c>
      <c r="J2448" s="35">
        <v>5.5755999999999997</v>
      </c>
      <c r="K2448" s="35">
        <v>5.3353000000000002</v>
      </c>
      <c r="L2448" s="35">
        <v>4.875</v>
      </c>
    </row>
    <row r="2449" spans="8:12" ht="12.75" customHeight="1" x14ac:dyDescent="0.25">
      <c r="H2449" s="27">
        <v>45547</v>
      </c>
      <c r="I2449" s="35">
        <v>5.5</v>
      </c>
      <c r="J2449" s="35">
        <v>5.5662000000000003</v>
      </c>
      <c r="K2449" s="35">
        <v>5.3601999999999999</v>
      </c>
      <c r="L2449" s="35">
        <v>4.9082999999999997</v>
      </c>
    </row>
    <row r="2450" spans="8:12" ht="12.75" customHeight="1" x14ac:dyDescent="0.25">
      <c r="H2450" s="27">
        <v>45548</v>
      </c>
      <c r="I2450" s="35">
        <v>5.5</v>
      </c>
      <c r="J2450" s="35">
        <v>5.5418000000000003</v>
      </c>
      <c r="K2450" s="35">
        <v>5.3041</v>
      </c>
      <c r="L2450" s="35">
        <v>4.8524000000000003</v>
      </c>
    </row>
    <row r="2451" spans="8:12" ht="12.75" customHeight="1" x14ac:dyDescent="0.25">
      <c r="H2451" s="27">
        <v>45549</v>
      </c>
      <c r="I2451" s="35">
        <v>5.5</v>
      </c>
      <c r="J2451" s="35">
        <v>5.5418000000000003</v>
      </c>
      <c r="K2451" s="35">
        <v>5.3041</v>
      </c>
      <c r="L2451" s="35">
        <v>4.8524000000000003</v>
      </c>
    </row>
    <row r="2452" spans="8:12" ht="12.75" customHeight="1" x14ac:dyDescent="0.25">
      <c r="H2452" s="27">
        <v>45550</v>
      </c>
      <c r="I2452" s="35">
        <v>5.5</v>
      </c>
      <c r="J2452" s="35">
        <v>5.5418000000000003</v>
      </c>
      <c r="K2452" s="35">
        <v>5.3041</v>
      </c>
      <c r="L2452" s="35">
        <v>4.8524000000000003</v>
      </c>
    </row>
    <row r="2453" spans="8:12" ht="12.75" customHeight="1" x14ac:dyDescent="0.25">
      <c r="H2453" s="27">
        <v>45551</v>
      </c>
      <c r="I2453" s="35">
        <v>5.5</v>
      </c>
      <c r="J2453" s="35">
        <v>5.4573999999999998</v>
      </c>
      <c r="K2453" s="35">
        <v>5.1966000000000001</v>
      </c>
      <c r="L2453" s="35">
        <v>4.7801</v>
      </c>
    </row>
    <row r="2454" spans="8:12" ht="12.75" customHeight="1" x14ac:dyDescent="0.25">
      <c r="H2454" s="27">
        <v>45552</v>
      </c>
      <c r="I2454" s="35">
        <v>5.5</v>
      </c>
      <c r="J2454" s="35">
        <v>5.4813000000000001</v>
      </c>
      <c r="K2454" s="35">
        <v>5.2286999999999999</v>
      </c>
      <c r="L2454" s="35">
        <v>4.7948000000000004</v>
      </c>
    </row>
    <row r="2455" spans="8:12" ht="12.75" customHeight="1" x14ac:dyDescent="0.25">
      <c r="H2455" s="27">
        <v>45553</v>
      </c>
      <c r="I2455" s="35">
        <v>5.5</v>
      </c>
      <c r="J2455" s="35">
        <v>5.4813000000000001</v>
      </c>
      <c r="K2455" s="35">
        <v>5.2286999999999999</v>
      </c>
      <c r="L2455" s="35">
        <v>4.7948000000000004</v>
      </c>
    </row>
    <row r="2456" spans="8:12" ht="12.75" customHeight="1" x14ac:dyDescent="0.25">
      <c r="H2456" s="27">
        <v>45554</v>
      </c>
      <c r="I2456" s="35">
        <v>5.5</v>
      </c>
      <c r="J2456" s="35">
        <v>5.4813000000000001</v>
      </c>
      <c r="K2456" s="35">
        <v>5.2286999999999999</v>
      </c>
      <c r="L2456" s="35">
        <v>4.7948000000000004</v>
      </c>
    </row>
    <row r="2457" spans="8:12" ht="12.75" customHeight="1" x14ac:dyDescent="0.25">
      <c r="H2457" s="27">
        <v>45555</v>
      </c>
      <c r="I2457" s="35">
        <v>5.5</v>
      </c>
      <c r="J2457" s="35">
        <v>5.4813000000000001</v>
      </c>
      <c r="K2457" s="35">
        <v>5.2286999999999999</v>
      </c>
      <c r="L2457" s="35">
        <v>4.7948000000000004</v>
      </c>
    </row>
    <row r="2458" spans="8:12" ht="12.75" customHeight="1" x14ac:dyDescent="0.25">
      <c r="H2458" s="27">
        <v>45556</v>
      </c>
      <c r="I2458" s="35">
        <v>5.5</v>
      </c>
      <c r="J2458" s="35">
        <v>5.4813000000000001</v>
      </c>
      <c r="K2458" s="35">
        <v>5.2286999999999999</v>
      </c>
      <c r="L2458" s="35">
        <v>4.7948000000000004</v>
      </c>
    </row>
    <row r="2459" spans="8:12" ht="12.75" customHeight="1" x14ac:dyDescent="0.25">
      <c r="H2459" s="27">
        <v>45557</v>
      </c>
      <c r="I2459" s="35">
        <v>5.5</v>
      </c>
      <c r="J2459" s="35">
        <v>5.4813000000000001</v>
      </c>
      <c r="K2459" s="35">
        <v>5.2286999999999999</v>
      </c>
      <c r="L2459" s="35">
        <v>4.7948000000000004</v>
      </c>
    </row>
    <row r="2460" spans="8:12" ht="12.75" customHeight="1" x14ac:dyDescent="0.25">
      <c r="H2460" s="27">
        <v>45558</v>
      </c>
      <c r="I2460" s="35">
        <v>5.5</v>
      </c>
      <c r="J2460" s="35">
        <v>5.4196999999999997</v>
      </c>
      <c r="K2460" s="35">
        <v>5.1486999999999998</v>
      </c>
      <c r="L2460" s="35">
        <v>4.7419000000000002</v>
      </c>
    </row>
    <row r="2461" spans="8:12" ht="12.75" customHeight="1" x14ac:dyDescent="0.25">
      <c r="H2461" s="27">
        <v>45559</v>
      </c>
      <c r="I2461" s="35">
        <v>5.5</v>
      </c>
      <c r="J2461" s="35">
        <v>5.4291999999999998</v>
      </c>
      <c r="K2461" s="35">
        <v>5.1439000000000004</v>
      </c>
      <c r="L2461" s="35">
        <v>4.7571000000000003</v>
      </c>
    </row>
    <row r="2462" spans="8:12" ht="12.75" customHeight="1" x14ac:dyDescent="0.25">
      <c r="H2462" s="27">
        <v>45560</v>
      </c>
      <c r="I2462" s="35">
        <v>5.5</v>
      </c>
      <c r="J2462" s="35">
        <v>5.4455999999999998</v>
      </c>
      <c r="K2462" s="35">
        <v>5.1543000000000001</v>
      </c>
      <c r="L2462" s="35">
        <v>4.7721999999999998</v>
      </c>
    </row>
    <row r="2463" spans="8:12" ht="12.75" customHeight="1" x14ac:dyDescent="0.25">
      <c r="H2463" s="27">
        <v>45561</v>
      </c>
      <c r="I2463" s="35">
        <v>5.5</v>
      </c>
      <c r="J2463" s="35">
        <v>5.4211</v>
      </c>
      <c r="K2463" s="35">
        <v>5.1234000000000002</v>
      </c>
      <c r="L2463" s="35">
        <v>4.7134</v>
      </c>
    </row>
    <row r="2464" spans="8:12" ht="12.75" customHeight="1" x14ac:dyDescent="0.25">
      <c r="H2464" s="27">
        <v>45562</v>
      </c>
      <c r="I2464" s="35">
        <v>5.5</v>
      </c>
      <c r="J2464" s="35">
        <v>5.399</v>
      </c>
      <c r="K2464" s="35">
        <v>5.1005000000000003</v>
      </c>
      <c r="L2464" s="35">
        <v>4.6630000000000003</v>
      </c>
    </row>
    <row r="2465" spans="8:12" ht="12.75" customHeight="1" x14ac:dyDescent="0.25">
      <c r="H2465" s="27">
        <v>45563</v>
      </c>
      <c r="I2465" s="35">
        <v>5.5</v>
      </c>
      <c r="J2465" s="35">
        <v>5.399</v>
      </c>
      <c r="K2465" s="35">
        <v>5.1005000000000003</v>
      </c>
      <c r="L2465" s="35">
        <v>4.6630000000000003</v>
      </c>
    </row>
    <row r="2466" spans="8:12" ht="12.75" customHeight="1" x14ac:dyDescent="0.25">
      <c r="H2466" s="27">
        <v>45564</v>
      </c>
      <c r="I2466" s="35">
        <v>5.5</v>
      </c>
      <c r="J2466" s="35">
        <v>5.399</v>
      </c>
      <c r="K2466" s="35">
        <v>5.1005000000000003</v>
      </c>
      <c r="L2466" s="35">
        <v>4.6630000000000003</v>
      </c>
    </row>
    <row r="2467" spans="8:12" ht="12.75" customHeight="1" x14ac:dyDescent="0.25">
      <c r="H2467" s="27">
        <v>45565</v>
      </c>
      <c r="I2467" s="35">
        <v>5.5</v>
      </c>
      <c r="J2467" s="35">
        <v>5.4259000000000004</v>
      </c>
      <c r="K2467" s="35">
        <v>5.1256000000000004</v>
      </c>
      <c r="L2467" s="35">
        <v>4.6863000000000001</v>
      </c>
    </row>
    <row r="2468" spans="8:12" ht="12.75" customHeight="1" x14ac:dyDescent="0.25">
      <c r="H2468" s="27">
        <v>45566</v>
      </c>
      <c r="I2468" s="35">
        <v>5.5</v>
      </c>
      <c r="J2468" s="35">
        <v>5.4001000000000001</v>
      </c>
      <c r="K2468" s="35">
        <v>5.0994999999999999</v>
      </c>
      <c r="L2468" s="35">
        <v>4.6509999999999998</v>
      </c>
    </row>
    <row r="2469" spans="8:12" ht="12.75" customHeight="1" x14ac:dyDescent="0.25">
      <c r="H2469" s="27">
        <v>45567</v>
      </c>
      <c r="I2469" s="35">
        <v>5.5</v>
      </c>
      <c r="J2469" s="35">
        <v>5.4034000000000004</v>
      </c>
      <c r="K2469" s="35">
        <v>5.1247999999999996</v>
      </c>
      <c r="L2469" s="35">
        <v>4.7065999999999999</v>
      </c>
    </row>
    <row r="2470" spans="8:12" ht="12.75" customHeight="1" x14ac:dyDescent="0.25">
      <c r="H2470" s="27">
        <v>45568</v>
      </c>
      <c r="I2470" s="35">
        <v>5.5</v>
      </c>
      <c r="J2470" s="35">
        <v>5.3974000000000002</v>
      </c>
      <c r="K2470" s="35">
        <v>5.1445999999999996</v>
      </c>
      <c r="L2470" s="35">
        <v>4.7484999999999999</v>
      </c>
    </row>
    <row r="2471" spans="8:12" ht="12.75" customHeight="1" x14ac:dyDescent="0.25">
      <c r="H2471" s="27">
        <v>45569</v>
      </c>
      <c r="I2471" s="35">
        <v>5.5</v>
      </c>
      <c r="J2471" s="35">
        <v>5.4569999999999999</v>
      </c>
      <c r="K2471" s="35">
        <v>5.2107999999999999</v>
      </c>
      <c r="L2471" s="35">
        <v>4.8754999999999997</v>
      </c>
    </row>
    <row r="2472" spans="8:12" ht="12.75" customHeight="1" x14ac:dyDescent="0.25">
      <c r="H2472" s="27">
        <v>45570</v>
      </c>
      <c r="I2472" s="35">
        <v>5.5</v>
      </c>
      <c r="J2472" s="35">
        <v>5.4569999999999999</v>
      </c>
      <c r="K2472" s="35">
        <v>5.2107999999999999</v>
      </c>
      <c r="L2472" s="35">
        <v>4.8754999999999997</v>
      </c>
    </row>
    <row r="2473" spans="8:12" ht="12.75" customHeight="1" x14ac:dyDescent="0.25">
      <c r="H2473" s="27">
        <v>45571</v>
      </c>
      <c r="I2473" s="35">
        <v>5.5</v>
      </c>
      <c r="J2473" s="35">
        <v>5.4569999999999999</v>
      </c>
      <c r="K2473" s="35">
        <v>5.2107999999999999</v>
      </c>
      <c r="L2473" s="35">
        <v>4.8754999999999997</v>
      </c>
    </row>
    <row r="2474" spans="8:12" ht="12.75" customHeight="1" x14ac:dyDescent="0.25">
      <c r="H2474" s="27">
        <v>45572</v>
      </c>
      <c r="I2474" s="35">
        <v>5.5</v>
      </c>
      <c r="J2474" s="35">
        <v>5.4386999999999999</v>
      </c>
      <c r="K2474" s="35">
        <v>5.2154999999999996</v>
      </c>
      <c r="L2474" s="35">
        <v>4.8835531100000003</v>
      </c>
    </row>
    <row r="2475" spans="8:12" ht="12.75" customHeight="1" x14ac:dyDescent="0.25">
      <c r="H2475" s="27">
        <v>45573</v>
      </c>
      <c r="I2475" s="35">
        <v>5.5</v>
      </c>
      <c r="J2475" s="35">
        <v>5.3886204299999996</v>
      </c>
      <c r="K2475" s="35">
        <v>5.1685999999999996</v>
      </c>
      <c r="L2475" s="35">
        <v>4.8122940300000003</v>
      </c>
    </row>
    <row r="2476" spans="8:12" ht="12.75" customHeight="1" x14ac:dyDescent="0.25">
      <c r="H2476" s="27">
        <v>45574</v>
      </c>
      <c r="I2476" s="35">
        <v>5.5</v>
      </c>
      <c r="J2476" s="35">
        <v>5.4227534100000003</v>
      </c>
      <c r="K2476" s="35">
        <v>5.1940999999999997</v>
      </c>
      <c r="L2476" s="35">
        <v>4.8427384699999996</v>
      </c>
    </row>
    <row r="2477" spans="8:12" ht="12.75" customHeight="1" x14ac:dyDescent="0.25">
      <c r="H2477" s="27">
        <v>45575</v>
      </c>
      <c r="I2477" s="35">
        <v>5.5</v>
      </c>
      <c r="J2477" s="35">
        <v>5.4233760200000001</v>
      </c>
      <c r="K2477" s="35">
        <v>5.2037000000000004</v>
      </c>
      <c r="L2477" s="35">
        <v>4.8646589999999996</v>
      </c>
    </row>
    <row r="2478" spans="8:12" ht="12.75" customHeight="1" x14ac:dyDescent="0.25">
      <c r="H2478" s="27">
        <v>45576</v>
      </c>
      <c r="I2478" s="35">
        <v>5.5</v>
      </c>
      <c r="J2478" s="35">
        <v>5.4182174600000002</v>
      </c>
      <c r="K2478" s="35">
        <v>5.2028999999999996</v>
      </c>
      <c r="L2478" s="35">
        <v>4.8848319399999998</v>
      </c>
    </row>
    <row r="2479" spans="8:12" ht="12.75" customHeight="1" x14ac:dyDescent="0.25">
      <c r="H2479" s="27">
        <v>45577</v>
      </c>
      <c r="I2479" s="35">
        <v>5.5</v>
      </c>
      <c r="J2479" s="35">
        <v>5.4182174600000002</v>
      </c>
      <c r="K2479" s="35">
        <v>5.2028999999999996</v>
      </c>
      <c r="L2479" s="35">
        <v>4.8848319399999998</v>
      </c>
    </row>
    <row r="2480" spans="8:12" ht="12.75" customHeight="1" x14ac:dyDescent="0.25">
      <c r="H2480" s="27">
        <v>45578</v>
      </c>
      <c r="I2480" s="35">
        <v>5.5</v>
      </c>
      <c r="J2480" s="35">
        <v>5.4182174600000002</v>
      </c>
      <c r="K2480" s="35">
        <v>5.2028999999999996</v>
      </c>
      <c r="L2480" s="35">
        <v>4.8848319399999998</v>
      </c>
    </row>
    <row r="2481" spans="8:12" ht="12.75" customHeight="1" x14ac:dyDescent="0.25">
      <c r="H2481" s="27">
        <v>45579</v>
      </c>
      <c r="I2481" s="35">
        <v>5.5</v>
      </c>
      <c r="J2481" s="35">
        <v>5.4138654900000001</v>
      </c>
      <c r="K2481" s="35">
        <v>5.1991075899999997</v>
      </c>
      <c r="L2481" s="35">
        <v>4.8882778599999996</v>
      </c>
    </row>
    <row r="2482" spans="8:12" ht="12.75" customHeight="1" x14ac:dyDescent="0.25">
      <c r="H2482" s="27">
        <v>45580</v>
      </c>
      <c r="I2482" s="35">
        <v>5.5</v>
      </c>
      <c r="J2482" s="35">
        <v>5.4207130799999996</v>
      </c>
      <c r="K2482" s="35">
        <v>5.2139632000000002</v>
      </c>
      <c r="L2482" s="35">
        <v>4.88345232</v>
      </c>
    </row>
    <row r="2483" spans="8:12" ht="12.75" customHeight="1" x14ac:dyDescent="0.25">
      <c r="H2483" s="27">
        <v>45581</v>
      </c>
      <c r="I2483" s="35">
        <v>5.5</v>
      </c>
      <c r="J2483" s="35">
        <v>5.3998367800000002</v>
      </c>
      <c r="K2483" s="35">
        <v>5.2079485500000002</v>
      </c>
      <c r="L2483" s="35">
        <v>4.87353653</v>
      </c>
    </row>
    <row r="2484" spans="8:12" ht="12.75" customHeight="1" x14ac:dyDescent="0.25">
      <c r="H2484" s="27">
        <v>45582</v>
      </c>
      <c r="I2484" s="35">
        <v>5.5</v>
      </c>
      <c r="J2484" s="35">
        <v>5.4142725299999999</v>
      </c>
      <c r="K2484" s="35">
        <v>5.2628506499999999</v>
      </c>
      <c r="L2484" s="35">
        <v>4.94061036</v>
      </c>
    </row>
    <row r="2485" spans="8:12" ht="12.75" customHeight="1" x14ac:dyDescent="0.25">
      <c r="H2485" s="27">
        <v>45583</v>
      </c>
      <c r="I2485" s="35">
        <v>5.25</v>
      </c>
      <c r="J2485" s="35">
        <v>5.3993637100000003</v>
      </c>
      <c r="K2485" s="35">
        <v>5.22207972</v>
      </c>
      <c r="L2485" s="35">
        <v>4.9152208999999996</v>
      </c>
    </row>
    <row r="2486" spans="8:12" ht="12.75" customHeight="1" x14ac:dyDescent="0.25">
      <c r="H2486" s="27">
        <v>45584</v>
      </c>
      <c r="I2486" s="35">
        <v>5.25</v>
      </c>
      <c r="J2486" s="35">
        <v>5.3993637100000003</v>
      </c>
      <c r="K2486" s="35">
        <v>5.22207972</v>
      </c>
      <c r="L2486" s="35">
        <v>4.9152208999999996</v>
      </c>
    </row>
    <row r="2487" spans="8:12" ht="12.75" customHeight="1" x14ac:dyDescent="0.25">
      <c r="H2487" s="27">
        <v>45585</v>
      </c>
      <c r="I2487" s="35">
        <v>5.25</v>
      </c>
      <c r="J2487" s="35">
        <v>5.3993637100000003</v>
      </c>
      <c r="K2487" s="35">
        <v>5.22207972</v>
      </c>
      <c r="L2487" s="35">
        <v>4.9152208999999996</v>
      </c>
    </row>
    <row r="2488" spans="8:12" ht="12.75" customHeight="1" x14ac:dyDescent="0.25">
      <c r="H2488" s="27">
        <v>45586</v>
      </c>
      <c r="I2488" s="35">
        <v>5.25</v>
      </c>
      <c r="J2488" s="35">
        <v>5.4100208700000003</v>
      </c>
      <c r="K2488" s="35">
        <v>5.2700614699999999</v>
      </c>
      <c r="L2488" s="35">
        <v>4.97929858</v>
      </c>
    </row>
    <row r="2489" spans="8:12" ht="12.75" customHeight="1" x14ac:dyDescent="0.25">
      <c r="H2489" s="27">
        <v>45587</v>
      </c>
      <c r="I2489" s="35">
        <v>5.25</v>
      </c>
      <c r="J2489" s="35">
        <v>5.4050111100000002</v>
      </c>
      <c r="K2489" s="35">
        <v>5.2495093300000004</v>
      </c>
      <c r="L2489" s="35">
        <v>4.9740359400000003</v>
      </c>
    </row>
    <row r="2490" spans="8:12" ht="12.75" customHeight="1" x14ac:dyDescent="0.25">
      <c r="H2490" s="27">
        <v>45588</v>
      </c>
      <c r="I2490" s="35">
        <v>5.25</v>
      </c>
      <c r="J2490" s="35">
        <v>5.3948074100000003</v>
      </c>
      <c r="K2490" s="35">
        <v>5.2037201900000003</v>
      </c>
      <c r="L2490" s="35">
        <v>4.9436587599999999</v>
      </c>
    </row>
    <row r="2491" spans="8:12" ht="12.75" customHeight="1" x14ac:dyDescent="0.25">
      <c r="H2491" s="27">
        <v>45589</v>
      </c>
      <c r="I2491" s="35">
        <v>5.25</v>
      </c>
      <c r="J2491" s="35">
        <v>5.3935400400000004</v>
      </c>
      <c r="K2491" s="35">
        <v>5.1971552299999999</v>
      </c>
      <c r="L2491" s="35">
        <v>4.9242541700000002</v>
      </c>
    </row>
    <row r="2492" spans="8:12" ht="12.75" customHeight="1" x14ac:dyDescent="0.25">
      <c r="H2492" s="27">
        <v>45590</v>
      </c>
      <c r="I2492" s="35">
        <v>5.25</v>
      </c>
      <c r="J2492" s="35">
        <v>5.4074403899999997</v>
      </c>
      <c r="K2492" s="35">
        <v>5.2233411500000004</v>
      </c>
      <c r="L2492" s="35">
        <v>4.9295605800000004</v>
      </c>
    </row>
    <row r="2493" spans="8:12" ht="12.75" customHeight="1" x14ac:dyDescent="0.25">
      <c r="H2493" s="27">
        <v>45591</v>
      </c>
      <c r="I2493" s="35">
        <v>5.25</v>
      </c>
      <c r="J2493" s="35">
        <v>5.4074403899999997</v>
      </c>
      <c r="K2493" s="35">
        <v>5.2233411500000004</v>
      </c>
      <c r="L2493" s="35">
        <v>4.9295605800000004</v>
      </c>
    </row>
    <row r="2494" spans="8:12" ht="12.75" customHeight="1" x14ac:dyDescent="0.25">
      <c r="H2494" s="27">
        <v>45592</v>
      </c>
      <c r="I2494" s="35">
        <v>5.25</v>
      </c>
      <c r="J2494" s="35">
        <v>5.4074403899999997</v>
      </c>
      <c r="K2494" s="35">
        <v>5.2233411500000004</v>
      </c>
      <c r="L2494" s="35">
        <v>4.9295605800000004</v>
      </c>
    </row>
    <row r="2495" spans="8:12" ht="12.75" customHeight="1" x14ac:dyDescent="0.25">
      <c r="H2495" s="27">
        <v>45593</v>
      </c>
      <c r="I2495" s="35">
        <v>5.25</v>
      </c>
      <c r="J2495" s="35">
        <v>5.4125436499999999</v>
      </c>
      <c r="K2495" s="35">
        <v>5.2405387499999998</v>
      </c>
      <c r="L2495" s="35">
        <v>4.9739926099999998</v>
      </c>
    </row>
    <row r="2496" spans="8:12" ht="12.75" customHeight="1" x14ac:dyDescent="0.25">
      <c r="H2496" s="27">
        <v>45594</v>
      </c>
      <c r="I2496" s="35">
        <v>5.25</v>
      </c>
      <c r="J2496" s="35">
        <v>5.3867479500000002</v>
      </c>
      <c r="K2496" s="35">
        <v>5.2134783599999999</v>
      </c>
      <c r="L2496" s="35">
        <v>4.9702241599999999</v>
      </c>
    </row>
    <row r="2497" spans="8:12" ht="12.75" customHeight="1" x14ac:dyDescent="0.25">
      <c r="H2497" s="27">
        <v>45595</v>
      </c>
      <c r="I2497" s="35">
        <v>5.25</v>
      </c>
      <c r="J2497" s="35">
        <v>5.3842050099999996</v>
      </c>
      <c r="K2497" s="35">
        <v>5.2136760999999998</v>
      </c>
      <c r="L2497" s="35">
        <v>4.9703465199999997</v>
      </c>
    </row>
    <row r="2498" spans="8:12" ht="12.75" customHeight="1" x14ac:dyDescent="0.25">
      <c r="H2498" s="27">
        <v>45596</v>
      </c>
      <c r="I2498" s="35">
        <v>5.25</v>
      </c>
      <c r="J2498" s="35">
        <v>5.3842050099999996</v>
      </c>
      <c r="K2498" s="35">
        <v>5.2136760999999998</v>
      </c>
      <c r="L2498" s="35">
        <v>4.9703465199999997</v>
      </c>
    </row>
    <row r="2499" spans="8:12" ht="12.75" customHeight="1" x14ac:dyDescent="0.25">
      <c r="H2499" s="27">
        <v>45597</v>
      </c>
      <c r="I2499" s="35">
        <v>5.25</v>
      </c>
      <c r="J2499" s="35">
        <v>5.3842050099999996</v>
      </c>
      <c r="K2499" s="35">
        <v>5.2136760999999998</v>
      </c>
      <c r="L2499" s="35">
        <v>4.9703465199999997</v>
      </c>
    </row>
    <row r="2500" spans="8:12" ht="12.75" customHeight="1" x14ac:dyDescent="0.25">
      <c r="H2500" s="27">
        <v>45598</v>
      </c>
      <c r="I2500" s="35">
        <v>5.25</v>
      </c>
      <c r="J2500" s="35">
        <v>5.3842050099999996</v>
      </c>
      <c r="K2500" s="35">
        <v>5.2136760999999998</v>
      </c>
      <c r="L2500" s="35">
        <v>4.9703465199999997</v>
      </c>
    </row>
    <row r="2501" spans="8:12" ht="12.75" customHeight="1" x14ac:dyDescent="0.25">
      <c r="H2501" s="27">
        <v>45599</v>
      </c>
      <c r="I2501" s="35">
        <v>5.25</v>
      </c>
      <c r="J2501" s="35">
        <v>5.3842050099999996</v>
      </c>
      <c r="K2501" s="35">
        <v>5.2136760999999998</v>
      </c>
      <c r="L2501" s="35">
        <v>4.9703465199999997</v>
      </c>
    </row>
    <row r="2502" spans="8:12" ht="12.75" customHeight="1" x14ac:dyDescent="0.25">
      <c r="H2502" s="27">
        <v>45600</v>
      </c>
      <c r="I2502" s="35">
        <v>5.25</v>
      </c>
      <c r="J2502" s="35">
        <v>5.3461892999999998</v>
      </c>
      <c r="K2502" s="35">
        <v>5.1654398700000002</v>
      </c>
      <c r="L2502" s="35">
        <v>4.9031887599999999</v>
      </c>
    </row>
    <row r="2503" spans="8:12" ht="12.75" customHeight="1" x14ac:dyDescent="0.25">
      <c r="H2503" s="27">
        <v>45601</v>
      </c>
      <c r="I2503" s="35">
        <v>5.25</v>
      </c>
      <c r="J2503" s="35">
        <v>5.3508824199999996</v>
      </c>
      <c r="K2503" s="35">
        <v>5.1706440699999998</v>
      </c>
      <c r="L2503" s="35">
        <v>4.93344191</v>
      </c>
    </row>
    <row r="2504" spans="8:12" ht="12.75" customHeight="1" x14ac:dyDescent="0.25">
      <c r="H2504" s="27">
        <v>45602</v>
      </c>
      <c r="I2504" s="35">
        <v>5.25</v>
      </c>
      <c r="J2504" s="35">
        <v>5.3539414000000001</v>
      </c>
      <c r="K2504" s="35">
        <v>5.1914115499999998</v>
      </c>
      <c r="L2504" s="35">
        <v>4.97365455</v>
      </c>
    </row>
    <row r="2505" spans="8:12" ht="12.75" customHeight="1" x14ac:dyDescent="0.25">
      <c r="H2505" s="27">
        <v>45603</v>
      </c>
      <c r="I2505" s="35">
        <v>5.25</v>
      </c>
      <c r="J2505" s="35">
        <v>5.3325987899999996</v>
      </c>
      <c r="K2505" s="35">
        <v>5.1636086399999996</v>
      </c>
      <c r="L2505" s="35">
        <v>4.8935817400000001</v>
      </c>
    </row>
    <row r="2506" spans="8:12" ht="12.75" customHeight="1" x14ac:dyDescent="0.25">
      <c r="H2506" s="27">
        <v>45604</v>
      </c>
      <c r="I2506" s="35">
        <v>5.25</v>
      </c>
      <c r="J2506" s="35">
        <v>5.3803092699999997</v>
      </c>
      <c r="K2506" s="35">
        <v>5.2519652700000004</v>
      </c>
      <c r="L2506" s="35">
        <v>5.0103323800000004</v>
      </c>
    </row>
    <row r="2507" spans="8:12" ht="12.75" customHeight="1" x14ac:dyDescent="0.25">
      <c r="H2507" s="27">
        <v>45605</v>
      </c>
      <c r="I2507" s="35">
        <v>5.25</v>
      </c>
      <c r="J2507" s="35">
        <v>5.3803092699999997</v>
      </c>
      <c r="K2507" s="35">
        <v>5.2519652700000004</v>
      </c>
      <c r="L2507" s="35">
        <v>5.0103323800000004</v>
      </c>
    </row>
    <row r="2508" spans="8:12" ht="12.75" customHeight="1" x14ac:dyDescent="0.25">
      <c r="H2508" s="27">
        <v>45606</v>
      </c>
      <c r="I2508" s="35">
        <v>5.25</v>
      </c>
      <c r="J2508" s="35">
        <v>5.3803092699999997</v>
      </c>
      <c r="K2508" s="35">
        <v>5.2519652700000004</v>
      </c>
      <c r="L2508" s="35">
        <v>5.0103323800000004</v>
      </c>
    </row>
    <row r="2509" spans="8:12" ht="12.75" customHeight="1" x14ac:dyDescent="0.25">
      <c r="H2509" s="27">
        <v>45607</v>
      </c>
      <c r="I2509" s="35">
        <v>5.25</v>
      </c>
      <c r="J2509" s="35">
        <v>5.3813604000000002</v>
      </c>
      <c r="K2509" s="35">
        <v>5.27289049</v>
      </c>
      <c r="L2509" s="35">
        <v>5.0397097000000004</v>
      </c>
    </row>
    <row r="2510" spans="8:12" ht="12.75" customHeight="1" x14ac:dyDescent="0.25">
      <c r="H2510" s="27">
        <v>45608</v>
      </c>
      <c r="I2510" s="35">
        <v>5.25</v>
      </c>
      <c r="J2510" s="35">
        <v>5.4092874499999999</v>
      </c>
      <c r="K2510" s="35">
        <v>5.3147412200000002</v>
      </c>
      <c r="L2510" s="35">
        <v>5.1604314699999998</v>
      </c>
    </row>
    <row r="2511" spans="8:12" ht="12.75" customHeight="1" x14ac:dyDescent="0.25">
      <c r="H2511" s="27"/>
      <c r="I2511" s="35"/>
      <c r="J2511" s="35"/>
      <c r="K2511" s="35"/>
    </row>
    <row r="2512" spans="8:12" ht="12.75" customHeight="1" x14ac:dyDescent="0.25">
      <c r="H2512" s="27"/>
      <c r="I2512" s="35"/>
      <c r="J2512" s="35"/>
      <c r="K2512" s="35"/>
    </row>
    <row r="2513" spans="8:11" ht="12.75" customHeight="1" x14ac:dyDescent="0.25">
      <c r="H2513" s="27"/>
      <c r="I2513" s="35"/>
      <c r="J2513" s="35"/>
      <c r="K2513" s="35"/>
    </row>
    <row r="2514" spans="8:11" ht="12.75" customHeight="1" x14ac:dyDescent="0.25">
      <c r="H2514" s="27"/>
      <c r="I2514" s="35"/>
      <c r="J2514" s="35"/>
      <c r="K2514" s="35"/>
    </row>
    <row r="2515" spans="8:11" ht="12.75" customHeight="1" x14ac:dyDescent="0.25">
      <c r="H2515" s="27"/>
      <c r="I2515" s="35"/>
      <c r="J2515" s="35"/>
      <c r="K2515" s="35"/>
    </row>
    <row r="2516" spans="8:11" ht="12.75" customHeight="1" x14ac:dyDescent="0.25">
      <c r="H2516" s="27"/>
      <c r="I2516" s="35"/>
      <c r="J2516" s="35"/>
      <c r="K2516" s="35"/>
    </row>
    <row r="2517" spans="8:11" ht="12.75" customHeight="1" x14ac:dyDescent="0.25">
      <c r="H2517" s="27"/>
      <c r="I2517" s="35"/>
      <c r="J2517" s="35"/>
      <c r="K2517" s="35"/>
    </row>
    <row r="2518" spans="8:11" ht="12.75" customHeight="1" x14ac:dyDescent="0.25">
      <c r="H2518" s="27"/>
      <c r="I2518" s="35"/>
      <c r="J2518" s="35"/>
      <c r="K2518" s="35"/>
    </row>
    <row r="2519" spans="8:11" ht="12.75" customHeight="1" x14ac:dyDescent="0.25">
      <c r="H2519" s="27"/>
      <c r="I2519" s="35"/>
      <c r="J2519" s="35"/>
      <c r="K2519" s="35"/>
    </row>
    <row r="2520" spans="8:11" ht="12.75" customHeight="1" x14ac:dyDescent="0.25">
      <c r="H2520" s="27"/>
      <c r="I2520" s="35"/>
      <c r="J2520" s="35"/>
      <c r="K2520" s="35"/>
    </row>
    <row r="2521" spans="8:11" ht="12.75" customHeight="1" x14ac:dyDescent="0.25">
      <c r="H2521" s="27"/>
      <c r="I2521" s="35"/>
      <c r="J2521" s="35"/>
      <c r="K2521" s="35"/>
    </row>
    <row r="2522" spans="8:11" ht="12.75" customHeight="1" x14ac:dyDescent="0.25">
      <c r="H2522" s="27"/>
      <c r="I2522" s="35"/>
      <c r="J2522" s="35"/>
      <c r="K2522" s="35"/>
    </row>
    <row r="2523" spans="8:11" ht="12.75" customHeight="1" x14ac:dyDescent="0.25">
      <c r="H2523" s="27"/>
      <c r="I2523" s="35"/>
      <c r="J2523" s="35"/>
      <c r="K2523" s="35"/>
    </row>
    <row r="2524" spans="8:11" ht="12.75" customHeight="1" x14ac:dyDescent="0.25">
      <c r="H2524" s="27"/>
      <c r="I2524" s="35"/>
      <c r="J2524" s="35"/>
      <c r="K2524" s="35"/>
    </row>
    <row r="2525" spans="8:11" ht="12.75" customHeight="1" x14ac:dyDescent="0.25">
      <c r="H2525" s="27"/>
      <c r="I2525" s="35"/>
      <c r="J2525" s="35"/>
      <c r="K2525" s="35"/>
    </row>
    <row r="2526" spans="8:11" ht="12.75" customHeight="1" x14ac:dyDescent="0.25">
      <c r="H2526" s="27"/>
      <c r="I2526" s="35"/>
      <c r="J2526" s="35"/>
      <c r="K2526" s="35"/>
    </row>
    <row r="2527" spans="8:11" ht="12.75" customHeight="1" x14ac:dyDescent="0.25">
      <c r="H2527" s="27"/>
      <c r="I2527" s="35"/>
      <c r="J2527" s="35"/>
      <c r="K2527" s="35"/>
    </row>
    <row r="2528" spans="8:11" ht="12.75" customHeight="1" x14ac:dyDescent="0.25">
      <c r="H2528" s="27"/>
      <c r="I2528" s="35"/>
      <c r="J2528" s="35"/>
      <c r="K2528" s="35"/>
    </row>
    <row r="2529" spans="8:11" ht="12.75" customHeight="1" x14ac:dyDescent="0.25">
      <c r="H2529" s="27"/>
      <c r="I2529" s="35"/>
      <c r="J2529" s="35"/>
      <c r="K2529" s="35"/>
    </row>
    <row r="2530" spans="8:11" ht="12.75" customHeight="1" x14ac:dyDescent="0.25">
      <c r="H2530" s="27"/>
      <c r="I2530" s="35"/>
      <c r="J2530" s="35"/>
      <c r="K2530" s="35"/>
    </row>
    <row r="2531" spans="8:11" ht="12.75" customHeight="1" x14ac:dyDescent="0.25">
      <c r="H2531" s="27"/>
      <c r="I2531" s="35"/>
      <c r="J2531" s="35"/>
      <c r="K2531" s="35"/>
    </row>
    <row r="2532" spans="8:11" ht="12.75" customHeight="1" x14ac:dyDescent="0.25">
      <c r="H2532" s="27"/>
      <c r="I2532" s="35"/>
      <c r="J2532" s="35"/>
      <c r="K2532" s="35"/>
    </row>
    <row r="2533" spans="8:11" ht="12.75" customHeight="1" x14ac:dyDescent="0.25">
      <c r="H2533" s="27"/>
      <c r="I2533" s="35"/>
      <c r="J2533" s="35"/>
      <c r="K2533" s="35"/>
    </row>
    <row r="2534" spans="8:11" ht="12.75" customHeight="1" x14ac:dyDescent="0.25">
      <c r="H2534" s="27"/>
      <c r="I2534" s="35"/>
      <c r="J2534" s="35"/>
      <c r="K2534" s="35"/>
    </row>
    <row r="2535" spans="8:11" ht="12.75" customHeight="1" x14ac:dyDescent="0.25">
      <c r="H2535" s="27"/>
      <c r="I2535" s="35"/>
      <c r="J2535" s="35"/>
      <c r="K2535" s="35"/>
    </row>
    <row r="2536" spans="8:11" ht="12.75" customHeight="1" x14ac:dyDescent="0.25">
      <c r="H2536" s="27"/>
      <c r="I2536" s="35"/>
      <c r="J2536" s="35"/>
      <c r="K2536" s="35"/>
    </row>
    <row r="2537" spans="8:11" ht="12.75" customHeight="1" x14ac:dyDescent="0.25">
      <c r="H2537" s="27"/>
      <c r="I2537" s="35"/>
      <c r="J2537" s="35"/>
      <c r="K2537" s="35"/>
    </row>
    <row r="2538" spans="8:11" ht="12.75" customHeight="1" x14ac:dyDescent="0.25">
      <c r="H2538" s="27"/>
      <c r="I2538" s="35"/>
      <c r="J2538" s="35"/>
      <c r="K2538" s="35"/>
    </row>
    <row r="2539" spans="8:11" ht="12.75" customHeight="1" x14ac:dyDescent="0.25">
      <c r="H2539" s="27"/>
      <c r="I2539" s="35"/>
      <c r="J2539" s="35"/>
      <c r="K2539" s="35"/>
    </row>
    <row r="2540" spans="8:11" ht="12.75" customHeight="1" x14ac:dyDescent="0.25">
      <c r="H2540" s="27"/>
      <c r="I2540" s="35"/>
      <c r="J2540" s="35"/>
      <c r="K2540" s="35"/>
    </row>
    <row r="2541" spans="8:11" ht="12.75" customHeight="1" x14ac:dyDescent="0.25">
      <c r="H2541" s="27"/>
      <c r="I2541" s="35"/>
      <c r="J2541" s="35"/>
      <c r="K2541" s="35"/>
    </row>
    <row r="2542" spans="8:11" ht="12.75" customHeight="1" x14ac:dyDescent="0.25">
      <c r="H2542" s="27"/>
      <c r="I2542" s="35"/>
      <c r="J2542" s="35"/>
      <c r="K2542" s="35"/>
    </row>
    <row r="2543" spans="8:11" ht="12.75" customHeight="1" x14ac:dyDescent="0.25">
      <c r="H2543" s="27"/>
      <c r="I2543" s="35"/>
      <c r="J2543" s="35"/>
      <c r="K2543" s="35"/>
    </row>
    <row r="2544" spans="8:11" ht="12.75" customHeight="1" x14ac:dyDescent="0.25">
      <c r="H2544" s="27"/>
      <c r="I2544" s="35"/>
      <c r="J2544" s="35"/>
      <c r="K2544" s="35"/>
    </row>
    <row r="2545" spans="8:11" ht="12.75" customHeight="1" x14ac:dyDescent="0.25">
      <c r="H2545" s="27"/>
      <c r="I2545" s="35"/>
      <c r="J2545" s="35"/>
      <c r="K2545" s="35"/>
    </row>
    <row r="2546" spans="8:11" ht="12.75" customHeight="1" x14ac:dyDescent="0.25">
      <c r="H2546" s="27"/>
      <c r="I2546" s="35"/>
      <c r="J2546" s="35"/>
      <c r="K2546" s="35"/>
    </row>
    <row r="2547" spans="8:11" ht="12.75" customHeight="1" x14ac:dyDescent="0.25">
      <c r="H2547" s="27"/>
      <c r="I2547" s="35"/>
      <c r="J2547" s="35"/>
      <c r="K2547" s="35"/>
    </row>
    <row r="2548" spans="8:11" ht="12.75" customHeight="1" x14ac:dyDescent="0.25">
      <c r="H2548" s="27"/>
      <c r="I2548" s="35"/>
      <c r="J2548" s="35"/>
      <c r="K2548" s="35"/>
    </row>
    <row r="2549" spans="8:11" ht="12.75" customHeight="1" x14ac:dyDescent="0.25">
      <c r="H2549" s="27"/>
      <c r="I2549" s="35"/>
      <c r="J2549" s="35"/>
      <c r="K2549" s="35"/>
    </row>
    <row r="2550" spans="8:11" ht="12.75" customHeight="1" x14ac:dyDescent="0.25">
      <c r="H2550" s="27"/>
      <c r="I2550" s="35"/>
      <c r="J2550" s="35"/>
      <c r="K2550" s="35"/>
    </row>
    <row r="2551" spans="8:11" ht="12.75" customHeight="1" x14ac:dyDescent="0.25">
      <c r="H2551" s="27"/>
      <c r="I2551" s="35"/>
      <c r="J2551" s="35"/>
      <c r="K2551" s="35"/>
    </row>
    <row r="2552" spans="8:11" ht="12.75" customHeight="1" x14ac:dyDescent="0.25">
      <c r="H2552" s="27"/>
      <c r="I2552" s="35"/>
      <c r="J2552" s="35"/>
      <c r="K2552" s="35"/>
    </row>
    <row r="2553" spans="8:11" ht="12.75" customHeight="1" x14ac:dyDescent="0.25">
      <c r="H2553" s="27"/>
      <c r="I2553" s="35"/>
      <c r="J2553" s="35"/>
      <c r="K2553" s="35"/>
    </row>
    <row r="2554" spans="8:11" ht="12.75" customHeight="1" x14ac:dyDescent="0.25">
      <c r="H2554" s="27"/>
      <c r="I2554" s="35"/>
      <c r="J2554" s="35"/>
      <c r="K2554" s="35"/>
    </row>
    <row r="2555" spans="8:11" ht="12.75" customHeight="1" x14ac:dyDescent="0.25">
      <c r="H2555" s="27"/>
      <c r="I2555" s="35"/>
      <c r="J2555" s="35"/>
      <c r="K2555" s="35"/>
    </row>
    <row r="2556" spans="8:11" ht="12.75" customHeight="1" x14ac:dyDescent="0.25">
      <c r="H2556" s="27"/>
      <c r="I2556" s="35"/>
      <c r="J2556" s="35"/>
      <c r="K2556" s="35"/>
    </row>
    <row r="2557" spans="8:11" ht="12.75" customHeight="1" x14ac:dyDescent="0.25">
      <c r="H2557" s="27"/>
      <c r="I2557" s="35"/>
      <c r="J2557" s="35"/>
      <c r="K2557" s="35"/>
    </row>
    <row r="2558" spans="8:11" ht="12.75" customHeight="1" x14ac:dyDescent="0.25">
      <c r="H2558" s="27"/>
      <c r="I2558" s="35"/>
      <c r="J2558" s="35"/>
      <c r="K2558" s="35"/>
    </row>
    <row r="2559" spans="8:11" ht="12.75" customHeight="1" x14ac:dyDescent="0.25">
      <c r="H2559" s="27"/>
      <c r="I2559" s="35"/>
      <c r="J2559" s="35"/>
      <c r="K2559" s="35"/>
    </row>
    <row r="2560" spans="8:11" ht="12.75" customHeight="1" x14ac:dyDescent="0.25">
      <c r="H2560" s="27"/>
      <c r="I2560" s="35"/>
      <c r="J2560" s="35"/>
      <c r="K2560" s="35"/>
    </row>
    <row r="2561" spans="8:11" ht="12.75" customHeight="1" x14ac:dyDescent="0.25">
      <c r="H2561" s="27"/>
      <c r="I2561" s="35"/>
      <c r="J2561" s="35"/>
      <c r="K2561" s="35"/>
    </row>
    <row r="2562" spans="8:11" ht="12.75" customHeight="1" x14ac:dyDescent="0.25">
      <c r="H2562" s="27"/>
      <c r="I2562" s="35"/>
      <c r="J2562" s="35"/>
      <c r="K2562" s="35"/>
    </row>
    <row r="2563" spans="8:11" ht="12.75" customHeight="1" x14ac:dyDescent="0.25">
      <c r="H2563" s="27"/>
      <c r="I2563" s="35"/>
      <c r="J2563" s="35"/>
      <c r="K2563" s="35"/>
    </row>
    <row r="2564" spans="8:11" ht="12.75" customHeight="1" x14ac:dyDescent="0.25">
      <c r="H2564" s="27"/>
      <c r="I2564" s="35"/>
      <c r="J2564" s="35"/>
      <c r="K2564" s="35"/>
    </row>
    <row r="2565" spans="8:11" ht="12.75" customHeight="1" x14ac:dyDescent="0.25">
      <c r="H2565" s="27"/>
      <c r="I2565" s="35"/>
      <c r="J2565" s="35"/>
      <c r="K2565" s="35"/>
    </row>
    <row r="2566" spans="8:11" ht="12.75" customHeight="1" x14ac:dyDescent="0.25">
      <c r="H2566" s="27"/>
      <c r="I2566" s="35"/>
      <c r="J2566" s="35"/>
      <c r="K2566" s="35"/>
    </row>
    <row r="2567" spans="8:11" ht="12.75" customHeight="1" x14ac:dyDescent="0.25">
      <c r="H2567" s="27"/>
      <c r="I2567" s="35"/>
      <c r="J2567" s="35"/>
      <c r="K2567" s="35"/>
    </row>
    <row r="2568" spans="8:11" ht="12.75" customHeight="1" x14ac:dyDescent="0.25">
      <c r="H2568" s="27"/>
      <c r="I2568" s="35"/>
      <c r="J2568" s="35"/>
      <c r="K2568" s="35"/>
    </row>
    <row r="2569" spans="8:11" ht="12.75" customHeight="1" x14ac:dyDescent="0.25">
      <c r="H2569" s="27"/>
      <c r="I2569" s="35"/>
      <c r="J2569" s="35"/>
      <c r="K2569" s="35"/>
    </row>
    <row r="2570" spans="8:11" ht="12.75" customHeight="1" x14ac:dyDescent="0.25">
      <c r="H2570" s="27"/>
      <c r="I2570" s="35"/>
      <c r="J2570" s="35"/>
      <c r="K2570" s="35"/>
    </row>
    <row r="2571" spans="8:11" ht="12.75" customHeight="1" x14ac:dyDescent="0.25">
      <c r="H2571" s="27"/>
      <c r="I2571" s="35"/>
      <c r="J2571" s="35"/>
      <c r="K2571" s="35"/>
    </row>
    <row r="2572" spans="8:11" ht="12.75" customHeight="1" x14ac:dyDescent="0.25">
      <c r="H2572" s="27"/>
      <c r="I2572" s="35"/>
      <c r="J2572" s="35"/>
      <c r="K2572" s="35"/>
    </row>
    <row r="2573" spans="8:11" ht="12.75" customHeight="1" x14ac:dyDescent="0.25">
      <c r="H2573" s="27"/>
      <c r="I2573" s="35"/>
      <c r="J2573" s="35"/>
      <c r="K2573" s="35"/>
    </row>
    <row r="2574" spans="8:11" ht="12.75" customHeight="1" x14ac:dyDescent="0.25">
      <c r="H2574" s="27"/>
      <c r="I2574" s="35"/>
      <c r="J2574" s="35"/>
      <c r="K2574" s="35"/>
    </row>
    <row r="2575" spans="8:11" ht="12.75" customHeight="1" x14ac:dyDescent="0.25">
      <c r="H2575" s="27"/>
      <c r="I2575" s="35"/>
      <c r="J2575" s="35"/>
      <c r="K2575" s="35"/>
    </row>
    <row r="2576" spans="8:11" ht="12.75" customHeight="1" x14ac:dyDescent="0.25">
      <c r="H2576" s="27"/>
      <c r="I2576" s="35"/>
      <c r="J2576" s="35"/>
      <c r="K2576" s="35"/>
    </row>
    <row r="2577" spans="8:11" ht="12.75" customHeight="1" x14ac:dyDescent="0.25">
      <c r="H2577" s="27"/>
      <c r="I2577" s="35"/>
      <c r="J2577" s="35"/>
      <c r="K2577" s="35"/>
    </row>
    <row r="2578" spans="8:11" ht="12.75" customHeight="1" x14ac:dyDescent="0.25">
      <c r="H2578" s="27"/>
      <c r="I2578" s="35"/>
      <c r="J2578" s="35"/>
      <c r="K2578" s="35"/>
    </row>
    <row r="2579" spans="8:11" ht="12.75" customHeight="1" x14ac:dyDescent="0.25">
      <c r="H2579" s="27"/>
      <c r="I2579" s="35"/>
      <c r="J2579" s="35"/>
      <c r="K2579" s="35"/>
    </row>
    <row r="2580" spans="8:11" ht="12.75" customHeight="1" x14ac:dyDescent="0.25">
      <c r="H2580" s="27"/>
      <c r="I2580" s="35"/>
      <c r="J2580" s="35"/>
      <c r="K2580" s="35"/>
    </row>
    <row r="2581" spans="8:11" ht="12.75" customHeight="1" x14ac:dyDescent="0.25">
      <c r="H2581" s="27"/>
      <c r="I2581" s="35"/>
      <c r="J2581" s="35"/>
      <c r="K2581" s="35"/>
    </row>
    <row r="2582" spans="8:11" ht="12.75" customHeight="1" x14ac:dyDescent="0.25">
      <c r="H2582" s="27"/>
      <c r="I2582" s="35"/>
      <c r="J2582" s="35"/>
      <c r="K2582" s="35"/>
    </row>
    <row r="2583" spans="8:11" ht="12.75" customHeight="1" x14ac:dyDescent="0.25">
      <c r="H2583" s="27"/>
      <c r="I2583" s="35"/>
      <c r="J2583" s="35"/>
      <c r="K2583" s="35"/>
    </row>
    <row r="2584" spans="8:11" ht="12.75" customHeight="1" x14ac:dyDescent="0.25">
      <c r="H2584" s="27"/>
      <c r="I2584" s="35"/>
      <c r="J2584" s="35"/>
      <c r="K2584" s="35"/>
    </row>
    <row r="2585" spans="8:11" ht="12.75" customHeight="1" x14ac:dyDescent="0.25">
      <c r="H2585" s="27"/>
      <c r="I2585" s="35"/>
      <c r="J2585" s="35"/>
      <c r="K2585" s="35"/>
    </row>
    <row r="2586" spans="8:11" ht="12.75" customHeight="1" x14ac:dyDescent="0.25">
      <c r="H2586" s="27"/>
      <c r="I2586" s="35"/>
      <c r="J2586" s="35"/>
      <c r="K2586" s="35"/>
    </row>
    <row r="2587" spans="8:11" ht="12.75" customHeight="1" x14ac:dyDescent="0.25">
      <c r="H2587" s="27"/>
      <c r="I2587" s="35"/>
      <c r="J2587" s="35"/>
      <c r="K2587" s="35"/>
    </row>
    <row r="2588" spans="8:11" ht="12.75" customHeight="1" x14ac:dyDescent="0.25">
      <c r="H2588" s="27"/>
      <c r="I2588" s="35"/>
      <c r="J2588" s="35"/>
      <c r="K2588" s="35"/>
    </row>
    <row r="2589" spans="8:11" ht="12.75" customHeight="1" x14ac:dyDescent="0.25">
      <c r="H2589" s="27"/>
      <c r="I2589" s="35"/>
      <c r="J2589" s="35"/>
      <c r="K2589" s="35"/>
    </row>
    <row r="2590" spans="8:11" ht="12.75" customHeight="1" x14ac:dyDescent="0.25">
      <c r="H2590" s="27"/>
      <c r="I2590" s="35"/>
      <c r="J2590" s="35"/>
      <c r="K2590" s="35"/>
    </row>
    <row r="2591" spans="8:11" ht="12.75" customHeight="1" x14ac:dyDescent="0.25">
      <c r="H2591" s="27"/>
      <c r="I2591" s="35"/>
      <c r="J2591" s="35"/>
      <c r="K2591" s="35"/>
    </row>
    <row r="2592" spans="8:11" ht="12.75" customHeight="1" x14ac:dyDescent="0.25">
      <c r="H2592" s="27"/>
      <c r="I2592" s="35"/>
      <c r="J2592" s="35"/>
      <c r="K2592" s="35"/>
    </row>
    <row r="2593" spans="8:11" ht="12.75" customHeight="1" x14ac:dyDescent="0.25">
      <c r="H2593" s="27"/>
      <c r="I2593" s="35"/>
      <c r="J2593" s="35"/>
      <c r="K2593" s="35"/>
    </row>
    <row r="2594" spans="8:11" ht="12.75" customHeight="1" x14ac:dyDescent="0.25">
      <c r="H2594" s="27"/>
      <c r="I2594" s="35"/>
      <c r="J2594" s="35"/>
      <c r="K2594" s="35"/>
    </row>
    <row r="2595" spans="8:11" ht="12.75" customHeight="1" x14ac:dyDescent="0.25">
      <c r="H2595" s="27"/>
      <c r="I2595" s="35"/>
      <c r="J2595" s="35"/>
      <c r="K2595" s="35"/>
    </row>
    <row r="2596" spans="8:11" ht="12.75" customHeight="1" x14ac:dyDescent="0.25">
      <c r="H2596" s="27"/>
      <c r="I2596" s="35"/>
      <c r="J2596" s="35"/>
      <c r="K2596" s="35"/>
    </row>
    <row r="2597" spans="8:11" ht="12.75" customHeight="1" x14ac:dyDescent="0.25">
      <c r="H2597" s="27"/>
      <c r="I2597" s="35"/>
      <c r="J2597" s="35"/>
      <c r="K2597" s="35"/>
    </row>
    <row r="2598" spans="8:11" ht="12.75" customHeight="1" x14ac:dyDescent="0.25">
      <c r="H2598" s="27"/>
      <c r="I2598" s="35"/>
      <c r="J2598" s="35"/>
      <c r="K2598" s="35"/>
    </row>
    <row r="2599" spans="8:11" ht="12.75" customHeight="1" x14ac:dyDescent="0.25">
      <c r="H2599" s="27"/>
      <c r="I2599" s="35"/>
      <c r="J2599" s="35"/>
      <c r="K2599" s="35"/>
    </row>
    <row r="2600" spans="8:11" ht="12.75" customHeight="1" x14ac:dyDescent="0.25">
      <c r="H2600" s="27"/>
      <c r="I2600" s="35"/>
      <c r="J2600" s="35"/>
      <c r="K2600" s="35"/>
    </row>
    <row r="2601" spans="8:11" ht="12.75" customHeight="1" x14ac:dyDescent="0.25">
      <c r="H2601" s="27"/>
      <c r="I2601" s="35"/>
      <c r="J2601" s="35"/>
      <c r="K2601" s="35"/>
    </row>
    <row r="2602" spans="8:11" ht="12.75" customHeight="1" x14ac:dyDescent="0.25">
      <c r="H2602" s="27"/>
      <c r="I2602" s="35"/>
      <c r="J2602" s="35"/>
      <c r="K2602" s="35"/>
    </row>
    <row r="2603" spans="8:11" ht="12.75" customHeight="1" x14ac:dyDescent="0.25">
      <c r="H2603" s="27"/>
      <c r="I2603" s="35"/>
      <c r="J2603" s="35"/>
      <c r="K2603" s="35"/>
    </row>
    <row r="2604" spans="8:11" ht="12.75" customHeight="1" x14ac:dyDescent="0.25">
      <c r="H2604" s="27"/>
      <c r="I2604" s="35"/>
      <c r="J2604" s="35"/>
      <c r="K2604" s="35"/>
    </row>
    <row r="2605" spans="8:11" ht="12.75" customHeight="1" x14ac:dyDescent="0.25">
      <c r="H2605" s="27"/>
      <c r="I2605" s="35"/>
      <c r="J2605" s="35"/>
      <c r="K2605" s="35"/>
    </row>
    <row r="2606" spans="8:11" ht="12.75" customHeight="1" x14ac:dyDescent="0.25">
      <c r="H2606" s="27"/>
      <c r="I2606" s="35"/>
      <c r="J2606" s="35"/>
      <c r="K2606" s="35"/>
    </row>
    <row r="2607" spans="8:11" ht="12.75" customHeight="1" x14ac:dyDescent="0.25">
      <c r="H2607" s="27"/>
      <c r="I2607" s="35"/>
      <c r="J2607" s="35"/>
      <c r="K2607" s="35"/>
    </row>
    <row r="2608" spans="8:11" ht="12.75" customHeight="1" x14ac:dyDescent="0.25">
      <c r="H2608" s="27"/>
      <c r="I2608" s="35"/>
      <c r="J2608" s="35"/>
      <c r="K2608" s="35"/>
    </row>
    <row r="2609" spans="8:11" ht="12.75" customHeight="1" x14ac:dyDescent="0.25">
      <c r="H2609" s="27"/>
      <c r="I2609" s="35"/>
      <c r="J2609" s="35"/>
      <c r="K2609" s="35"/>
    </row>
    <row r="2610" spans="8:11" ht="12.75" customHeight="1" x14ac:dyDescent="0.25">
      <c r="H2610" s="27"/>
      <c r="I2610" s="35"/>
      <c r="J2610" s="35"/>
      <c r="K2610" s="35"/>
    </row>
    <row r="2611" spans="8:11" ht="12.75" customHeight="1" x14ac:dyDescent="0.25">
      <c r="H2611" s="27"/>
      <c r="I2611" s="35"/>
      <c r="J2611" s="35"/>
      <c r="K2611" s="35"/>
    </row>
    <row r="2612" spans="8:11" ht="12.75" customHeight="1" x14ac:dyDescent="0.25">
      <c r="H2612" s="27"/>
      <c r="I2612" s="35"/>
      <c r="J2612" s="35"/>
      <c r="K2612" s="35"/>
    </row>
    <row r="2613" spans="8:11" ht="12.75" customHeight="1" x14ac:dyDescent="0.25">
      <c r="H2613" s="27"/>
      <c r="I2613" s="35"/>
      <c r="J2613" s="35"/>
      <c r="K2613" s="35"/>
    </row>
    <row r="2614" spans="8:11" ht="12.75" customHeight="1" x14ac:dyDescent="0.25">
      <c r="H2614" s="27"/>
      <c r="I2614" s="35"/>
      <c r="J2614" s="35"/>
      <c r="K2614" s="35"/>
    </row>
    <row r="2615" spans="8:11" ht="12.75" customHeight="1" x14ac:dyDescent="0.25">
      <c r="H2615" s="27"/>
      <c r="I2615" s="35"/>
      <c r="J2615" s="35"/>
      <c r="K2615" s="35"/>
    </row>
    <row r="2616" spans="8:11" ht="12.75" customHeight="1" x14ac:dyDescent="0.25">
      <c r="H2616" s="27"/>
      <c r="I2616" s="35"/>
      <c r="J2616" s="35"/>
      <c r="K2616" s="35"/>
    </row>
    <row r="2617" spans="8:11" ht="12.75" customHeight="1" x14ac:dyDescent="0.25">
      <c r="H2617" s="27"/>
      <c r="I2617" s="35"/>
      <c r="J2617" s="35"/>
      <c r="K2617" s="35"/>
    </row>
    <row r="2618" spans="8:11" ht="12.75" customHeight="1" x14ac:dyDescent="0.25">
      <c r="H2618" s="27"/>
      <c r="I2618" s="35"/>
      <c r="J2618" s="35"/>
      <c r="K2618" s="35"/>
    </row>
    <row r="2619" spans="8:11" ht="12.75" customHeight="1" x14ac:dyDescent="0.25">
      <c r="H2619" s="27"/>
      <c r="I2619" s="35"/>
      <c r="J2619" s="35"/>
      <c r="K2619" s="35"/>
    </row>
    <row r="2620" spans="8:11" ht="12.75" customHeight="1" x14ac:dyDescent="0.25">
      <c r="H2620" s="27"/>
      <c r="I2620" s="35"/>
      <c r="J2620" s="35"/>
      <c r="K2620" s="35"/>
    </row>
    <row r="2621" spans="8:11" ht="12.75" customHeight="1" x14ac:dyDescent="0.25">
      <c r="H2621" s="27"/>
      <c r="I2621" s="35"/>
      <c r="J2621" s="35"/>
      <c r="K2621" s="35"/>
    </row>
    <row r="2622" spans="8:11" ht="12.75" customHeight="1" x14ac:dyDescent="0.25">
      <c r="H2622" s="27"/>
      <c r="I2622" s="35"/>
      <c r="J2622" s="35"/>
      <c r="K2622" s="35"/>
    </row>
    <row r="2623" spans="8:11" ht="12.75" customHeight="1" x14ac:dyDescent="0.25">
      <c r="H2623" s="27"/>
      <c r="I2623" s="35"/>
      <c r="J2623" s="35"/>
      <c r="K2623" s="35"/>
    </row>
    <row r="2624" spans="8:11" ht="12.75" customHeight="1" x14ac:dyDescent="0.25">
      <c r="H2624" s="27"/>
      <c r="I2624" s="35"/>
      <c r="J2624" s="35"/>
      <c r="K2624" s="35"/>
    </row>
    <row r="2625" spans="8:11" ht="12.75" customHeight="1" x14ac:dyDescent="0.25">
      <c r="H2625" s="27"/>
      <c r="I2625" s="35"/>
      <c r="J2625" s="35"/>
      <c r="K2625" s="35"/>
    </row>
    <row r="2626" spans="8:11" ht="12.75" customHeight="1" x14ac:dyDescent="0.25">
      <c r="H2626" s="27"/>
      <c r="I2626" s="35"/>
      <c r="J2626" s="35"/>
      <c r="K2626" s="35"/>
    </row>
    <row r="2627" spans="8:11" ht="12.75" customHeight="1" x14ac:dyDescent="0.25">
      <c r="H2627" s="27"/>
      <c r="I2627" s="35"/>
      <c r="J2627" s="35"/>
      <c r="K2627" s="35"/>
    </row>
    <row r="2628" spans="8:11" ht="12.75" customHeight="1" x14ac:dyDescent="0.25">
      <c r="H2628" s="27"/>
      <c r="I2628" s="35"/>
      <c r="J2628" s="35"/>
      <c r="K2628" s="35"/>
    </row>
    <row r="2629" spans="8:11" ht="12.75" customHeight="1" x14ac:dyDescent="0.25">
      <c r="H2629" s="27"/>
      <c r="I2629" s="35"/>
      <c r="J2629" s="35"/>
      <c r="K2629" s="35"/>
    </row>
    <row r="2630" spans="8:11" ht="12.75" customHeight="1" x14ac:dyDescent="0.25">
      <c r="H2630" s="27"/>
      <c r="I2630" s="35"/>
      <c r="J2630" s="35"/>
      <c r="K2630" s="35"/>
    </row>
    <row r="2631" spans="8:11" ht="12.75" customHeight="1" x14ac:dyDescent="0.25">
      <c r="H2631" s="27"/>
      <c r="I2631" s="35"/>
      <c r="J2631" s="35"/>
      <c r="K2631" s="35"/>
    </row>
    <row r="2632" spans="8:11" ht="12.75" customHeight="1" x14ac:dyDescent="0.25">
      <c r="H2632" s="27"/>
      <c r="I2632" s="35"/>
      <c r="J2632" s="35"/>
      <c r="K2632" s="35"/>
    </row>
    <row r="2633" spans="8:11" ht="12.75" customHeight="1" x14ac:dyDescent="0.25">
      <c r="H2633" s="27"/>
      <c r="I2633" s="35"/>
      <c r="J2633" s="35"/>
      <c r="K2633" s="35"/>
    </row>
    <row r="2634" spans="8:11" ht="12.75" customHeight="1" x14ac:dyDescent="0.25">
      <c r="H2634" s="27"/>
      <c r="I2634" s="35"/>
      <c r="J2634" s="35"/>
      <c r="K2634" s="35"/>
    </row>
    <row r="2635" spans="8:11" ht="12.75" customHeight="1" x14ac:dyDescent="0.25">
      <c r="H2635" s="27"/>
      <c r="I2635" s="35"/>
      <c r="J2635" s="35"/>
      <c r="K2635" s="35"/>
    </row>
    <row r="2636" spans="8:11" ht="12.75" customHeight="1" x14ac:dyDescent="0.25">
      <c r="H2636" s="27"/>
      <c r="I2636" s="35"/>
      <c r="J2636" s="35"/>
      <c r="K2636" s="35"/>
    </row>
    <row r="2637" spans="8:11" ht="12.75" customHeight="1" x14ac:dyDescent="0.25">
      <c r="H2637" s="27"/>
      <c r="I2637" s="35"/>
      <c r="J2637" s="35"/>
      <c r="K2637" s="35"/>
    </row>
    <row r="2638" spans="8:11" ht="12.75" customHeight="1" x14ac:dyDescent="0.25">
      <c r="H2638" s="27"/>
      <c r="I2638" s="35"/>
      <c r="J2638" s="35"/>
      <c r="K2638" s="35"/>
    </row>
    <row r="2639" spans="8:11" ht="12.75" customHeight="1" x14ac:dyDescent="0.25">
      <c r="H2639" s="27"/>
      <c r="I2639" s="35"/>
      <c r="J2639" s="35"/>
      <c r="K2639" s="35"/>
    </row>
    <row r="2640" spans="8:11" ht="12.75" customHeight="1" x14ac:dyDescent="0.25">
      <c r="H2640" s="27"/>
      <c r="I2640" s="35"/>
      <c r="J2640" s="35"/>
      <c r="K2640" s="35"/>
    </row>
    <row r="2641" spans="8:11" ht="12.75" customHeight="1" x14ac:dyDescent="0.25">
      <c r="H2641" s="27"/>
      <c r="I2641" s="35"/>
      <c r="J2641" s="35"/>
      <c r="K2641" s="35"/>
    </row>
    <row r="2642" spans="8:11" ht="12.75" customHeight="1" x14ac:dyDescent="0.25">
      <c r="H2642" s="27"/>
      <c r="I2642" s="35"/>
      <c r="J2642" s="35"/>
      <c r="K2642" s="35"/>
    </row>
    <row r="2643" spans="8:11" ht="12.75" customHeight="1" x14ac:dyDescent="0.25">
      <c r="H2643" s="27"/>
      <c r="I2643" s="35"/>
      <c r="J2643" s="35"/>
      <c r="K2643" s="35"/>
    </row>
    <row r="2644" spans="8:11" ht="12.75" customHeight="1" x14ac:dyDescent="0.25">
      <c r="H2644" s="27"/>
      <c r="I2644" s="35"/>
      <c r="J2644" s="35"/>
      <c r="K2644" s="35"/>
    </row>
    <row r="2645" spans="8:11" ht="12.75" customHeight="1" x14ac:dyDescent="0.25">
      <c r="H2645" s="27"/>
      <c r="I2645" s="35"/>
      <c r="J2645" s="35"/>
      <c r="K2645" s="35"/>
    </row>
    <row r="2646" spans="8:11" ht="12.75" customHeight="1" x14ac:dyDescent="0.25">
      <c r="H2646" s="27"/>
      <c r="I2646" s="35"/>
      <c r="J2646" s="35"/>
      <c r="K2646" s="35"/>
    </row>
    <row r="2647" spans="8:11" ht="12.75" customHeight="1" x14ac:dyDescent="0.25">
      <c r="H2647" s="27"/>
      <c r="I2647" s="35"/>
      <c r="J2647" s="35"/>
      <c r="K2647" s="35"/>
    </row>
    <row r="2648" spans="8:11" ht="12.75" customHeight="1" x14ac:dyDescent="0.25">
      <c r="H2648" s="27"/>
      <c r="I2648" s="35"/>
      <c r="J2648" s="35"/>
      <c r="K2648" s="35"/>
    </row>
    <row r="2649" spans="8:11" ht="12.75" customHeight="1" x14ac:dyDescent="0.25">
      <c r="H2649" s="27"/>
      <c r="I2649" s="35"/>
      <c r="J2649" s="35"/>
      <c r="K2649" s="35"/>
    </row>
    <row r="2650" spans="8:11" ht="12.75" customHeight="1" x14ac:dyDescent="0.25">
      <c r="H2650" s="27"/>
      <c r="I2650" s="35"/>
      <c r="J2650" s="35"/>
      <c r="K2650" s="35"/>
    </row>
    <row r="2651" spans="8:11" ht="12.75" customHeight="1" x14ac:dyDescent="0.25">
      <c r="H2651" s="27"/>
      <c r="I2651" s="35"/>
      <c r="J2651" s="35"/>
      <c r="K2651" s="35"/>
    </row>
    <row r="2652" spans="8:11" ht="12.75" customHeight="1" x14ac:dyDescent="0.25">
      <c r="H2652" s="27"/>
      <c r="I2652" s="35"/>
      <c r="J2652" s="35"/>
      <c r="K2652" s="35"/>
    </row>
    <row r="2653" spans="8:11" ht="12.75" customHeight="1" x14ac:dyDescent="0.25">
      <c r="H2653" s="27"/>
      <c r="I2653" s="35"/>
      <c r="J2653" s="35"/>
      <c r="K2653" s="35"/>
    </row>
    <row r="2654" spans="8:11" ht="12.75" customHeight="1" x14ac:dyDescent="0.25">
      <c r="H2654" s="27"/>
      <c r="I2654" s="35"/>
      <c r="J2654" s="35"/>
      <c r="K2654" s="35"/>
    </row>
    <row r="2655" spans="8:11" ht="12.75" customHeight="1" x14ac:dyDescent="0.25">
      <c r="H2655" s="27"/>
      <c r="I2655" s="35"/>
      <c r="J2655" s="35"/>
      <c r="K2655" s="35"/>
    </row>
    <row r="2656" spans="8:11" ht="12.75" customHeight="1" x14ac:dyDescent="0.25">
      <c r="H2656" s="27"/>
      <c r="I2656" s="35"/>
      <c r="J2656" s="35"/>
      <c r="K2656" s="35"/>
    </row>
    <row r="2657" spans="8:11" ht="12.75" customHeight="1" x14ac:dyDescent="0.25">
      <c r="H2657" s="27"/>
      <c r="I2657" s="35"/>
      <c r="J2657" s="35"/>
      <c r="K2657" s="35"/>
    </row>
    <row r="2658" spans="8:11" ht="12.75" customHeight="1" x14ac:dyDescent="0.25">
      <c r="H2658" s="27"/>
      <c r="I2658" s="35"/>
      <c r="J2658" s="35"/>
      <c r="K2658" s="35"/>
    </row>
    <row r="2659" spans="8:11" ht="12.75" customHeight="1" x14ac:dyDescent="0.25">
      <c r="H2659" s="27"/>
      <c r="I2659" s="35"/>
      <c r="J2659" s="35"/>
      <c r="K2659" s="35"/>
    </row>
    <row r="2660" spans="8:11" ht="12.75" customHeight="1" x14ac:dyDescent="0.25">
      <c r="H2660" s="27"/>
      <c r="I2660" s="35"/>
      <c r="J2660" s="35"/>
      <c r="K2660" s="35"/>
    </row>
    <row r="2661" spans="8:11" ht="12.75" customHeight="1" x14ac:dyDescent="0.25">
      <c r="H2661" s="27"/>
      <c r="I2661" s="35"/>
      <c r="J2661" s="35"/>
      <c r="K2661" s="35"/>
    </row>
    <row r="2662" spans="8:11" ht="12.75" customHeight="1" x14ac:dyDescent="0.25">
      <c r="H2662" s="27"/>
      <c r="I2662" s="35"/>
      <c r="J2662" s="35"/>
      <c r="K2662" s="35"/>
    </row>
    <row r="2663" spans="8:11" ht="12.75" customHeight="1" x14ac:dyDescent="0.25">
      <c r="H2663" s="27"/>
      <c r="I2663" s="35"/>
      <c r="J2663" s="35"/>
      <c r="K2663" s="35"/>
    </row>
    <row r="2664" spans="8:11" ht="12.75" customHeight="1" x14ac:dyDescent="0.25">
      <c r="H2664" s="27"/>
      <c r="I2664" s="35"/>
      <c r="J2664" s="35"/>
      <c r="K2664" s="35"/>
    </row>
    <row r="2665" spans="8:11" ht="12.75" customHeight="1" x14ac:dyDescent="0.25">
      <c r="H2665" s="27"/>
      <c r="I2665" s="35"/>
      <c r="J2665" s="35"/>
      <c r="K2665" s="35"/>
    </row>
    <row r="2666" spans="8:11" ht="12.75" customHeight="1" x14ac:dyDescent="0.25">
      <c r="H2666" s="27"/>
      <c r="I2666" s="35"/>
      <c r="J2666" s="35"/>
      <c r="K2666" s="35"/>
    </row>
    <row r="2667" spans="8:11" ht="12.75" customHeight="1" x14ac:dyDescent="0.25">
      <c r="H2667" s="27"/>
      <c r="I2667" s="35"/>
      <c r="J2667" s="35"/>
      <c r="K2667" s="35"/>
    </row>
    <row r="2668" spans="8:11" ht="12.75" customHeight="1" x14ac:dyDescent="0.25">
      <c r="H2668" s="27"/>
      <c r="I2668" s="35"/>
      <c r="J2668" s="35"/>
      <c r="K2668" s="35"/>
    </row>
    <row r="2669" spans="8:11" ht="12.75" customHeight="1" x14ac:dyDescent="0.25">
      <c r="H2669" s="27"/>
      <c r="I2669" s="35"/>
      <c r="J2669" s="35"/>
      <c r="K2669" s="35"/>
    </row>
    <row r="2670" spans="8:11" ht="12.75" customHeight="1" x14ac:dyDescent="0.25">
      <c r="H2670" s="27"/>
      <c r="I2670" s="35"/>
      <c r="J2670" s="35"/>
      <c r="K2670" s="35"/>
    </row>
    <row r="2671" spans="8:11" ht="12.75" customHeight="1" x14ac:dyDescent="0.25">
      <c r="H2671" s="27"/>
      <c r="I2671" s="35"/>
      <c r="J2671" s="35"/>
      <c r="K2671" s="35"/>
    </row>
    <row r="2672" spans="8:11" ht="12.75" customHeight="1" x14ac:dyDescent="0.25">
      <c r="H2672" s="27"/>
      <c r="I2672" s="35"/>
      <c r="J2672" s="35"/>
      <c r="K2672" s="35"/>
    </row>
    <row r="2673" spans="8:11" ht="12.75" customHeight="1" x14ac:dyDescent="0.25">
      <c r="H2673" s="27"/>
      <c r="I2673" s="35"/>
      <c r="J2673" s="35"/>
      <c r="K2673" s="35"/>
    </row>
    <row r="2674" spans="8:11" ht="12.75" customHeight="1" x14ac:dyDescent="0.25">
      <c r="H2674" s="27"/>
      <c r="I2674" s="35"/>
      <c r="J2674" s="35"/>
      <c r="K2674" s="35"/>
    </row>
    <row r="2675" spans="8:11" ht="12.75" customHeight="1" x14ac:dyDescent="0.25">
      <c r="H2675" s="27"/>
      <c r="I2675" s="35"/>
      <c r="J2675" s="35"/>
      <c r="K2675" s="35"/>
    </row>
    <row r="2676" spans="8:11" ht="12.75" customHeight="1" x14ac:dyDescent="0.25">
      <c r="H2676" s="27"/>
      <c r="I2676" s="35"/>
      <c r="J2676" s="35"/>
      <c r="K2676" s="35"/>
    </row>
    <row r="2677" spans="8:11" ht="12.75" customHeight="1" x14ac:dyDescent="0.25">
      <c r="H2677" s="27"/>
      <c r="I2677" s="35"/>
      <c r="J2677" s="35"/>
      <c r="K2677" s="35"/>
    </row>
    <row r="2678" spans="8:11" ht="12.75" customHeight="1" x14ac:dyDescent="0.25">
      <c r="H2678" s="27"/>
      <c r="I2678" s="35"/>
      <c r="J2678" s="35"/>
      <c r="K2678" s="35"/>
    </row>
    <row r="2679" spans="8:11" ht="12.75" customHeight="1" x14ac:dyDescent="0.25">
      <c r="H2679" s="27"/>
      <c r="I2679" s="35"/>
      <c r="J2679" s="35"/>
      <c r="K2679" s="35"/>
    </row>
    <row r="2680" spans="8:11" ht="12.75" customHeight="1" x14ac:dyDescent="0.25">
      <c r="H2680" s="27"/>
      <c r="I2680" s="35"/>
      <c r="J2680" s="35"/>
      <c r="K2680" s="35"/>
    </row>
    <row r="2681" spans="8:11" ht="12.75" customHeight="1" x14ac:dyDescent="0.25">
      <c r="H2681" s="27"/>
      <c r="I2681" s="35"/>
      <c r="J2681" s="35"/>
      <c r="K2681" s="35"/>
    </row>
    <row r="2682" spans="8:11" ht="12.75" customHeight="1" x14ac:dyDescent="0.25">
      <c r="H2682" s="27"/>
      <c r="I2682" s="35"/>
      <c r="J2682" s="35"/>
      <c r="K2682" s="35"/>
    </row>
    <row r="2683" spans="8:11" ht="12.75" customHeight="1" x14ac:dyDescent="0.25">
      <c r="H2683" s="27"/>
      <c r="I2683" s="35"/>
      <c r="J2683" s="35"/>
      <c r="K2683" s="35"/>
    </row>
    <row r="2684" spans="8:11" ht="12.75" customHeight="1" x14ac:dyDescent="0.25">
      <c r="H2684" s="27"/>
      <c r="I2684" s="35"/>
      <c r="J2684" s="35"/>
      <c r="K2684" s="35"/>
    </row>
    <row r="2685" spans="8:11" ht="12.75" customHeight="1" x14ac:dyDescent="0.25">
      <c r="H2685" s="27"/>
      <c r="I2685" s="35"/>
      <c r="J2685" s="35"/>
      <c r="K2685" s="35"/>
    </row>
    <row r="2686" spans="8:11" ht="12.75" customHeight="1" x14ac:dyDescent="0.25">
      <c r="H2686" s="27"/>
      <c r="I2686" s="35"/>
      <c r="J2686" s="35"/>
      <c r="K2686" s="35"/>
    </row>
    <row r="2687" spans="8:11" ht="12.75" customHeight="1" x14ac:dyDescent="0.25">
      <c r="H2687" s="27"/>
      <c r="I2687" s="35"/>
      <c r="J2687" s="35"/>
      <c r="K2687" s="35"/>
    </row>
    <row r="2688" spans="8:11" ht="12.75" customHeight="1" x14ac:dyDescent="0.25">
      <c r="H2688" s="27"/>
      <c r="I2688" s="35"/>
      <c r="J2688" s="35"/>
      <c r="K2688" s="35"/>
    </row>
    <row r="2689" spans="8:11" ht="12.75" customHeight="1" x14ac:dyDescent="0.25">
      <c r="H2689" s="27"/>
      <c r="I2689" s="35"/>
      <c r="J2689" s="35"/>
      <c r="K2689" s="35"/>
    </row>
    <row r="2690" spans="8:11" ht="12.75" customHeight="1" x14ac:dyDescent="0.25">
      <c r="H2690" s="27"/>
      <c r="I2690" s="35"/>
      <c r="J2690" s="35"/>
      <c r="K2690" s="35"/>
    </row>
    <row r="2691" spans="8:11" ht="12.75" customHeight="1" x14ac:dyDescent="0.25">
      <c r="H2691" s="27"/>
      <c r="I2691" s="35"/>
      <c r="J2691" s="35"/>
      <c r="K2691" s="35"/>
    </row>
    <row r="2692" spans="8:11" ht="12.75" customHeight="1" x14ac:dyDescent="0.25">
      <c r="H2692" s="27"/>
      <c r="I2692" s="35"/>
      <c r="J2692" s="35"/>
      <c r="K2692" s="35"/>
    </row>
    <row r="2693" spans="8:11" ht="12.75" customHeight="1" x14ac:dyDescent="0.25">
      <c r="H2693" s="27"/>
      <c r="I2693" s="35"/>
      <c r="J2693" s="35"/>
      <c r="K2693" s="35"/>
    </row>
    <row r="2694" spans="8:11" ht="12.75" customHeight="1" x14ac:dyDescent="0.25">
      <c r="H2694" s="27"/>
      <c r="I2694" s="35"/>
      <c r="J2694" s="35"/>
      <c r="K2694" s="35"/>
    </row>
    <row r="2695" spans="8:11" ht="12.75" customHeight="1" x14ac:dyDescent="0.25">
      <c r="H2695" s="27"/>
      <c r="I2695" s="35"/>
      <c r="J2695" s="35"/>
      <c r="K2695" s="35"/>
    </row>
    <row r="2696" spans="8:11" ht="12.75" customHeight="1" x14ac:dyDescent="0.25">
      <c r="H2696" s="27"/>
      <c r="I2696" s="35"/>
      <c r="J2696" s="35"/>
      <c r="K2696" s="35"/>
    </row>
    <row r="2697" spans="8:11" ht="12.75" customHeight="1" x14ac:dyDescent="0.25">
      <c r="H2697" s="27"/>
      <c r="I2697" s="35"/>
      <c r="J2697" s="35"/>
      <c r="K2697" s="35"/>
    </row>
    <row r="2698" spans="8:11" ht="12.75" customHeight="1" x14ac:dyDescent="0.25">
      <c r="H2698" s="27"/>
      <c r="I2698" s="35"/>
      <c r="J2698" s="35"/>
      <c r="K2698" s="35"/>
    </row>
    <row r="2699" spans="8:11" ht="12.75" customHeight="1" x14ac:dyDescent="0.25">
      <c r="H2699" s="27"/>
      <c r="I2699" s="35"/>
      <c r="J2699" s="35"/>
      <c r="K2699" s="35"/>
    </row>
    <row r="2700" spans="8:11" ht="12.75" customHeight="1" x14ac:dyDescent="0.25">
      <c r="H2700" s="27"/>
      <c r="I2700" s="35"/>
      <c r="J2700" s="35"/>
      <c r="K2700" s="35"/>
    </row>
    <row r="2701" spans="8:11" ht="12.75" customHeight="1" x14ac:dyDescent="0.25">
      <c r="H2701" s="27"/>
      <c r="I2701" s="35"/>
      <c r="J2701" s="35"/>
      <c r="K2701" s="35"/>
    </row>
    <row r="2702" spans="8:11" ht="12.75" customHeight="1" x14ac:dyDescent="0.25">
      <c r="H2702" s="27"/>
      <c r="I2702" s="35"/>
      <c r="J2702" s="35"/>
      <c r="K2702" s="35"/>
    </row>
    <row r="2703" spans="8:11" ht="12.75" customHeight="1" x14ac:dyDescent="0.25">
      <c r="H2703" s="27"/>
      <c r="I2703" s="35"/>
      <c r="J2703" s="35"/>
      <c r="K2703" s="35"/>
    </row>
    <row r="2704" spans="8:11" ht="12.75" customHeight="1" x14ac:dyDescent="0.25">
      <c r="H2704" s="27"/>
      <c r="I2704" s="35"/>
      <c r="J2704" s="35"/>
      <c r="K2704" s="35"/>
    </row>
    <row r="2705" spans="8:11" ht="12.75" customHeight="1" x14ac:dyDescent="0.25">
      <c r="H2705" s="27"/>
      <c r="I2705" s="35"/>
      <c r="J2705" s="35"/>
      <c r="K2705" s="35"/>
    </row>
    <row r="2706" spans="8:11" ht="12.75" customHeight="1" x14ac:dyDescent="0.25">
      <c r="H2706" s="27"/>
      <c r="I2706" s="35"/>
      <c r="J2706" s="35"/>
      <c r="K2706" s="35"/>
    </row>
    <row r="2707" spans="8:11" ht="12.75" customHeight="1" x14ac:dyDescent="0.25">
      <c r="H2707" s="27"/>
      <c r="I2707" s="35"/>
      <c r="J2707" s="35"/>
      <c r="K2707" s="35"/>
    </row>
    <row r="2708" spans="8:11" ht="12.75" customHeight="1" x14ac:dyDescent="0.25">
      <c r="H2708" s="27"/>
      <c r="I2708" s="35"/>
      <c r="J2708" s="35"/>
      <c r="K2708" s="35"/>
    </row>
    <row r="2709" spans="8:11" ht="12.75" customHeight="1" x14ac:dyDescent="0.25">
      <c r="H2709" s="27"/>
      <c r="I2709" s="35"/>
      <c r="J2709" s="35"/>
      <c r="K2709" s="35"/>
    </row>
    <row r="2710" spans="8:11" ht="12.75" customHeight="1" x14ac:dyDescent="0.25">
      <c r="H2710" s="27"/>
      <c r="I2710" s="35"/>
      <c r="J2710" s="35"/>
      <c r="K2710" s="35"/>
    </row>
    <row r="2711" spans="8:11" ht="12.75" customHeight="1" x14ac:dyDescent="0.25">
      <c r="H2711" s="27"/>
      <c r="I2711" s="35"/>
      <c r="J2711" s="35"/>
      <c r="K2711" s="35"/>
    </row>
    <row r="2712" spans="8:11" ht="12.75" customHeight="1" x14ac:dyDescent="0.25">
      <c r="H2712" s="27"/>
      <c r="I2712" s="35"/>
      <c r="J2712" s="35"/>
      <c r="K2712" s="35"/>
    </row>
    <row r="2713" spans="8:11" ht="12.75" customHeight="1" x14ac:dyDescent="0.25">
      <c r="H2713" s="27"/>
      <c r="I2713" s="35"/>
      <c r="J2713" s="35"/>
      <c r="K2713" s="35"/>
    </row>
    <row r="2714" spans="8:11" ht="12.75" customHeight="1" x14ac:dyDescent="0.25">
      <c r="H2714" s="27"/>
      <c r="I2714" s="35"/>
      <c r="J2714" s="35"/>
      <c r="K2714" s="35"/>
    </row>
    <row r="2715" spans="8:11" ht="12.75" customHeight="1" x14ac:dyDescent="0.25">
      <c r="H2715" s="27"/>
      <c r="I2715" s="35"/>
      <c r="J2715" s="35"/>
      <c r="K2715" s="35"/>
    </row>
    <row r="2716" spans="8:11" ht="12.75" customHeight="1" x14ac:dyDescent="0.25">
      <c r="H2716" s="27"/>
      <c r="I2716" s="35"/>
      <c r="J2716" s="35"/>
      <c r="K2716" s="35"/>
    </row>
    <row r="2717" spans="8:11" ht="12.75" customHeight="1" x14ac:dyDescent="0.25">
      <c r="H2717" s="27"/>
      <c r="I2717" s="35"/>
      <c r="J2717" s="35"/>
      <c r="K2717" s="35"/>
    </row>
    <row r="2718" spans="8:11" ht="12.75" customHeight="1" x14ac:dyDescent="0.25">
      <c r="H2718" s="27"/>
      <c r="I2718" s="35"/>
      <c r="J2718" s="35"/>
      <c r="K2718" s="35"/>
    </row>
    <row r="2719" spans="8:11" ht="12.75" customHeight="1" x14ac:dyDescent="0.25">
      <c r="H2719" s="27"/>
      <c r="I2719" s="35"/>
      <c r="J2719" s="35"/>
      <c r="K2719" s="35"/>
    </row>
    <row r="2720" spans="8:11" ht="12.75" customHeight="1" x14ac:dyDescent="0.25">
      <c r="H2720" s="27"/>
      <c r="I2720" s="35"/>
      <c r="J2720" s="35"/>
      <c r="K2720" s="35"/>
    </row>
    <row r="2721" spans="8:11" ht="12.75" customHeight="1" x14ac:dyDescent="0.25">
      <c r="H2721" s="27"/>
      <c r="I2721" s="35"/>
      <c r="J2721" s="35"/>
      <c r="K2721" s="35"/>
    </row>
    <row r="2722" spans="8:11" ht="12.75" customHeight="1" x14ac:dyDescent="0.25">
      <c r="H2722" s="27"/>
      <c r="I2722" s="35"/>
      <c r="J2722" s="35"/>
      <c r="K2722" s="35"/>
    </row>
    <row r="2723" spans="8:11" ht="12.75" customHeight="1" x14ac:dyDescent="0.25">
      <c r="H2723" s="27"/>
      <c r="I2723" s="35"/>
      <c r="J2723" s="35"/>
      <c r="K2723" s="35"/>
    </row>
    <row r="2724" spans="8:11" ht="12.75" customHeight="1" x14ac:dyDescent="0.25">
      <c r="H2724" s="27"/>
      <c r="I2724" s="35"/>
      <c r="J2724" s="35"/>
      <c r="K2724" s="35"/>
    </row>
    <row r="2725" spans="8:11" ht="12.75" customHeight="1" x14ac:dyDescent="0.25">
      <c r="H2725" s="27"/>
      <c r="I2725" s="35"/>
      <c r="J2725" s="35"/>
      <c r="K2725" s="35"/>
    </row>
    <row r="2726" spans="8:11" ht="12.75" customHeight="1" x14ac:dyDescent="0.25">
      <c r="H2726" s="27"/>
      <c r="I2726" s="35"/>
      <c r="J2726" s="35"/>
      <c r="K2726" s="35"/>
    </row>
    <row r="2727" spans="8:11" ht="12.75" customHeight="1" x14ac:dyDescent="0.25">
      <c r="H2727" s="27"/>
      <c r="I2727" s="35"/>
      <c r="J2727" s="35"/>
      <c r="K2727" s="35"/>
    </row>
    <row r="2728" spans="8:11" ht="12.75" customHeight="1" x14ac:dyDescent="0.25">
      <c r="H2728" s="27"/>
      <c r="I2728" s="35"/>
      <c r="J2728" s="35"/>
      <c r="K2728" s="35"/>
    </row>
    <row r="2729" spans="8:11" ht="12.75" customHeight="1" x14ac:dyDescent="0.25">
      <c r="H2729" s="27"/>
      <c r="I2729" s="35"/>
      <c r="J2729" s="35"/>
      <c r="K2729" s="35"/>
    </row>
    <row r="2730" spans="8:11" ht="12.75" customHeight="1" x14ac:dyDescent="0.25">
      <c r="H2730" s="27"/>
      <c r="I2730" s="35"/>
      <c r="J2730" s="35"/>
      <c r="K2730" s="35"/>
    </row>
    <row r="2731" spans="8:11" ht="12.75" customHeight="1" x14ac:dyDescent="0.25">
      <c r="H2731" s="27"/>
      <c r="I2731" s="35"/>
      <c r="J2731" s="35"/>
      <c r="K2731" s="35"/>
    </row>
    <row r="2732" spans="8:11" ht="12.75" customHeight="1" x14ac:dyDescent="0.25">
      <c r="H2732" s="27"/>
      <c r="I2732" s="35"/>
      <c r="J2732" s="35"/>
      <c r="K2732" s="35"/>
    </row>
    <row r="2733" spans="8:11" ht="12.75" customHeight="1" x14ac:dyDescent="0.25">
      <c r="H2733" s="27"/>
      <c r="I2733" s="35"/>
      <c r="J2733" s="35"/>
      <c r="K2733" s="35"/>
    </row>
    <row r="2734" spans="8:11" ht="12.75" customHeight="1" x14ac:dyDescent="0.25">
      <c r="H2734" s="27"/>
      <c r="I2734" s="35"/>
      <c r="J2734" s="35"/>
      <c r="K2734" s="35"/>
    </row>
    <row r="2735" spans="8:11" ht="12.75" customHeight="1" x14ac:dyDescent="0.25">
      <c r="H2735" s="27"/>
      <c r="I2735" s="35"/>
      <c r="J2735" s="35"/>
      <c r="K2735" s="35"/>
    </row>
    <row r="2736" spans="8:11" ht="12.75" customHeight="1" x14ac:dyDescent="0.25">
      <c r="H2736" s="27"/>
      <c r="I2736" s="35"/>
      <c r="J2736" s="35"/>
      <c r="K2736" s="35"/>
    </row>
    <row r="2737" spans="8:11" ht="12.75" customHeight="1" x14ac:dyDescent="0.25">
      <c r="H2737" s="27"/>
      <c r="I2737" s="35"/>
      <c r="J2737" s="35"/>
      <c r="K2737" s="35"/>
    </row>
    <row r="2738" spans="8:11" ht="12.75" customHeight="1" x14ac:dyDescent="0.25">
      <c r="H2738" s="27"/>
      <c r="I2738" s="35"/>
      <c r="J2738" s="35"/>
      <c r="K2738" s="35"/>
    </row>
    <row r="2739" spans="8:11" ht="12.75" customHeight="1" x14ac:dyDescent="0.25">
      <c r="H2739" s="27"/>
      <c r="I2739" s="35"/>
      <c r="J2739" s="35"/>
      <c r="K2739" s="35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CC1D1-FE73-4F4E-8F6F-46AB611D4400}">
  <dimension ref="A2:AA85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38" customWidth="1"/>
    <col min="28" max="16384" width="10.85546875" style="37"/>
  </cols>
  <sheetData>
    <row r="2" spans="2:11" ht="12.75" customHeight="1" x14ac:dyDescent="0.25">
      <c r="B2" s="43" t="s">
        <v>70</v>
      </c>
      <c r="H2" s="38" t="s">
        <v>32</v>
      </c>
      <c r="I2" s="38" t="s">
        <v>38</v>
      </c>
      <c r="J2" s="38" t="s">
        <v>71</v>
      </c>
      <c r="K2" s="38" t="s">
        <v>72</v>
      </c>
    </row>
    <row r="3" spans="2:11" ht="12.75" customHeight="1" x14ac:dyDescent="0.25">
      <c r="B3" s="38" t="s">
        <v>73</v>
      </c>
      <c r="H3" s="40">
        <v>43101</v>
      </c>
      <c r="I3" s="39">
        <v>2.6289911270141602</v>
      </c>
      <c r="J3" s="39">
        <v>3.690011739730835</v>
      </c>
      <c r="K3" s="39">
        <v>1.6915977001190186</v>
      </c>
    </row>
    <row r="4" spans="2:11" ht="12.75" customHeight="1" x14ac:dyDescent="0.25">
      <c r="B4" s="38" t="s">
        <v>74</v>
      </c>
      <c r="H4" s="40">
        <v>43132</v>
      </c>
      <c r="I4" s="39">
        <v>1.7261896133422852</v>
      </c>
      <c r="J4" s="39">
        <v>2.5476276874542236</v>
      </c>
      <c r="K4" s="39">
        <v>3.9015562534332275</v>
      </c>
    </row>
    <row r="5" spans="2:11" ht="12.75" customHeight="1" x14ac:dyDescent="0.25">
      <c r="H5" s="40">
        <v>43160</v>
      </c>
      <c r="I5" s="39">
        <v>1.3687217235565186</v>
      </c>
      <c r="J5" s="39">
        <v>2.5255203247070313</v>
      </c>
      <c r="K5" s="39">
        <v>2.5154037475585938</v>
      </c>
    </row>
    <row r="6" spans="2:11" ht="12.75" customHeight="1" x14ac:dyDescent="0.25">
      <c r="H6" s="40">
        <v>43191</v>
      </c>
      <c r="I6" s="39">
        <v>1.8304613828659058</v>
      </c>
      <c r="J6" s="39">
        <v>3.7127993106842041</v>
      </c>
      <c r="K6" s="39">
        <v>3.2357847690582275</v>
      </c>
    </row>
    <row r="7" spans="2:11" ht="12.75" customHeight="1" x14ac:dyDescent="0.25">
      <c r="H7" s="40">
        <v>43221</v>
      </c>
      <c r="I7" s="39">
        <v>1.9629303216934204</v>
      </c>
      <c r="J7" s="39">
        <v>3.5408041477203369</v>
      </c>
      <c r="K7" s="39">
        <v>5.4928922653198242</v>
      </c>
    </row>
    <row r="8" spans="2:11" ht="12.75" customHeight="1" x14ac:dyDescent="0.25">
      <c r="H8" s="40">
        <v>43252</v>
      </c>
      <c r="I8" s="39">
        <v>0.91680908203125</v>
      </c>
      <c r="J8" s="39">
        <v>2.456758975982666</v>
      </c>
      <c r="K8" s="39">
        <v>4.7392144203186035</v>
      </c>
    </row>
    <row r="9" spans="2:11" ht="12.75" customHeight="1" x14ac:dyDescent="0.25">
      <c r="H9" s="40">
        <v>43282</v>
      </c>
      <c r="I9" s="39">
        <v>0.94921237230300903</v>
      </c>
      <c r="J9" s="39">
        <v>2.4742963314056396</v>
      </c>
      <c r="K9" s="39">
        <v>4.4881534576416016</v>
      </c>
    </row>
    <row r="10" spans="2:11" ht="12.75" customHeight="1" x14ac:dyDescent="0.25">
      <c r="H10" s="40">
        <v>43313</v>
      </c>
      <c r="I10" s="39">
        <v>1.1610517501831055</v>
      </c>
      <c r="J10" s="39">
        <v>2.2314748764038086</v>
      </c>
      <c r="K10" s="39">
        <v>5.1111602783203125</v>
      </c>
    </row>
    <row r="11" spans="2:11" ht="12.75" customHeight="1" x14ac:dyDescent="0.25">
      <c r="H11" s="40">
        <v>43344</v>
      </c>
      <c r="I11" s="39">
        <v>2.0419437885284424</v>
      </c>
      <c r="J11" s="39">
        <v>2.0522277355194092</v>
      </c>
      <c r="K11" s="39">
        <v>7.6573152542114258</v>
      </c>
    </row>
    <row r="12" spans="2:11" ht="12.75" customHeight="1" x14ac:dyDescent="0.25">
      <c r="H12" s="40">
        <v>43374</v>
      </c>
      <c r="I12" s="39">
        <v>1.8833334445953369</v>
      </c>
      <c r="J12" s="39">
        <v>2.4247868061065674</v>
      </c>
      <c r="K12" s="39">
        <v>6.5998497009277344</v>
      </c>
    </row>
    <row r="13" spans="2:11" ht="12.75" customHeight="1" x14ac:dyDescent="0.25">
      <c r="H13" s="40">
        <v>43405</v>
      </c>
      <c r="I13" s="39">
        <v>2.1862027645111084</v>
      </c>
      <c r="J13" s="39">
        <v>3.1564798355102539</v>
      </c>
      <c r="K13" s="39">
        <v>5.17694091796875</v>
      </c>
    </row>
    <row r="14" spans="2:11" ht="12.75" customHeight="1" x14ac:dyDescent="0.25">
      <c r="H14" s="40">
        <v>43435</v>
      </c>
      <c r="I14" s="39">
        <v>1.9212157726287842</v>
      </c>
      <c r="J14" s="39">
        <v>2.7481136322021484</v>
      </c>
      <c r="K14" s="39">
        <v>4.0869083404541016</v>
      </c>
    </row>
    <row r="15" spans="2:11" ht="12.75" customHeight="1" x14ac:dyDescent="0.25">
      <c r="H15" s="40">
        <v>43466</v>
      </c>
      <c r="I15" s="39">
        <v>2.4974586963653564</v>
      </c>
      <c r="J15" s="39">
        <v>2.9515769481658936</v>
      </c>
      <c r="K15" s="39">
        <v>4.5139741897583008</v>
      </c>
    </row>
    <row r="16" spans="2:11" ht="12.75" customHeight="1" x14ac:dyDescent="0.25">
      <c r="H16" s="40">
        <v>43497</v>
      </c>
      <c r="I16" s="39">
        <v>2.379237174987793</v>
      </c>
      <c r="J16" s="39">
        <v>1.8591098785400391</v>
      </c>
      <c r="K16" s="39">
        <v>4.1484560966491699</v>
      </c>
    </row>
    <row r="17" spans="2:11" ht="12.75" customHeight="1" x14ac:dyDescent="0.25">
      <c r="H17" s="40">
        <v>43525</v>
      </c>
      <c r="I17" s="39">
        <v>3.4931943416595459</v>
      </c>
      <c r="J17" s="39">
        <v>2.3003304004669189</v>
      </c>
      <c r="K17" s="39">
        <v>8.5706472396850586</v>
      </c>
    </row>
    <row r="18" spans="2:11" ht="12.75" customHeight="1" x14ac:dyDescent="0.25">
      <c r="H18" s="40">
        <v>43556</v>
      </c>
      <c r="I18" s="39">
        <v>2.8208732604980469</v>
      </c>
      <c r="J18" s="39">
        <v>2.3372046947479248</v>
      </c>
      <c r="K18" s="39">
        <v>1.8099567890167236</v>
      </c>
    </row>
    <row r="19" spans="2:11" ht="12.75" customHeight="1" x14ac:dyDescent="0.25">
      <c r="H19" s="40">
        <v>43586</v>
      </c>
      <c r="I19" s="39">
        <v>3.098505973815918</v>
      </c>
      <c r="J19" s="39">
        <v>2.195014476776123</v>
      </c>
      <c r="K19" s="39">
        <v>2.5573992729187012</v>
      </c>
    </row>
    <row r="20" spans="2:11" ht="12.75" customHeight="1" x14ac:dyDescent="0.25">
      <c r="H20" s="40">
        <v>43617</v>
      </c>
      <c r="I20" s="39">
        <v>6.1930274963378906</v>
      </c>
      <c r="J20" s="39">
        <v>4.0305266380310059</v>
      </c>
      <c r="K20" s="39">
        <v>3.0323152542114258</v>
      </c>
    </row>
    <row r="21" spans="2:11" ht="12.75" customHeight="1" x14ac:dyDescent="0.25">
      <c r="H21" s="40">
        <v>43647</v>
      </c>
      <c r="I21" s="39">
        <v>2.7940242290496826</v>
      </c>
      <c r="J21" s="39">
        <v>3.2531845569610596</v>
      </c>
      <c r="K21" s="39">
        <v>3.0052292346954346</v>
      </c>
    </row>
    <row r="22" spans="2:11" ht="12.75" customHeight="1" x14ac:dyDescent="0.25">
      <c r="H22" s="40">
        <v>43678</v>
      </c>
      <c r="I22" s="39">
        <v>3.2563424110412598</v>
      </c>
      <c r="J22" s="39">
        <v>4.6292834281921387</v>
      </c>
      <c r="K22" s="39">
        <v>3.2883472442626953</v>
      </c>
    </row>
    <row r="23" spans="2:11" ht="12.75" customHeight="1" x14ac:dyDescent="0.25">
      <c r="H23" s="40">
        <v>43709</v>
      </c>
      <c r="I23" s="39">
        <v>4.4464149475097656</v>
      </c>
      <c r="J23" s="39">
        <v>2.9092905521392822</v>
      </c>
      <c r="K23" s="39">
        <v>2.8663861751556396</v>
      </c>
    </row>
    <row r="24" spans="2:11" ht="12.75" customHeight="1" x14ac:dyDescent="0.25">
      <c r="H24" s="40">
        <v>43739</v>
      </c>
      <c r="I24" s="39">
        <v>6.3027997016906738</v>
      </c>
      <c r="J24" s="39">
        <v>3.4306273460388184</v>
      </c>
      <c r="K24" s="39">
        <v>1.5169410705566406</v>
      </c>
    </row>
    <row r="25" spans="2:11" ht="12.75" customHeight="1" x14ac:dyDescent="0.25">
      <c r="B25" s="88" t="s">
        <v>134</v>
      </c>
      <c r="C25" s="88"/>
      <c r="D25" s="88"/>
      <c r="E25" s="88"/>
      <c r="F25" s="88"/>
      <c r="H25" s="40">
        <v>43770</v>
      </c>
      <c r="I25" s="39">
        <v>16.017118453979492</v>
      </c>
      <c r="J25" s="39">
        <v>2.7395493984222412</v>
      </c>
      <c r="K25" s="39">
        <v>2.3711903095245361</v>
      </c>
    </row>
    <row r="26" spans="2:11" ht="12.75" customHeight="1" x14ac:dyDescent="0.25">
      <c r="B26" s="88"/>
      <c r="C26" s="88"/>
      <c r="D26" s="88"/>
      <c r="E26" s="88"/>
      <c r="F26" s="88"/>
      <c r="H26" s="40">
        <v>43800</v>
      </c>
      <c r="I26" s="39">
        <v>9.8016653060913086</v>
      </c>
      <c r="J26" s="39">
        <v>1.8787244558334351</v>
      </c>
      <c r="K26" s="39">
        <v>3.2480068206787109</v>
      </c>
    </row>
    <row r="27" spans="2:11" ht="12.75" customHeight="1" x14ac:dyDescent="0.25">
      <c r="B27" s="88"/>
      <c r="C27" s="88"/>
      <c r="D27" s="88"/>
      <c r="E27" s="88"/>
      <c r="F27" s="88"/>
      <c r="H27" s="40">
        <v>43831</v>
      </c>
      <c r="I27" s="39">
        <v>5.1386871337890625</v>
      </c>
      <c r="J27" s="39">
        <v>2.4024710655212402</v>
      </c>
      <c r="K27" s="39">
        <v>2.1923823356628418</v>
      </c>
    </row>
    <row r="28" spans="2:11" ht="12.75" customHeight="1" x14ac:dyDescent="0.25">
      <c r="B28" s="88"/>
      <c r="C28" s="88"/>
      <c r="D28" s="88"/>
      <c r="E28" s="88"/>
      <c r="F28" s="88"/>
      <c r="H28" s="40">
        <v>43862</v>
      </c>
      <c r="I28" s="39">
        <v>6.8613638877868652</v>
      </c>
      <c r="J28" s="39">
        <v>3.6782906055450439</v>
      </c>
      <c r="K28" s="39">
        <v>3.2097232341766357</v>
      </c>
    </row>
    <row r="29" spans="2:11" ht="12.75" customHeight="1" x14ac:dyDescent="0.25">
      <c r="B29" s="88"/>
      <c r="C29" s="88"/>
      <c r="D29" s="88"/>
      <c r="E29" s="88"/>
      <c r="F29" s="88"/>
      <c r="H29" s="40">
        <v>43891</v>
      </c>
      <c r="I29" s="39">
        <v>20.425687789916992</v>
      </c>
      <c r="J29" s="39">
        <v>13.767587661743164</v>
      </c>
      <c r="K29" s="39">
        <v>18.858919143676758</v>
      </c>
    </row>
    <row r="30" spans="2:11" ht="12.75" customHeight="1" x14ac:dyDescent="0.25">
      <c r="B30" s="38" t="s">
        <v>4</v>
      </c>
      <c r="C30" s="41"/>
      <c r="D30" s="41"/>
      <c r="H30" s="40">
        <v>43922</v>
      </c>
      <c r="I30" s="39">
        <v>8.2586116790771484</v>
      </c>
      <c r="J30" s="39">
        <v>5.472984790802002</v>
      </c>
      <c r="K30" s="39">
        <v>4.8408732414245605</v>
      </c>
    </row>
    <row r="31" spans="2:11" ht="12.75" customHeight="1" x14ac:dyDescent="0.25">
      <c r="B31" s="41"/>
      <c r="C31" s="41"/>
      <c r="D31" s="41"/>
      <c r="H31" s="40">
        <v>43952</v>
      </c>
      <c r="I31" s="39">
        <v>7.9778299331665039</v>
      </c>
      <c r="J31" s="39">
        <v>5.9165544509887695</v>
      </c>
      <c r="K31" s="39">
        <v>5.162968635559082</v>
      </c>
    </row>
    <row r="32" spans="2:11" ht="12.75" customHeight="1" x14ac:dyDescent="0.25">
      <c r="B32" s="41"/>
      <c r="C32" s="41"/>
      <c r="D32" s="41"/>
      <c r="H32" s="40">
        <v>43983</v>
      </c>
      <c r="I32" s="39">
        <v>10.447373390197754</v>
      </c>
      <c r="J32" s="39">
        <v>3.228865385055542</v>
      </c>
      <c r="K32" s="39">
        <v>3.8293206691741943</v>
      </c>
    </row>
    <row r="33" spans="2:11" ht="12.75" customHeight="1" x14ac:dyDescent="0.25">
      <c r="B33" s="41"/>
      <c r="C33" s="41"/>
      <c r="D33" s="41"/>
      <c r="H33" s="40">
        <v>44013</v>
      </c>
      <c r="I33" s="39">
        <v>9.5508794784545898</v>
      </c>
      <c r="J33" s="39">
        <v>2.9321780204772949</v>
      </c>
      <c r="K33" s="39">
        <v>4.8880772590637207</v>
      </c>
    </row>
    <row r="34" spans="2:11" ht="12.75" customHeight="1" x14ac:dyDescent="0.25">
      <c r="B34" s="41"/>
      <c r="C34" s="41"/>
      <c r="D34" s="41"/>
      <c r="H34" s="40">
        <v>44044</v>
      </c>
      <c r="I34" s="39">
        <v>4.2580089569091797</v>
      </c>
      <c r="J34" s="39">
        <v>3.705761194229126</v>
      </c>
      <c r="K34" s="39">
        <v>2.373701810836792</v>
      </c>
    </row>
    <row r="35" spans="2:11" ht="12.75" customHeight="1" x14ac:dyDescent="0.25">
      <c r="H35" s="40">
        <v>44075</v>
      </c>
      <c r="I35" s="39">
        <v>3.4516026973724365</v>
      </c>
      <c r="J35" s="39">
        <v>2.5713069438934326</v>
      </c>
      <c r="K35" s="39">
        <v>2.1020958423614502</v>
      </c>
    </row>
    <row r="36" spans="2:11" ht="12.75" customHeight="1" x14ac:dyDescent="0.25">
      <c r="H36" s="40">
        <v>44105</v>
      </c>
      <c r="I36" s="39">
        <v>4.1233835220336914</v>
      </c>
      <c r="J36" s="39">
        <v>2.3504877090454102</v>
      </c>
      <c r="K36" s="39">
        <v>2.2350826263427734</v>
      </c>
    </row>
    <row r="37" spans="2:11" ht="12.75" customHeight="1" x14ac:dyDescent="0.25">
      <c r="H37" s="40">
        <v>44136</v>
      </c>
      <c r="I37" s="39">
        <v>3.4165332317352295</v>
      </c>
      <c r="J37" s="39">
        <v>3.2138125896453857</v>
      </c>
      <c r="K37" s="39">
        <v>3.3107469081878662</v>
      </c>
    </row>
    <row r="38" spans="2:11" ht="12.75" customHeight="1" x14ac:dyDescent="0.25">
      <c r="H38" s="40">
        <v>44166</v>
      </c>
      <c r="I38" s="39">
        <v>3.6663331985473633</v>
      </c>
      <c r="J38" s="39">
        <v>1.9876174926757813</v>
      </c>
      <c r="K38" s="39">
        <v>2.3562264442443848</v>
      </c>
    </row>
    <row r="39" spans="2:11" ht="12.75" customHeight="1" x14ac:dyDescent="0.25">
      <c r="H39" s="40">
        <v>44197</v>
      </c>
      <c r="I39" s="39">
        <v>3.12656569480896</v>
      </c>
      <c r="J39" s="39">
        <v>2.3491840362548828</v>
      </c>
      <c r="K39" s="39">
        <v>3.3729124069213867</v>
      </c>
    </row>
    <row r="40" spans="2:11" ht="12.75" customHeight="1" x14ac:dyDescent="0.25">
      <c r="H40" s="40">
        <v>44228</v>
      </c>
      <c r="I40" s="39">
        <v>3.5770003795623779</v>
      </c>
      <c r="J40" s="39">
        <v>4.352238655090332</v>
      </c>
      <c r="K40" s="39">
        <v>2.2048511505126953</v>
      </c>
    </row>
    <row r="41" spans="2:11" ht="12.75" customHeight="1" x14ac:dyDescent="0.25">
      <c r="H41" s="40">
        <v>44256</v>
      </c>
      <c r="I41" s="39">
        <v>6.0439019203186035</v>
      </c>
      <c r="J41" s="39">
        <v>4.3961434364318848</v>
      </c>
      <c r="K41" s="39">
        <v>4.7769017219543457</v>
      </c>
    </row>
    <row r="42" spans="2:11" ht="12.75" customHeight="1" x14ac:dyDescent="0.25">
      <c r="H42" s="40">
        <v>44287</v>
      </c>
      <c r="I42" s="39">
        <v>7.0604081153869629</v>
      </c>
      <c r="J42" s="39">
        <v>3.023855447769165</v>
      </c>
      <c r="K42" s="39">
        <v>6.5326375961303711</v>
      </c>
    </row>
    <row r="43" spans="2:11" ht="12.75" customHeight="1" x14ac:dyDescent="0.25">
      <c r="H43" s="40">
        <v>44317</v>
      </c>
      <c r="I43" s="39">
        <v>8.395111083984375</v>
      </c>
      <c r="J43" s="39">
        <v>2.0373437404632568</v>
      </c>
      <c r="K43" s="39">
        <v>4.3509016036987305</v>
      </c>
    </row>
    <row r="44" spans="2:11" ht="12.75" customHeight="1" x14ac:dyDescent="0.25">
      <c r="H44" s="40">
        <v>44348</v>
      </c>
      <c r="I44" s="39">
        <v>7.4206266403198242</v>
      </c>
      <c r="J44" s="39">
        <v>2.2711925506591797</v>
      </c>
      <c r="K44" s="39">
        <v>3.6839570999145508</v>
      </c>
    </row>
    <row r="45" spans="2:11" ht="12.75" customHeight="1" x14ac:dyDescent="0.25">
      <c r="H45" s="40">
        <v>44378</v>
      </c>
      <c r="I45" s="39">
        <v>10.954963684082031</v>
      </c>
      <c r="J45" s="39">
        <v>3.2048392295837402</v>
      </c>
      <c r="K45" s="39">
        <v>2.486752986907959</v>
      </c>
    </row>
    <row r="46" spans="2:11" ht="12.75" customHeight="1" x14ac:dyDescent="0.25">
      <c r="H46" s="40">
        <v>44409</v>
      </c>
      <c r="I46" s="39">
        <v>4.7279276847839355</v>
      </c>
      <c r="J46" s="39">
        <v>2.3179202079772949</v>
      </c>
      <c r="K46" s="39">
        <v>2.0911035537719727</v>
      </c>
    </row>
    <row r="47" spans="2:11" ht="12.75" customHeight="1" x14ac:dyDescent="0.25">
      <c r="H47" s="40">
        <v>44440</v>
      </c>
      <c r="I47" s="39">
        <v>12.074650764465332</v>
      </c>
      <c r="J47" s="39">
        <v>2.2089381217956543</v>
      </c>
      <c r="K47" s="39">
        <v>2.2409100532531738</v>
      </c>
    </row>
    <row r="48" spans="2:11" ht="12.75" customHeight="1" x14ac:dyDescent="0.25">
      <c r="H48" s="40">
        <v>44470</v>
      </c>
      <c r="I48" s="39">
        <v>15.393768310546875</v>
      </c>
      <c r="J48" s="39">
        <v>3.3999698162078857</v>
      </c>
      <c r="K48" s="39">
        <v>3.8725173473358154</v>
      </c>
    </row>
    <row r="49" spans="8:11" ht="12.75" customHeight="1" x14ac:dyDescent="0.25">
      <c r="H49" s="40">
        <v>44501</v>
      </c>
      <c r="I49" s="39">
        <v>16.25349235534668</v>
      </c>
      <c r="J49" s="39">
        <v>2.1382236480712891</v>
      </c>
      <c r="K49" s="39">
        <v>9.0178689956665039</v>
      </c>
    </row>
    <row r="50" spans="8:11" ht="12.75" customHeight="1" x14ac:dyDescent="0.25">
      <c r="H50" s="40">
        <v>44531</v>
      </c>
      <c r="I50" s="39">
        <v>6.2207770347595215</v>
      </c>
      <c r="J50" s="39">
        <v>2.5404536724090576</v>
      </c>
      <c r="K50" s="39">
        <v>10.05802059173584</v>
      </c>
    </row>
    <row r="51" spans="8:11" ht="12.75" customHeight="1" x14ac:dyDescent="0.25">
      <c r="H51" s="40">
        <v>44562</v>
      </c>
      <c r="I51" s="39">
        <v>11.041525840759277</v>
      </c>
      <c r="J51" s="39">
        <v>2.7749505043029785</v>
      </c>
      <c r="K51" s="39">
        <v>8.5409946441650391</v>
      </c>
    </row>
    <row r="52" spans="8:11" ht="12.75" customHeight="1" x14ac:dyDescent="0.25">
      <c r="H52" s="40">
        <v>44593</v>
      </c>
      <c r="I52" s="39">
        <v>6.671332836151123</v>
      </c>
      <c r="J52" s="39">
        <v>3.383678674697876</v>
      </c>
      <c r="K52" s="39">
        <v>8.3684978485107422</v>
      </c>
    </row>
    <row r="53" spans="8:11" ht="12.75" customHeight="1" x14ac:dyDescent="0.25">
      <c r="H53" s="40">
        <v>44621</v>
      </c>
      <c r="I53" s="39">
        <v>8.0855035781860352</v>
      </c>
      <c r="J53" s="39">
        <v>3.6811676025390625</v>
      </c>
      <c r="K53" s="39">
        <v>12.749259948730469</v>
      </c>
    </row>
    <row r="54" spans="8:11" ht="12.75" customHeight="1" x14ac:dyDescent="0.25">
      <c r="H54" s="40">
        <v>44652</v>
      </c>
      <c r="I54" s="39">
        <v>7.5900850296020508</v>
      </c>
      <c r="J54" s="39">
        <v>5.1451864242553711</v>
      </c>
      <c r="K54" s="39">
        <v>7.0146703720092773</v>
      </c>
    </row>
    <row r="55" spans="8:11" ht="12.75" customHeight="1" x14ac:dyDescent="0.25">
      <c r="H55" s="40">
        <v>44682</v>
      </c>
      <c r="I55" s="39">
        <v>4.7355189323425293</v>
      </c>
      <c r="J55" s="39">
        <v>5.9962868690490723</v>
      </c>
      <c r="K55" s="39">
        <v>5.9757304191589355</v>
      </c>
    </row>
    <row r="56" spans="8:11" ht="12.75" customHeight="1" x14ac:dyDescent="0.25">
      <c r="H56" s="40">
        <v>44713</v>
      </c>
      <c r="I56" s="39">
        <v>4.0689558982849121</v>
      </c>
      <c r="J56" s="39">
        <v>5.4985795021057129</v>
      </c>
      <c r="K56" s="39">
        <v>15.090591430664063</v>
      </c>
    </row>
    <row r="57" spans="8:11" ht="12.75" customHeight="1" x14ac:dyDescent="0.25">
      <c r="H57" s="40">
        <v>44743</v>
      </c>
      <c r="I57" s="39">
        <v>8.5921192169189453</v>
      </c>
      <c r="J57" s="39">
        <v>6.1000466346740723</v>
      </c>
      <c r="K57" s="39">
        <v>11.294826507568359</v>
      </c>
    </row>
    <row r="58" spans="8:11" ht="12.75" customHeight="1" x14ac:dyDescent="0.25">
      <c r="H58" s="40">
        <v>44774</v>
      </c>
      <c r="I58" s="39">
        <v>8.6236057281494141</v>
      </c>
      <c r="J58" s="39">
        <v>6.0150642395019531</v>
      </c>
      <c r="K58" s="39">
        <v>13.075031280517578</v>
      </c>
    </row>
    <row r="59" spans="8:11" ht="12.75" customHeight="1" x14ac:dyDescent="0.25">
      <c r="H59" s="40">
        <v>44805</v>
      </c>
      <c r="I59" s="39">
        <v>6.9572501182556152</v>
      </c>
      <c r="J59" s="39">
        <v>4.9349098205566406</v>
      </c>
      <c r="K59" s="39">
        <v>10.366893768310547</v>
      </c>
    </row>
    <row r="60" spans="8:11" ht="12.75" customHeight="1" x14ac:dyDescent="0.25">
      <c r="H60" s="40">
        <v>44835</v>
      </c>
      <c r="I60" s="39">
        <v>8.6631326675415039</v>
      </c>
      <c r="J60" s="39">
        <v>3.8304641246795654</v>
      </c>
      <c r="K60" s="39">
        <v>12.059749603271484</v>
      </c>
    </row>
    <row r="61" spans="8:11" ht="12.75" customHeight="1" x14ac:dyDescent="0.25">
      <c r="H61" s="40">
        <v>44866</v>
      </c>
      <c r="I61" s="39">
        <v>11.42232608795166</v>
      </c>
      <c r="J61" s="39">
        <v>6.0353646278381348</v>
      </c>
      <c r="K61" s="39">
        <v>12.09161376953125</v>
      </c>
    </row>
    <row r="62" spans="8:11" ht="12.75" customHeight="1" x14ac:dyDescent="0.25">
      <c r="H62" s="40">
        <v>44896</v>
      </c>
      <c r="I62" s="39">
        <v>5.0670499801635742</v>
      </c>
      <c r="J62" s="39">
        <v>2.8797998428344727</v>
      </c>
      <c r="K62" s="39">
        <v>13.003790855407715</v>
      </c>
    </row>
    <row r="63" spans="8:11" ht="12.75" customHeight="1" x14ac:dyDescent="0.25">
      <c r="H63" s="40">
        <v>44927</v>
      </c>
      <c r="I63" s="39">
        <v>4.1098074913024902</v>
      </c>
      <c r="J63" s="39">
        <v>5.1312742233276367</v>
      </c>
      <c r="K63" s="39">
        <v>11.441586494445801</v>
      </c>
    </row>
    <row r="64" spans="8:11" ht="12.75" customHeight="1" x14ac:dyDescent="0.25">
      <c r="H64" s="40">
        <v>44958</v>
      </c>
      <c r="I64" s="39">
        <v>4.3874506950378418</v>
      </c>
      <c r="J64" s="39">
        <v>5.3062129020690918</v>
      </c>
      <c r="K64" s="39">
        <v>8.8525485992431641</v>
      </c>
    </row>
    <row r="65" spans="8:11" ht="12.75" customHeight="1" x14ac:dyDescent="0.25">
      <c r="H65" s="40">
        <v>44986</v>
      </c>
      <c r="I65" s="39">
        <v>7.7803306579589844</v>
      </c>
      <c r="J65" s="39">
        <v>6.8192453384399414</v>
      </c>
      <c r="K65" s="39">
        <v>2.2547149658203125</v>
      </c>
    </row>
    <row r="66" spans="8:11" ht="12.75" customHeight="1" x14ac:dyDescent="0.25">
      <c r="H66" s="40">
        <v>45017</v>
      </c>
      <c r="I66" s="39">
        <v>6.7515430450439453</v>
      </c>
      <c r="J66" s="39">
        <v>2.5806114673614502</v>
      </c>
      <c r="K66" s="39">
        <v>8.667633056640625</v>
      </c>
    </row>
    <row r="67" spans="8:11" ht="12.75" customHeight="1" x14ac:dyDescent="0.25">
      <c r="H67" s="40">
        <v>45047</v>
      </c>
      <c r="I67" s="39">
        <v>4.3000555038452148</v>
      </c>
      <c r="J67" s="39">
        <v>2.8464915752410889</v>
      </c>
      <c r="K67" s="39">
        <v>9.1255130767822266</v>
      </c>
    </row>
    <row r="68" spans="8:11" ht="12.75" customHeight="1" x14ac:dyDescent="0.25">
      <c r="H68" s="40">
        <v>45078</v>
      </c>
      <c r="I68" s="39">
        <v>2.970442533493042</v>
      </c>
      <c r="J68" s="39">
        <v>2.4371528625488281</v>
      </c>
      <c r="K68" s="39">
        <v>7.3618497848510742</v>
      </c>
    </row>
    <row r="69" spans="8:11" ht="12.75" customHeight="1" x14ac:dyDescent="0.25">
      <c r="H69" s="40">
        <v>45108</v>
      </c>
      <c r="I69" s="39">
        <v>2.8003759384155273</v>
      </c>
      <c r="J69" s="39">
        <v>2.7589724063873291</v>
      </c>
      <c r="K69" s="39">
        <v>6.2552671432495117</v>
      </c>
    </row>
    <row r="70" spans="8:11" ht="12.75" customHeight="1" x14ac:dyDescent="0.25">
      <c r="H70" s="40">
        <v>45139</v>
      </c>
      <c r="I70" s="39">
        <v>4.9057788848876953</v>
      </c>
      <c r="J70" s="39">
        <v>4.61041259765625</v>
      </c>
      <c r="K70" s="39">
        <v>5.1429777145385742</v>
      </c>
    </row>
    <row r="71" spans="8:11" ht="12.75" customHeight="1" x14ac:dyDescent="0.25">
      <c r="H71" s="40">
        <v>45170</v>
      </c>
      <c r="I71" s="39">
        <v>7.7201037406921387</v>
      </c>
      <c r="J71" s="39">
        <v>3.8731343746185303</v>
      </c>
      <c r="K71" s="39">
        <v>6.6327762603759766</v>
      </c>
    </row>
    <row r="72" spans="8:11" ht="12.75" customHeight="1" x14ac:dyDescent="0.25">
      <c r="H72" s="40">
        <v>45200</v>
      </c>
      <c r="I72" s="39">
        <v>7.8213963508605957</v>
      </c>
      <c r="J72" s="39">
        <v>4.7807693481445313</v>
      </c>
      <c r="K72" s="39">
        <v>3.982935905456543</v>
      </c>
    </row>
    <row r="73" spans="8:11" ht="12.75" customHeight="1" x14ac:dyDescent="0.25">
      <c r="H73" s="40">
        <v>45231</v>
      </c>
      <c r="I73" s="39">
        <v>8.298858642578125</v>
      </c>
      <c r="J73" s="39">
        <v>3.7797243595123291</v>
      </c>
      <c r="K73" s="39">
        <v>6.180018424987793</v>
      </c>
    </row>
    <row r="74" spans="8:11" ht="12.75" customHeight="1" x14ac:dyDescent="0.25">
      <c r="H74" s="40">
        <v>45261</v>
      </c>
      <c r="I74" s="39">
        <v>3.6374125480651855</v>
      </c>
      <c r="J74" s="39">
        <v>4.4952096939086914</v>
      </c>
      <c r="K74" s="39">
        <v>4.9404582977294922</v>
      </c>
    </row>
    <row r="75" spans="8:11" ht="12.75" customHeight="1" x14ac:dyDescent="0.25">
      <c r="H75" s="40">
        <v>45292</v>
      </c>
      <c r="I75" s="39">
        <v>3.7834224700927734</v>
      </c>
      <c r="J75" s="39">
        <v>4.3269925117492676</v>
      </c>
      <c r="K75" s="39">
        <v>3.4979939460754395</v>
      </c>
    </row>
    <row r="76" spans="8:11" ht="12.75" customHeight="1" x14ac:dyDescent="0.25">
      <c r="H76" s="40">
        <v>45323</v>
      </c>
      <c r="I76" s="39">
        <v>3.4318766593933105</v>
      </c>
      <c r="J76" s="39">
        <v>3.313004732131958</v>
      </c>
      <c r="K76" s="39">
        <v>3.8536498546600342</v>
      </c>
    </row>
    <row r="77" spans="8:11" ht="12.75" customHeight="1" x14ac:dyDescent="0.25">
      <c r="H77" s="40">
        <v>45352</v>
      </c>
      <c r="I77" s="39">
        <v>3.3102140426635742</v>
      </c>
      <c r="J77" s="39">
        <v>2.2679338455200195</v>
      </c>
      <c r="K77" s="39">
        <v>4.5436258316040039</v>
      </c>
    </row>
    <row r="78" spans="8:11" ht="12.75" customHeight="1" x14ac:dyDescent="0.25">
      <c r="H78" s="40">
        <v>45383</v>
      </c>
      <c r="I78" s="39">
        <v>5.0061864852905273</v>
      </c>
      <c r="J78" s="39">
        <v>2.2935287952423096</v>
      </c>
      <c r="K78" s="39">
        <v>7.3641357421875</v>
      </c>
    </row>
    <row r="79" spans="8:11" ht="12.75" customHeight="1" x14ac:dyDescent="0.25">
      <c r="H79" s="40">
        <v>45413</v>
      </c>
      <c r="I79" s="39">
        <v>5.6163921356201172</v>
      </c>
      <c r="J79" s="39">
        <v>1.9241381883621216</v>
      </c>
      <c r="K79" s="39">
        <v>7.2223978042602539</v>
      </c>
    </row>
    <row r="80" spans="8:11" ht="12.75" customHeight="1" x14ac:dyDescent="0.25">
      <c r="H80" s="40">
        <v>45444</v>
      </c>
      <c r="I80" s="39">
        <v>4.5779380798339844</v>
      </c>
      <c r="J80" s="39">
        <v>1.3206058740615845</v>
      </c>
      <c r="K80" s="39">
        <v>4.4842448234558105</v>
      </c>
    </row>
    <row r="81" spans="8:11" ht="12.75" customHeight="1" x14ac:dyDescent="0.25">
      <c r="H81" s="40">
        <v>45474</v>
      </c>
      <c r="I81" s="39">
        <v>3.325944185256958</v>
      </c>
      <c r="J81" s="39">
        <v>1.5537662506103516</v>
      </c>
      <c r="K81" s="39">
        <v>4.7655391693115234</v>
      </c>
    </row>
    <row r="82" spans="8:11" ht="12.75" customHeight="1" x14ac:dyDescent="0.25">
      <c r="H82" s="40">
        <v>45505</v>
      </c>
      <c r="I82" s="39">
        <v>3.9827005863189697</v>
      </c>
      <c r="J82" s="39">
        <v>1.9615182876586914</v>
      </c>
      <c r="K82" s="39">
        <v>6.9100484848022461</v>
      </c>
    </row>
    <row r="83" spans="8:11" ht="12.75" customHeight="1" x14ac:dyDescent="0.25">
      <c r="H83" s="40">
        <v>45536</v>
      </c>
      <c r="I83" s="39">
        <v>3.5516726970672607</v>
      </c>
      <c r="J83" s="39">
        <v>2.5468935966491699</v>
      </c>
      <c r="K83" s="39">
        <v>3.889948844909668</v>
      </c>
    </row>
    <row r="84" spans="8:11" ht="12.75" customHeight="1" x14ac:dyDescent="0.25">
      <c r="H84" s="40">
        <v>45566</v>
      </c>
      <c r="I84" s="39">
        <v>4.8570027351379395</v>
      </c>
      <c r="J84" s="39">
        <v>2.0250701904296875</v>
      </c>
      <c r="K84" s="39">
        <v>4.9725346565246582</v>
      </c>
    </row>
    <row r="85" spans="8:11" ht="12.75" customHeight="1" x14ac:dyDescent="0.25">
      <c r="H85" s="40"/>
      <c r="I85" s="39"/>
      <c r="J85" s="39"/>
      <c r="K85" s="39"/>
    </row>
  </sheetData>
  <mergeCells count="1">
    <mergeCell ref="B25:F29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37BFC-D8C1-4910-9887-F5A20AA85937}">
  <dimension ref="A2:AA91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38" customWidth="1"/>
    <col min="28" max="16384" width="10.85546875" style="37"/>
  </cols>
  <sheetData>
    <row r="2" spans="1:27" s="44" customFormat="1" ht="12.75" customHeight="1" x14ac:dyDescent="0.2">
      <c r="A2" s="38"/>
      <c r="B2" s="43" t="s">
        <v>75</v>
      </c>
      <c r="C2" s="38"/>
      <c r="D2" s="38"/>
      <c r="E2" s="38"/>
      <c r="F2" s="38"/>
      <c r="G2" s="38"/>
      <c r="H2" s="40" t="s">
        <v>76</v>
      </c>
      <c r="I2" s="38" t="s">
        <v>38</v>
      </c>
      <c r="J2" s="38" t="s">
        <v>71</v>
      </c>
      <c r="K2" s="38" t="s">
        <v>72</v>
      </c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</row>
    <row r="3" spans="1:27" s="44" customFormat="1" ht="12.75" customHeight="1" x14ac:dyDescent="0.2">
      <c r="A3" s="38"/>
      <c r="B3" s="38" t="s">
        <v>77</v>
      </c>
      <c r="C3" s="38"/>
      <c r="D3" s="38"/>
      <c r="E3" s="38"/>
      <c r="F3" s="38"/>
      <c r="G3" s="38"/>
      <c r="H3" s="40">
        <v>43101</v>
      </c>
      <c r="I3" s="39">
        <v>9.1577482223510742</v>
      </c>
      <c r="J3" s="39">
        <v>4.3717408180236816</v>
      </c>
      <c r="K3" s="39">
        <v>6.3175692558288574</v>
      </c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</row>
    <row r="4" spans="1:27" s="44" customFormat="1" ht="12.75" customHeight="1" x14ac:dyDescent="0.2">
      <c r="A4" s="38"/>
      <c r="B4" s="38" t="s">
        <v>12</v>
      </c>
      <c r="C4" s="38"/>
      <c r="D4" s="38"/>
      <c r="E4" s="38"/>
      <c r="F4" s="38"/>
      <c r="G4" s="38"/>
      <c r="H4" s="40">
        <v>43132</v>
      </c>
      <c r="I4" s="39">
        <v>9.1837453842163086</v>
      </c>
      <c r="J4" s="39">
        <v>4.9871573448181152</v>
      </c>
      <c r="K4" s="39">
        <v>8.3792858123779297</v>
      </c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</row>
    <row r="5" spans="1:27" s="44" customFormat="1" ht="12.75" customHeight="1" x14ac:dyDescent="0.2">
      <c r="A5" s="38"/>
      <c r="B5" s="38"/>
      <c r="C5" s="38"/>
      <c r="D5" s="38"/>
      <c r="E5" s="38"/>
      <c r="F5" s="38"/>
      <c r="G5" s="38"/>
      <c r="H5" s="40">
        <v>43160</v>
      </c>
      <c r="I5" s="39">
        <v>6.3886203765869141</v>
      </c>
      <c r="J5" s="39">
        <v>3.8520214557647705</v>
      </c>
      <c r="K5" s="39">
        <v>4.9116010665893555</v>
      </c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</row>
    <row r="6" spans="1:27" s="44" customFormat="1" ht="12.75" customHeight="1" x14ac:dyDescent="0.2">
      <c r="A6" s="38"/>
      <c r="B6" s="38"/>
      <c r="C6" s="38"/>
      <c r="D6" s="38"/>
      <c r="E6" s="38"/>
      <c r="F6" s="38"/>
      <c r="G6" s="38"/>
      <c r="H6" s="40">
        <v>43191</v>
      </c>
      <c r="I6" s="39">
        <v>8.0414943695068359</v>
      </c>
      <c r="J6" s="39">
        <v>3.9086799621582031</v>
      </c>
      <c r="K6" s="39">
        <v>8.5371265411376953</v>
      </c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</row>
    <row r="7" spans="1:27" s="44" customFormat="1" ht="12.75" customHeight="1" x14ac:dyDescent="0.2">
      <c r="A7" s="38"/>
      <c r="B7" s="38"/>
      <c r="C7" s="38"/>
      <c r="D7" s="38"/>
      <c r="E7" s="38"/>
      <c r="F7" s="38"/>
      <c r="G7" s="38"/>
      <c r="H7" s="40">
        <v>43221</v>
      </c>
      <c r="I7" s="39">
        <v>12.050274848937988</v>
      </c>
      <c r="J7" s="39">
        <v>5.9216322898864746</v>
      </c>
      <c r="K7" s="39">
        <v>8.5605144500732422</v>
      </c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</row>
    <row r="8" spans="1:27" s="44" customFormat="1" ht="12.75" customHeight="1" x14ac:dyDescent="0.2">
      <c r="A8" s="38"/>
      <c r="B8" s="38"/>
      <c r="C8" s="38"/>
      <c r="D8" s="38"/>
      <c r="E8" s="38"/>
      <c r="F8" s="38"/>
      <c r="G8" s="38"/>
      <c r="H8" s="40">
        <v>43252</v>
      </c>
      <c r="I8" s="39">
        <v>6.7877168655395508</v>
      </c>
      <c r="J8" s="39">
        <v>5.109499454498291</v>
      </c>
      <c r="K8" s="39">
        <v>9.6784019470214844</v>
      </c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</row>
    <row r="9" spans="1:27" s="44" customFormat="1" ht="12.75" customHeight="1" x14ac:dyDescent="0.2">
      <c r="A9" s="38"/>
      <c r="B9" s="38"/>
      <c r="C9" s="38"/>
      <c r="D9" s="38"/>
      <c r="E9" s="38"/>
      <c r="F9" s="38"/>
      <c r="G9" s="38"/>
      <c r="H9" s="40">
        <v>43282</v>
      </c>
      <c r="I9" s="39">
        <v>11.675922393798828</v>
      </c>
      <c r="J9" s="39">
        <v>3.9392237663269043</v>
      </c>
      <c r="K9" s="39">
        <v>7.5866265296936035</v>
      </c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</row>
    <row r="10" spans="1:27" s="44" customFormat="1" ht="12.75" customHeight="1" x14ac:dyDescent="0.2">
      <c r="A10" s="38"/>
      <c r="B10" s="38"/>
      <c r="C10" s="38"/>
      <c r="D10" s="38"/>
      <c r="E10" s="38"/>
      <c r="F10" s="38"/>
      <c r="G10" s="38"/>
      <c r="H10" s="40">
        <v>43313</v>
      </c>
      <c r="I10" s="39">
        <v>10.775169372558594</v>
      </c>
      <c r="J10" s="39">
        <v>5.5383491516113281</v>
      </c>
      <c r="K10" s="39">
        <v>9.6923103332519531</v>
      </c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</row>
    <row r="11" spans="1:27" s="44" customFormat="1" ht="12.75" customHeight="1" x14ac:dyDescent="0.2">
      <c r="A11" s="38"/>
      <c r="B11" s="38"/>
      <c r="C11" s="38"/>
      <c r="D11" s="38"/>
      <c r="E11" s="38"/>
      <c r="F11" s="38"/>
      <c r="G11" s="38"/>
      <c r="H11" s="40">
        <v>43344</v>
      </c>
      <c r="I11" s="39">
        <v>12.08647346496582</v>
      </c>
      <c r="J11" s="39">
        <v>4.5701746940612793</v>
      </c>
      <c r="K11" s="39">
        <v>6.5687193870544434</v>
      </c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</row>
    <row r="12" spans="1:27" s="44" customFormat="1" ht="12.75" customHeight="1" x14ac:dyDescent="0.2">
      <c r="A12" s="38"/>
      <c r="B12" s="38"/>
      <c r="C12" s="38"/>
      <c r="D12" s="38"/>
      <c r="E12" s="38"/>
      <c r="F12" s="38"/>
      <c r="G12" s="38"/>
      <c r="H12" s="40">
        <v>43374</v>
      </c>
      <c r="I12" s="39">
        <v>9.8865442276000977</v>
      </c>
      <c r="J12" s="39">
        <v>4.5464987754821777</v>
      </c>
      <c r="K12" s="39">
        <v>8.9400749206542969</v>
      </c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</row>
    <row r="13" spans="1:27" s="44" customFormat="1" ht="12.75" customHeight="1" x14ac:dyDescent="0.2">
      <c r="A13" s="38"/>
      <c r="B13" s="38"/>
      <c r="C13" s="38"/>
      <c r="D13" s="38"/>
      <c r="E13" s="38"/>
      <c r="F13" s="38"/>
      <c r="G13" s="38"/>
      <c r="H13" s="40">
        <v>43405</v>
      </c>
      <c r="I13" s="39">
        <v>11.160996437072754</v>
      </c>
      <c r="J13" s="39">
        <v>6.5922145843505859</v>
      </c>
      <c r="K13" s="39">
        <v>6.7401409149169922</v>
      </c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</row>
    <row r="14" spans="1:27" s="44" customFormat="1" ht="12.75" customHeight="1" x14ac:dyDescent="0.2">
      <c r="A14" s="38"/>
      <c r="B14" s="38"/>
      <c r="C14" s="38"/>
      <c r="D14" s="38"/>
      <c r="E14" s="38"/>
      <c r="F14" s="38"/>
      <c r="G14" s="38"/>
      <c r="H14" s="40">
        <v>43435</v>
      </c>
      <c r="I14" s="39">
        <v>8.001826286315918</v>
      </c>
      <c r="J14" s="39">
        <v>6.5456218719482422</v>
      </c>
      <c r="K14" s="39">
        <v>4.483464241027832</v>
      </c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</row>
    <row r="15" spans="1:27" s="44" customFormat="1" ht="12.75" customHeight="1" x14ac:dyDescent="0.2">
      <c r="A15" s="38"/>
      <c r="B15" s="38"/>
      <c r="C15" s="38"/>
      <c r="D15" s="38"/>
      <c r="E15" s="38"/>
      <c r="F15" s="38"/>
      <c r="G15" s="38"/>
      <c r="H15" s="40">
        <v>43466</v>
      </c>
      <c r="I15" s="39">
        <v>10.194307327270508</v>
      </c>
      <c r="J15" s="39">
        <v>5.2244930267333984</v>
      </c>
      <c r="K15" s="39">
        <v>4.8144083023071289</v>
      </c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</row>
    <row r="16" spans="1:27" s="44" customFormat="1" ht="12.75" customHeight="1" x14ac:dyDescent="0.2">
      <c r="A16" s="38"/>
      <c r="B16" s="38"/>
      <c r="C16" s="38"/>
      <c r="D16" s="38"/>
      <c r="E16" s="38"/>
      <c r="F16" s="38"/>
      <c r="G16" s="38"/>
      <c r="H16" s="40">
        <v>43497</v>
      </c>
      <c r="I16" s="39">
        <v>6.851860523223877</v>
      </c>
      <c r="J16" s="39">
        <v>4.9197444915771484</v>
      </c>
      <c r="K16" s="39">
        <v>2.2569856643676758</v>
      </c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</row>
    <row r="17" spans="1:27" s="44" customFormat="1" ht="12.75" customHeight="1" x14ac:dyDescent="0.2">
      <c r="A17" s="38"/>
      <c r="B17" s="38"/>
      <c r="C17" s="38"/>
      <c r="D17" s="38"/>
      <c r="E17" s="38"/>
      <c r="F17" s="38"/>
      <c r="G17" s="38"/>
      <c r="H17" s="40">
        <v>43525</v>
      </c>
      <c r="I17" s="39">
        <v>8.5279903411865234</v>
      </c>
      <c r="J17" s="39">
        <v>4.017542839050293</v>
      </c>
      <c r="K17" s="39">
        <v>5.8891696929931641</v>
      </c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</row>
    <row r="18" spans="1:27" s="44" customFormat="1" ht="12.75" customHeight="1" x14ac:dyDescent="0.2">
      <c r="A18" s="38"/>
      <c r="C18" s="38"/>
      <c r="D18" s="38"/>
      <c r="E18" s="38"/>
      <c r="F18" s="38"/>
      <c r="G18" s="38"/>
      <c r="H18" s="40">
        <v>43556</v>
      </c>
      <c r="I18" s="39">
        <v>7.7818779945373535</v>
      </c>
      <c r="J18" s="39">
        <v>3.6366009712219238</v>
      </c>
      <c r="K18" s="39">
        <v>5.3019490242004395</v>
      </c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</row>
    <row r="19" spans="1:27" s="44" customFormat="1" ht="12.75" customHeight="1" x14ac:dyDescent="0.2">
      <c r="A19" s="38"/>
      <c r="C19" s="38"/>
      <c r="D19" s="38"/>
      <c r="E19" s="38"/>
      <c r="F19" s="38"/>
      <c r="G19" s="38"/>
      <c r="H19" s="40">
        <v>43586</v>
      </c>
      <c r="I19" s="39">
        <v>7.078101634979248</v>
      </c>
      <c r="J19" s="39">
        <v>4.2247629165649414</v>
      </c>
      <c r="K19" s="39">
        <v>6.1411724090576172</v>
      </c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</row>
    <row r="20" spans="1:27" s="44" customFormat="1" ht="12.75" customHeight="1" x14ac:dyDescent="0.2">
      <c r="A20" s="38"/>
      <c r="B20" s="38"/>
      <c r="C20" s="38"/>
      <c r="D20" s="38"/>
      <c r="E20" s="38"/>
      <c r="F20" s="38"/>
      <c r="G20" s="38"/>
      <c r="H20" s="40">
        <v>43617</v>
      </c>
      <c r="I20" s="39">
        <v>8.7983798980712891</v>
      </c>
      <c r="J20" s="39">
        <v>4.2044897079467773</v>
      </c>
      <c r="K20" s="39">
        <v>5.6470088958740234</v>
      </c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</row>
    <row r="21" spans="1:27" s="44" customFormat="1" ht="12.75" customHeight="1" x14ac:dyDescent="0.2">
      <c r="A21" s="38"/>
      <c r="B21" s="38"/>
      <c r="C21" s="38"/>
      <c r="D21" s="38"/>
      <c r="E21" s="38"/>
      <c r="F21" s="38"/>
      <c r="G21" s="38"/>
      <c r="H21" s="40">
        <v>43647</v>
      </c>
      <c r="I21" s="39">
        <v>6.597015380859375</v>
      </c>
      <c r="J21" s="39">
        <v>2.9515349864959717</v>
      </c>
      <c r="K21" s="39">
        <v>4.4047527313232422</v>
      </c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</row>
    <row r="22" spans="1:27" s="44" customFormat="1" ht="12.75" customHeight="1" x14ac:dyDescent="0.2">
      <c r="A22" s="38"/>
      <c r="B22" s="38"/>
      <c r="C22" s="38"/>
      <c r="D22" s="38"/>
      <c r="E22" s="38"/>
      <c r="F22" s="38"/>
      <c r="G22" s="38"/>
      <c r="H22" s="40">
        <v>43678</v>
      </c>
      <c r="I22" s="39">
        <v>10.051305770874023</v>
      </c>
      <c r="J22" s="39">
        <v>5.9520998001098633</v>
      </c>
      <c r="K22" s="39">
        <v>5.3282308578491211</v>
      </c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</row>
    <row r="23" spans="1:27" s="44" customFormat="1" ht="12.75" customHeight="1" x14ac:dyDescent="0.2">
      <c r="A23" s="38"/>
      <c r="B23" s="38"/>
      <c r="C23" s="38"/>
      <c r="D23" s="38"/>
      <c r="E23" s="38"/>
      <c r="F23" s="38"/>
      <c r="G23" s="38"/>
      <c r="H23" s="40">
        <v>43709</v>
      </c>
      <c r="I23" s="39">
        <v>7.7255783081054688</v>
      </c>
      <c r="J23" s="39">
        <v>5.4640250205993652</v>
      </c>
      <c r="K23" s="39">
        <v>2.9077868461608887</v>
      </c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</row>
    <row r="24" spans="1:27" s="44" customFormat="1" ht="12.75" customHeight="1" x14ac:dyDescent="0.2">
      <c r="A24" s="38"/>
      <c r="B24" s="38"/>
      <c r="C24" s="38"/>
      <c r="D24" s="38"/>
      <c r="E24" s="38"/>
      <c r="F24" s="38"/>
      <c r="G24" s="38"/>
      <c r="H24" s="40">
        <v>43739</v>
      </c>
      <c r="I24" s="39">
        <v>12.019761085510254</v>
      </c>
      <c r="J24" s="39">
        <v>2.9772708415985107</v>
      </c>
      <c r="K24" s="39">
        <v>4.4636068344116211</v>
      </c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</row>
    <row r="25" spans="1:27" s="44" customFormat="1" ht="12.75" customHeight="1" x14ac:dyDescent="0.2">
      <c r="A25" s="38"/>
      <c r="B25" s="88" t="s">
        <v>135</v>
      </c>
      <c r="C25" s="88"/>
      <c r="D25" s="88"/>
      <c r="E25" s="88"/>
      <c r="F25" s="88"/>
      <c r="G25" s="38"/>
      <c r="H25" s="40">
        <v>43770</v>
      </c>
      <c r="I25" s="39">
        <v>23.057106018066406</v>
      </c>
      <c r="J25" s="39">
        <v>4.074040412902832</v>
      </c>
      <c r="K25" s="39">
        <v>2.7013163566589355</v>
      </c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</row>
    <row r="26" spans="1:27" s="44" customFormat="1" ht="12.75" customHeight="1" x14ac:dyDescent="0.2">
      <c r="A26" s="38"/>
      <c r="B26" s="88"/>
      <c r="C26" s="88"/>
      <c r="D26" s="88"/>
      <c r="E26" s="88"/>
      <c r="F26" s="88"/>
      <c r="G26" s="38"/>
      <c r="H26" s="40">
        <v>43800</v>
      </c>
      <c r="I26" s="39">
        <v>8.4261541366577148</v>
      </c>
      <c r="J26" s="39">
        <v>3.011171817779541</v>
      </c>
      <c r="K26" s="39">
        <v>3.921623706817627</v>
      </c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</row>
    <row r="27" spans="1:27" s="44" customFormat="1" ht="12.75" customHeight="1" x14ac:dyDescent="0.2">
      <c r="A27" s="38"/>
      <c r="B27" s="88"/>
      <c r="C27" s="88"/>
      <c r="D27" s="88"/>
      <c r="E27" s="88"/>
      <c r="F27" s="88"/>
      <c r="G27" s="38"/>
      <c r="H27" s="40">
        <v>43831</v>
      </c>
      <c r="I27" s="39">
        <v>11.105766296386719</v>
      </c>
      <c r="J27" s="39">
        <v>4.4020833969116211</v>
      </c>
      <c r="K27" s="39">
        <v>3.273284912109375</v>
      </c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</row>
    <row r="28" spans="1:27" s="44" customFormat="1" ht="12.75" customHeight="1" x14ac:dyDescent="0.2">
      <c r="A28" s="38"/>
      <c r="B28" s="88"/>
      <c r="C28" s="88"/>
      <c r="D28" s="88"/>
      <c r="E28" s="88"/>
      <c r="F28" s="88"/>
      <c r="G28" s="38"/>
      <c r="H28" s="40">
        <v>43862</v>
      </c>
      <c r="I28" s="39">
        <v>10.613358497619629</v>
      </c>
      <c r="J28" s="39">
        <v>4.6816473007202148</v>
      </c>
      <c r="K28" s="39">
        <v>5.5870542526245117</v>
      </c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</row>
    <row r="29" spans="1:27" s="44" customFormat="1" ht="12.75" customHeight="1" x14ac:dyDescent="0.2">
      <c r="A29" s="38"/>
      <c r="B29" s="38" t="s">
        <v>4</v>
      </c>
      <c r="C29" s="42"/>
      <c r="D29" s="42"/>
      <c r="E29" s="42"/>
      <c r="F29" s="42"/>
      <c r="G29" s="38"/>
      <c r="H29" s="40">
        <v>43891</v>
      </c>
      <c r="I29" s="39">
        <v>21.135522842407227</v>
      </c>
      <c r="J29" s="39">
        <v>11.432618141174316</v>
      </c>
      <c r="K29" s="39">
        <v>15.686919212341309</v>
      </c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</row>
    <row r="30" spans="1:27" s="44" customFormat="1" ht="12.75" customHeight="1" x14ac:dyDescent="0.2">
      <c r="A30" s="38"/>
      <c r="B30" s="42"/>
      <c r="C30" s="42"/>
      <c r="D30" s="42"/>
      <c r="E30" s="42"/>
      <c r="F30" s="42"/>
      <c r="G30" s="38"/>
      <c r="H30" s="40">
        <v>43922</v>
      </c>
      <c r="I30" s="39">
        <v>11.955873489379883</v>
      </c>
      <c r="J30" s="39">
        <v>8.7620220184326172</v>
      </c>
      <c r="K30" s="39">
        <v>11.124874114990234</v>
      </c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</row>
    <row r="31" spans="1:27" s="44" customFormat="1" ht="12.75" customHeight="1" x14ac:dyDescent="0.2">
      <c r="A31" s="38"/>
      <c r="C31" s="41"/>
      <c r="D31" s="41"/>
      <c r="E31" s="38"/>
      <c r="F31" s="38"/>
      <c r="G31" s="38"/>
      <c r="H31" s="40">
        <v>43952</v>
      </c>
      <c r="I31" s="39">
        <v>12.755049705505371</v>
      </c>
      <c r="J31" s="39">
        <v>5.5517878532409668</v>
      </c>
      <c r="K31" s="39">
        <v>6.9108462333679199</v>
      </c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</row>
    <row r="32" spans="1:27" s="44" customFormat="1" ht="12.75" customHeight="1" x14ac:dyDescent="0.2">
      <c r="A32" s="38"/>
      <c r="B32" s="38"/>
      <c r="C32" s="38"/>
      <c r="D32" s="38"/>
      <c r="E32" s="38"/>
      <c r="F32" s="38"/>
      <c r="G32" s="38"/>
      <c r="H32" s="40">
        <v>43983</v>
      </c>
      <c r="I32" s="39">
        <v>16.0899658203125</v>
      </c>
      <c r="J32" s="39">
        <v>6.2379703521728516</v>
      </c>
      <c r="K32" s="39">
        <v>8.2434635162353516</v>
      </c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</row>
    <row r="33" spans="1:27" s="44" customFormat="1" ht="12.75" customHeight="1" x14ac:dyDescent="0.2">
      <c r="A33" s="38"/>
      <c r="B33" s="38"/>
      <c r="C33" s="38"/>
      <c r="D33" s="38"/>
      <c r="E33" s="38"/>
      <c r="F33" s="38"/>
      <c r="G33" s="38"/>
      <c r="H33" s="40">
        <v>44013</v>
      </c>
      <c r="I33" s="39">
        <v>11.931378364562988</v>
      </c>
      <c r="J33" s="39">
        <v>4.3415012359619141</v>
      </c>
      <c r="K33" s="39">
        <v>6.0984077453613281</v>
      </c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</row>
    <row r="34" spans="1:27" s="44" customFormat="1" ht="12.75" customHeight="1" x14ac:dyDescent="0.2">
      <c r="A34" s="38"/>
      <c r="B34" s="38"/>
      <c r="C34" s="38"/>
      <c r="D34" s="38"/>
      <c r="E34" s="38"/>
      <c r="F34" s="38"/>
      <c r="G34" s="38"/>
      <c r="H34" s="40">
        <v>44044</v>
      </c>
      <c r="I34" s="39">
        <v>15.752155303955078</v>
      </c>
      <c r="J34" s="39">
        <v>4.5360369682312012</v>
      </c>
      <c r="K34" s="39">
        <v>7.7296385765075684</v>
      </c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</row>
    <row r="35" spans="1:27" s="44" customFormat="1" ht="12.75" customHeight="1" x14ac:dyDescent="0.2">
      <c r="A35" s="38"/>
      <c r="B35" s="38"/>
      <c r="C35" s="38"/>
      <c r="D35" s="38"/>
      <c r="E35" s="38"/>
      <c r="F35" s="38"/>
      <c r="G35" s="38"/>
      <c r="H35" s="40">
        <v>44075</v>
      </c>
      <c r="I35" s="39">
        <v>7.7332000732421875</v>
      </c>
      <c r="J35" s="39">
        <v>5.6565608978271484</v>
      </c>
      <c r="K35" s="39">
        <v>8.3487739562988281</v>
      </c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</row>
    <row r="36" spans="1:27" s="44" customFormat="1" ht="12.75" customHeight="1" x14ac:dyDescent="0.2">
      <c r="A36" s="38"/>
      <c r="B36" s="38"/>
      <c r="C36" s="38"/>
      <c r="D36" s="38"/>
      <c r="E36" s="38"/>
      <c r="F36" s="38"/>
      <c r="G36" s="38"/>
      <c r="H36" s="40">
        <v>44105</v>
      </c>
      <c r="I36" s="39">
        <v>7.937065601348877</v>
      </c>
      <c r="J36" s="39">
        <v>4.1255064010620117</v>
      </c>
      <c r="K36" s="39">
        <v>7.5678310394287109</v>
      </c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</row>
    <row r="37" spans="1:27" s="44" customFormat="1" ht="12.75" customHeight="1" x14ac:dyDescent="0.2">
      <c r="A37" s="38"/>
      <c r="B37" s="38"/>
      <c r="C37" s="38"/>
      <c r="D37" s="38"/>
      <c r="E37" s="38"/>
      <c r="F37" s="38"/>
      <c r="G37" s="38"/>
      <c r="H37" s="40">
        <v>44136</v>
      </c>
      <c r="I37" s="39">
        <v>10.751086235046387</v>
      </c>
      <c r="J37" s="39">
        <v>6.1303339004516602</v>
      </c>
      <c r="K37" s="39">
        <v>6.3358240127563477</v>
      </c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</row>
    <row r="38" spans="1:27" s="44" customFormat="1" ht="12.75" customHeight="1" x14ac:dyDescent="0.2">
      <c r="A38" s="38"/>
      <c r="B38" s="38"/>
      <c r="C38" s="38"/>
      <c r="D38" s="38"/>
      <c r="E38" s="38"/>
      <c r="F38" s="38"/>
      <c r="G38" s="38"/>
      <c r="H38" s="40">
        <v>44166</v>
      </c>
      <c r="I38" s="39">
        <v>8.6446933746337891</v>
      </c>
      <c r="J38" s="39">
        <v>3.3131070137023926</v>
      </c>
      <c r="K38" s="39">
        <v>8.0082473754882813</v>
      </c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</row>
    <row r="39" spans="1:27" s="44" customFormat="1" ht="12.75" customHeight="1" x14ac:dyDescent="0.2">
      <c r="A39" s="38"/>
      <c r="B39" s="38"/>
      <c r="C39" s="38"/>
      <c r="D39" s="38"/>
      <c r="E39" s="38"/>
      <c r="F39" s="38"/>
      <c r="G39" s="38"/>
      <c r="H39" s="40">
        <v>44197</v>
      </c>
      <c r="I39" s="39">
        <v>17.226066589355469</v>
      </c>
      <c r="J39" s="39">
        <v>4.8716788291931152</v>
      </c>
      <c r="K39" s="39">
        <v>8.1380023956298828</v>
      </c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</row>
    <row r="40" spans="1:27" s="44" customFormat="1" ht="12.75" customHeight="1" x14ac:dyDescent="0.2">
      <c r="A40" s="38"/>
      <c r="B40" s="38"/>
      <c r="C40" s="38"/>
      <c r="D40" s="38"/>
      <c r="E40" s="38"/>
      <c r="F40" s="38"/>
      <c r="G40" s="38"/>
      <c r="H40" s="40">
        <v>44228</v>
      </c>
      <c r="I40" s="39">
        <v>11.17299747467041</v>
      </c>
      <c r="J40" s="39">
        <v>4.9764280319213867</v>
      </c>
      <c r="K40" s="39">
        <v>7.7040796279907227</v>
      </c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</row>
    <row r="41" spans="1:27" s="44" customFormat="1" ht="12.75" customHeight="1" x14ac:dyDescent="0.2">
      <c r="A41" s="38"/>
      <c r="B41" s="38"/>
      <c r="C41" s="38"/>
      <c r="D41" s="38"/>
      <c r="E41" s="38"/>
      <c r="F41" s="38"/>
      <c r="G41" s="38"/>
      <c r="H41" s="40">
        <v>44256</v>
      </c>
      <c r="I41" s="39">
        <v>13.214419364929199</v>
      </c>
      <c r="J41" s="39">
        <v>4.2568626403808594</v>
      </c>
      <c r="K41" s="39">
        <v>9.0708675384521484</v>
      </c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</row>
    <row r="42" spans="1:27" s="44" customFormat="1" ht="12.75" customHeight="1" x14ac:dyDescent="0.2">
      <c r="A42" s="38"/>
      <c r="B42" s="38"/>
      <c r="C42" s="38"/>
      <c r="D42" s="38"/>
      <c r="E42" s="38"/>
      <c r="F42" s="38"/>
      <c r="G42" s="38"/>
      <c r="H42" s="40">
        <v>44287</v>
      </c>
      <c r="I42" s="39">
        <v>10.644479751586914</v>
      </c>
      <c r="J42" s="39">
        <v>5.0730118751525879</v>
      </c>
      <c r="K42" s="39">
        <v>7.3571867942810059</v>
      </c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</row>
    <row r="43" spans="1:27" s="44" customFormat="1" ht="12.75" customHeight="1" x14ac:dyDescent="0.2">
      <c r="A43" s="38"/>
      <c r="B43" s="38"/>
      <c r="C43" s="38"/>
      <c r="D43" s="38"/>
      <c r="E43" s="38"/>
      <c r="F43" s="38"/>
      <c r="G43" s="38"/>
      <c r="H43" s="40">
        <v>44317</v>
      </c>
      <c r="I43" s="39">
        <v>13.81723690032959</v>
      </c>
      <c r="J43" s="39">
        <v>4.591209888458252</v>
      </c>
      <c r="K43" s="39">
        <v>7.9576678276062012</v>
      </c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</row>
    <row r="44" spans="1:27" s="44" customFormat="1" ht="12.75" customHeight="1" x14ac:dyDescent="0.2">
      <c r="A44" s="38"/>
      <c r="B44" s="38"/>
      <c r="C44" s="38"/>
      <c r="D44" s="38"/>
      <c r="E44" s="38"/>
      <c r="F44" s="38"/>
      <c r="G44" s="38"/>
      <c r="H44" s="40">
        <v>44348</v>
      </c>
      <c r="I44" s="39">
        <v>11.299630165100098</v>
      </c>
      <c r="J44" s="39">
        <v>4.1917619705200195</v>
      </c>
      <c r="K44" s="39">
        <v>8.9442577362060547</v>
      </c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</row>
    <row r="45" spans="1:27" s="44" customFormat="1" ht="12.75" customHeight="1" x14ac:dyDescent="0.2">
      <c r="A45" s="38"/>
      <c r="B45" s="38"/>
      <c r="C45" s="38"/>
      <c r="D45" s="38"/>
      <c r="E45" s="38"/>
      <c r="F45" s="38"/>
      <c r="G45" s="38"/>
      <c r="H45" s="40">
        <v>44378</v>
      </c>
      <c r="I45" s="39">
        <v>11.9552001953125</v>
      </c>
      <c r="J45" s="39">
        <v>3.6109864711761475</v>
      </c>
      <c r="K45" s="39">
        <v>5.8203773498535156</v>
      </c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</row>
    <row r="46" spans="1:27" s="44" customFormat="1" ht="12.75" customHeight="1" x14ac:dyDescent="0.2">
      <c r="A46" s="38"/>
      <c r="B46" s="38"/>
      <c r="C46" s="38"/>
      <c r="D46" s="38"/>
      <c r="E46" s="38"/>
      <c r="F46" s="38"/>
      <c r="G46" s="38"/>
      <c r="H46" s="40">
        <v>44409</v>
      </c>
      <c r="I46" s="39">
        <v>11.349345207214355</v>
      </c>
      <c r="J46" s="39">
        <v>4.1827592849731445</v>
      </c>
      <c r="K46" s="39">
        <v>4.8453998565673828</v>
      </c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</row>
    <row r="47" spans="1:27" s="44" customFormat="1" ht="12.75" customHeight="1" x14ac:dyDescent="0.2">
      <c r="A47" s="38"/>
      <c r="B47" s="38"/>
      <c r="C47" s="38"/>
      <c r="D47" s="38"/>
      <c r="E47" s="38"/>
      <c r="F47" s="38"/>
      <c r="G47" s="38"/>
      <c r="H47" s="40">
        <v>44440</v>
      </c>
      <c r="I47" s="39">
        <v>9.0294218063354492</v>
      </c>
      <c r="J47" s="39">
        <v>2.9722890853881836</v>
      </c>
      <c r="K47" s="39">
        <v>4.6996736526489258</v>
      </c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</row>
    <row r="48" spans="1:27" s="44" customFormat="1" ht="12.75" customHeight="1" x14ac:dyDescent="0.2">
      <c r="A48" s="38"/>
      <c r="B48" s="38"/>
      <c r="C48" s="38"/>
      <c r="D48" s="38"/>
      <c r="E48" s="38"/>
      <c r="F48" s="38"/>
      <c r="G48" s="38"/>
      <c r="H48" s="40">
        <v>44470</v>
      </c>
      <c r="I48" s="39">
        <v>11.001686096191406</v>
      </c>
      <c r="J48" s="39">
        <v>4.4228434562683105</v>
      </c>
      <c r="K48" s="39">
        <v>5.684206485748291</v>
      </c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</row>
    <row r="49" spans="1:27" s="44" customFormat="1" ht="12.75" customHeight="1" x14ac:dyDescent="0.2">
      <c r="A49" s="38"/>
      <c r="B49" s="38"/>
      <c r="C49" s="38"/>
      <c r="D49" s="38"/>
      <c r="E49" s="38"/>
      <c r="F49" s="38"/>
      <c r="G49" s="38"/>
      <c r="H49" s="40">
        <v>44501</v>
      </c>
      <c r="I49" s="39">
        <v>16.581804275512695</v>
      </c>
      <c r="J49" s="39">
        <v>4.151270866394043</v>
      </c>
      <c r="K49" s="39">
        <v>9.6971321105957031</v>
      </c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</row>
    <row r="50" spans="1:27" s="44" customFormat="1" ht="12.75" customHeight="1" x14ac:dyDescent="0.2">
      <c r="A50" s="38"/>
      <c r="B50" s="38"/>
      <c r="C50" s="38"/>
      <c r="D50" s="38"/>
      <c r="E50" s="38"/>
      <c r="F50" s="38"/>
      <c r="G50" s="38"/>
      <c r="H50" s="40">
        <v>44531</v>
      </c>
      <c r="I50" s="39">
        <v>15.731534957885742</v>
      </c>
      <c r="J50" s="39">
        <v>4.1399950981140137</v>
      </c>
      <c r="K50" s="39">
        <v>5.262514591217041</v>
      </c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</row>
    <row r="51" spans="1:27" s="44" customFormat="1" ht="12.75" customHeight="1" x14ac:dyDescent="0.2">
      <c r="A51" s="38"/>
      <c r="B51" s="38"/>
      <c r="C51" s="38"/>
      <c r="D51" s="38"/>
      <c r="E51" s="38"/>
      <c r="F51" s="38"/>
      <c r="G51" s="38"/>
      <c r="H51" s="40">
        <v>44562</v>
      </c>
      <c r="I51" s="39">
        <v>12.133360862731934</v>
      </c>
      <c r="J51" s="39">
        <v>3.972869873046875</v>
      </c>
      <c r="K51" s="39">
        <v>9.9108037948608398</v>
      </c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</row>
    <row r="52" spans="1:27" s="44" customFormat="1" ht="12.75" customHeight="1" x14ac:dyDescent="0.2">
      <c r="A52" s="38"/>
      <c r="B52" s="38"/>
      <c r="C52" s="38"/>
      <c r="D52" s="38"/>
      <c r="E52" s="38"/>
      <c r="F52" s="38"/>
      <c r="G52" s="38"/>
      <c r="H52" s="40">
        <v>44593</v>
      </c>
      <c r="I52" s="39">
        <v>19.978601455688477</v>
      </c>
      <c r="J52" s="39">
        <v>4.7443547248840332</v>
      </c>
      <c r="K52" s="39">
        <v>10.80693244934082</v>
      </c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</row>
    <row r="53" spans="1:27" s="44" customFormat="1" ht="12.75" customHeight="1" x14ac:dyDescent="0.2">
      <c r="A53" s="38"/>
      <c r="B53" s="38"/>
      <c r="C53" s="38"/>
      <c r="D53" s="38"/>
      <c r="E53" s="38"/>
      <c r="F53" s="38"/>
      <c r="G53" s="38"/>
      <c r="H53" s="40">
        <v>44621</v>
      </c>
      <c r="I53" s="39">
        <v>12.76813793182373</v>
      </c>
      <c r="J53" s="39">
        <v>4.630744457244873</v>
      </c>
      <c r="K53" s="39">
        <v>16.06318473815918</v>
      </c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</row>
    <row r="54" spans="1:27" s="44" customFormat="1" ht="12.75" customHeight="1" x14ac:dyDescent="0.2">
      <c r="A54" s="38"/>
      <c r="B54" s="38"/>
      <c r="C54" s="38"/>
      <c r="D54" s="38"/>
      <c r="E54" s="38"/>
      <c r="F54" s="38"/>
      <c r="G54" s="38"/>
      <c r="H54" s="40">
        <v>44652</v>
      </c>
      <c r="I54" s="39">
        <v>13.23279857635498</v>
      </c>
      <c r="J54" s="39">
        <v>4.2422332763671875</v>
      </c>
      <c r="K54" s="39">
        <v>9.0489540100097656</v>
      </c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</row>
    <row r="55" spans="1:27" s="44" customFormat="1" ht="12.75" customHeight="1" x14ac:dyDescent="0.2">
      <c r="A55" s="38"/>
      <c r="B55" s="38"/>
      <c r="C55" s="38"/>
      <c r="D55" s="38"/>
      <c r="E55" s="38"/>
      <c r="F55" s="38"/>
      <c r="G55" s="38"/>
      <c r="H55" s="40">
        <v>44682</v>
      </c>
      <c r="I55" s="39">
        <v>11.244681358337402</v>
      </c>
      <c r="J55" s="39">
        <v>6.8254714012145996</v>
      </c>
      <c r="K55" s="39">
        <v>11.463617324829102</v>
      </c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</row>
    <row r="56" spans="1:27" s="44" customFormat="1" ht="12.75" customHeight="1" x14ac:dyDescent="0.2">
      <c r="A56" s="38"/>
      <c r="B56" s="38"/>
      <c r="C56" s="38"/>
      <c r="D56" s="38"/>
      <c r="E56" s="38"/>
      <c r="F56" s="38"/>
      <c r="G56" s="38"/>
      <c r="H56" s="40">
        <v>44713</v>
      </c>
      <c r="I56" s="39">
        <v>17.820503234863281</v>
      </c>
      <c r="J56" s="39">
        <v>4.4980669021606445</v>
      </c>
      <c r="K56" s="39">
        <v>12.166264533996582</v>
      </c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</row>
    <row r="57" spans="1:27" s="44" customFormat="1" ht="12.75" customHeight="1" x14ac:dyDescent="0.2">
      <c r="A57" s="38"/>
      <c r="B57" s="38"/>
      <c r="C57" s="38"/>
      <c r="D57" s="38"/>
      <c r="E57" s="38"/>
      <c r="F57" s="38"/>
      <c r="G57" s="38"/>
      <c r="H57" s="40">
        <v>44743</v>
      </c>
      <c r="I57" s="39">
        <v>39.613761901855469</v>
      </c>
      <c r="J57" s="39">
        <v>3.6890449523925781</v>
      </c>
      <c r="K57" s="39">
        <v>15.340513229370117</v>
      </c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</row>
    <row r="58" spans="1:27" s="44" customFormat="1" ht="12.75" customHeight="1" x14ac:dyDescent="0.2">
      <c r="A58" s="38"/>
      <c r="B58" s="38"/>
      <c r="C58" s="38"/>
      <c r="D58" s="38"/>
      <c r="E58" s="38"/>
      <c r="F58" s="38"/>
      <c r="G58" s="38"/>
      <c r="H58" s="40">
        <v>44774</v>
      </c>
      <c r="I58" s="39">
        <v>23.46776008605957</v>
      </c>
      <c r="J58" s="39">
        <v>4.5345535278320313</v>
      </c>
      <c r="K58" s="39">
        <v>11.336346626281738</v>
      </c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</row>
    <row r="59" spans="1:27" s="44" customFormat="1" ht="12.75" customHeight="1" x14ac:dyDescent="0.2">
      <c r="A59" s="38"/>
      <c r="B59" s="38"/>
      <c r="C59" s="38"/>
      <c r="D59" s="38"/>
      <c r="E59" s="38"/>
      <c r="F59" s="38"/>
      <c r="G59" s="38"/>
      <c r="H59" s="40">
        <v>44805</v>
      </c>
      <c r="I59" s="39">
        <v>23.621358871459961</v>
      </c>
      <c r="J59" s="39">
        <v>5.2948284149169922</v>
      </c>
      <c r="K59" s="39">
        <v>13.040920257568359</v>
      </c>
      <c r="L59" s="38"/>
      <c r="M59" s="38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</row>
    <row r="60" spans="1:27" s="44" customFormat="1" ht="12.75" customHeight="1" x14ac:dyDescent="0.2">
      <c r="A60" s="38"/>
      <c r="B60" s="38"/>
      <c r="C60" s="38"/>
      <c r="D60" s="38"/>
      <c r="E60" s="38"/>
      <c r="F60" s="38"/>
      <c r="G60" s="38"/>
      <c r="H60" s="40">
        <v>44835</v>
      </c>
      <c r="I60" s="39">
        <v>20.595302581787109</v>
      </c>
      <c r="J60" s="39">
        <v>4.6625924110412598</v>
      </c>
      <c r="K60" s="39">
        <v>13.788345336914063</v>
      </c>
      <c r="L60" s="38"/>
      <c r="M60" s="38"/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</row>
    <row r="61" spans="1:27" s="44" customFormat="1" ht="12.75" customHeight="1" x14ac:dyDescent="0.2">
      <c r="A61" s="38"/>
      <c r="B61" s="38"/>
      <c r="C61" s="38"/>
      <c r="D61" s="38"/>
      <c r="E61" s="38"/>
      <c r="F61" s="38"/>
      <c r="G61" s="38"/>
      <c r="H61" s="40">
        <v>44866</v>
      </c>
      <c r="I61" s="39">
        <v>19.393245697021484</v>
      </c>
      <c r="J61" s="39">
        <v>6.4288558959960938</v>
      </c>
      <c r="K61" s="39">
        <v>9.37823486328125</v>
      </c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</row>
    <row r="62" spans="1:27" s="44" customFormat="1" ht="12.75" customHeight="1" x14ac:dyDescent="0.2">
      <c r="A62" s="38"/>
      <c r="B62" s="38"/>
      <c r="C62" s="38"/>
      <c r="D62" s="38"/>
      <c r="E62" s="38"/>
      <c r="F62" s="38"/>
      <c r="G62" s="38"/>
      <c r="H62" s="40">
        <v>44896</v>
      </c>
      <c r="I62" s="39">
        <v>15.709050178527832</v>
      </c>
      <c r="J62" s="39">
        <v>5.8259243965148926</v>
      </c>
      <c r="K62" s="39">
        <v>6.0895905494689941</v>
      </c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</row>
    <row r="63" spans="1:27" s="44" customFormat="1" ht="12.75" customHeight="1" x14ac:dyDescent="0.2">
      <c r="A63" s="38"/>
      <c r="B63" s="38"/>
      <c r="C63" s="38"/>
      <c r="D63" s="38"/>
      <c r="E63" s="38"/>
      <c r="F63" s="38"/>
      <c r="G63" s="38"/>
      <c r="H63" s="40">
        <v>44927</v>
      </c>
      <c r="I63" s="39">
        <v>11.558169364929199</v>
      </c>
      <c r="J63" s="39">
        <v>6.0120353698730469</v>
      </c>
      <c r="K63" s="39">
        <v>8.7684555053710938</v>
      </c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</row>
    <row r="64" spans="1:27" s="44" customFormat="1" ht="12.75" customHeight="1" x14ac:dyDescent="0.2">
      <c r="A64" s="38"/>
      <c r="B64" s="38"/>
      <c r="C64" s="38"/>
      <c r="D64" s="38"/>
      <c r="E64" s="38"/>
      <c r="F64" s="38"/>
      <c r="G64" s="38"/>
      <c r="H64" s="40">
        <v>44958</v>
      </c>
      <c r="I64" s="39">
        <v>16.608572006225586</v>
      </c>
      <c r="J64" s="39">
        <v>5.444603443145752</v>
      </c>
      <c r="K64" s="39">
        <v>8.8925285339355469</v>
      </c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</row>
    <row r="65" spans="1:27" s="44" customFormat="1" ht="12.75" customHeight="1" x14ac:dyDescent="0.2">
      <c r="A65" s="38"/>
      <c r="B65" s="38"/>
      <c r="C65" s="38"/>
      <c r="D65" s="38"/>
      <c r="E65" s="38"/>
      <c r="F65" s="38"/>
      <c r="G65" s="38"/>
      <c r="H65" s="40">
        <v>44986</v>
      </c>
      <c r="I65" s="39">
        <v>15.327847480773926</v>
      </c>
      <c r="J65" s="39">
        <v>5.1353316307067871</v>
      </c>
      <c r="K65" s="39">
        <v>8.7307300567626953</v>
      </c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</row>
    <row r="66" spans="1:27" s="44" customFormat="1" ht="12.75" customHeight="1" x14ac:dyDescent="0.2">
      <c r="A66" s="38"/>
      <c r="B66" s="38"/>
      <c r="C66" s="38"/>
      <c r="D66" s="38"/>
      <c r="E66" s="38"/>
      <c r="F66" s="38"/>
      <c r="G66" s="38"/>
      <c r="H66" s="40">
        <v>45017</v>
      </c>
      <c r="I66" s="39">
        <v>13.13398265838623</v>
      </c>
      <c r="J66" s="39">
        <v>2.9945087432861328</v>
      </c>
      <c r="K66" s="39">
        <v>10.364168167114258</v>
      </c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</row>
    <row r="67" spans="1:27" s="44" customFormat="1" ht="12.75" customHeight="1" x14ac:dyDescent="0.2">
      <c r="A67" s="38"/>
      <c r="B67" s="38"/>
      <c r="C67" s="38"/>
      <c r="D67" s="38"/>
      <c r="E67" s="38"/>
      <c r="F67" s="38"/>
      <c r="G67" s="38"/>
      <c r="H67" s="40">
        <v>45047</v>
      </c>
      <c r="I67" s="39">
        <v>11.424421310424805</v>
      </c>
      <c r="J67" s="39">
        <v>3.9347102642059326</v>
      </c>
      <c r="K67" s="39">
        <v>7.0786533355712891</v>
      </c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38"/>
      <c r="W67" s="38"/>
      <c r="X67" s="38"/>
      <c r="Y67" s="38"/>
      <c r="Z67" s="38"/>
      <c r="AA67" s="38"/>
    </row>
    <row r="68" spans="1:27" s="44" customFormat="1" ht="12.75" customHeight="1" x14ac:dyDescent="0.2">
      <c r="A68" s="38"/>
      <c r="B68" s="38"/>
      <c r="C68" s="38"/>
      <c r="D68" s="38"/>
      <c r="E68" s="38"/>
      <c r="F68" s="38"/>
      <c r="G68" s="38"/>
      <c r="H68" s="40">
        <v>45078</v>
      </c>
      <c r="I68" s="39">
        <v>11.785115242004395</v>
      </c>
      <c r="J68" s="39">
        <v>4.8593659400939941</v>
      </c>
      <c r="K68" s="39">
        <v>6.0983090400695801</v>
      </c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/>
      <c r="Y68" s="38"/>
      <c r="Z68" s="38"/>
      <c r="AA68" s="38"/>
    </row>
    <row r="69" spans="1:27" s="44" customFormat="1" ht="12.75" customHeight="1" x14ac:dyDescent="0.2">
      <c r="A69" s="38"/>
      <c r="B69" s="38"/>
      <c r="C69" s="38"/>
      <c r="D69" s="38"/>
      <c r="E69" s="38"/>
      <c r="F69" s="38"/>
      <c r="G69" s="38"/>
      <c r="H69" s="40">
        <v>45108</v>
      </c>
      <c r="I69" s="39">
        <v>9.1951818466186523</v>
      </c>
      <c r="J69" s="39">
        <v>5.7453603744506836</v>
      </c>
      <c r="K69" s="39">
        <v>4.0176477432250977</v>
      </c>
      <c r="L69" s="38"/>
      <c r="M69" s="38"/>
      <c r="N69" s="38"/>
      <c r="O69" s="38"/>
      <c r="P69" s="38"/>
      <c r="Q69" s="38"/>
      <c r="R69" s="38"/>
      <c r="S69" s="38"/>
      <c r="T69" s="38"/>
      <c r="U69" s="38"/>
      <c r="V69" s="38"/>
      <c r="W69" s="38"/>
      <c r="X69" s="38"/>
      <c r="Y69" s="38"/>
      <c r="Z69" s="38"/>
      <c r="AA69" s="38"/>
    </row>
    <row r="70" spans="1:27" s="44" customFormat="1" ht="12.75" customHeight="1" x14ac:dyDescent="0.2">
      <c r="A70" s="38"/>
      <c r="B70" s="38"/>
      <c r="C70" s="38"/>
      <c r="D70" s="38"/>
      <c r="E70" s="38"/>
      <c r="F70" s="38"/>
      <c r="G70" s="38"/>
      <c r="H70" s="40">
        <v>45139</v>
      </c>
      <c r="I70" s="39">
        <v>12.951698303222656</v>
      </c>
      <c r="J70" s="39">
        <v>4.2302613258361816</v>
      </c>
      <c r="K70" s="39">
        <v>11.756313323974609</v>
      </c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  <c r="Y70" s="38"/>
      <c r="Z70" s="38"/>
      <c r="AA70" s="38"/>
    </row>
    <row r="71" spans="1:27" s="44" customFormat="1" ht="12.75" customHeight="1" x14ac:dyDescent="0.2">
      <c r="A71" s="38"/>
      <c r="B71" s="38"/>
      <c r="C71" s="38"/>
      <c r="D71" s="38"/>
      <c r="E71" s="38"/>
      <c r="F71" s="38"/>
      <c r="G71" s="38"/>
      <c r="H71" s="40">
        <v>45170</v>
      </c>
      <c r="I71" s="39">
        <v>13.450263023376465</v>
      </c>
      <c r="J71" s="39">
        <v>2.851372241973877</v>
      </c>
      <c r="K71" s="39">
        <v>9.1714954376220703</v>
      </c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</row>
    <row r="72" spans="1:27" s="44" customFormat="1" ht="12.75" customHeight="1" x14ac:dyDescent="0.2">
      <c r="A72" s="38"/>
      <c r="B72" s="38"/>
      <c r="C72" s="38"/>
      <c r="D72" s="38"/>
      <c r="E72" s="38"/>
      <c r="F72" s="38"/>
      <c r="G72" s="38"/>
      <c r="H72" s="40">
        <v>45200</v>
      </c>
      <c r="I72" s="39">
        <v>14.724832534790039</v>
      </c>
      <c r="J72" s="39">
        <v>3.0544774532318115</v>
      </c>
      <c r="K72" s="39">
        <v>10.908408164978027</v>
      </c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</row>
    <row r="73" spans="1:27" ht="12.75" customHeight="1" x14ac:dyDescent="0.25">
      <c r="H73" s="40">
        <v>45231</v>
      </c>
      <c r="I73" s="39">
        <v>17.272769927978516</v>
      </c>
      <c r="J73" s="39">
        <v>6.0904340744018555</v>
      </c>
      <c r="K73" s="39">
        <v>5.7657785415649414</v>
      </c>
    </row>
    <row r="74" spans="1:27" ht="12.75" customHeight="1" x14ac:dyDescent="0.25">
      <c r="H74" s="40">
        <v>45261</v>
      </c>
      <c r="I74" s="39">
        <v>15.268773078918457</v>
      </c>
      <c r="J74" s="39">
        <v>4.5644659996032715</v>
      </c>
      <c r="K74" s="39">
        <v>6.8294014930725098</v>
      </c>
    </row>
    <row r="75" spans="1:27" ht="12.75" customHeight="1" x14ac:dyDescent="0.25">
      <c r="H75" s="40">
        <v>45292</v>
      </c>
      <c r="I75" s="39">
        <v>11.946345329284668</v>
      </c>
      <c r="J75" s="39">
        <v>3.3101677894592285</v>
      </c>
      <c r="K75" s="39">
        <v>6.0425209999084473</v>
      </c>
    </row>
    <row r="76" spans="1:27" ht="12.75" customHeight="1" x14ac:dyDescent="0.25">
      <c r="H76" s="40">
        <v>45323</v>
      </c>
      <c r="I76" s="39">
        <v>12.750996589660645</v>
      </c>
      <c r="J76" s="39">
        <v>4.3133549690246582</v>
      </c>
      <c r="K76" s="39">
        <v>3.6179909706115723</v>
      </c>
    </row>
    <row r="77" spans="1:27" ht="12.75" customHeight="1" x14ac:dyDescent="0.25">
      <c r="H77" s="40">
        <v>45352</v>
      </c>
      <c r="I77" s="39">
        <v>13.567893981933594</v>
      </c>
      <c r="J77" s="39">
        <v>5.1103816032409668</v>
      </c>
      <c r="K77" s="39">
        <v>1.9682860374450684</v>
      </c>
    </row>
    <row r="78" spans="1:27" ht="12.75" customHeight="1" x14ac:dyDescent="0.25">
      <c r="H78" s="40">
        <v>45383</v>
      </c>
      <c r="I78" s="39">
        <v>15.68993091583252</v>
      </c>
      <c r="J78" s="39">
        <v>3.9358141422271729</v>
      </c>
      <c r="K78" s="39">
        <v>7.8221912384033203</v>
      </c>
    </row>
    <row r="79" spans="1:27" ht="12.75" customHeight="1" x14ac:dyDescent="0.25">
      <c r="H79" s="40">
        <v>45413</v>
      </c>
      <c r="I79" s="39">
        <v>14.336345672607422</v>
      </c>
      <c r="J79" s="39">
        <v>2.8372280597686768</v>
      </c>
      <c r="K79" s="39">
        <v>4.9986972808837891</v>
      </c>
    </row>
    <row r="80" spans="1:27" ht="12.75" customHeight="1" x14ac:dyDescent="0.25">
      <c r="H80" s="40">
        <v>45444</v>
      </c>
      <c r="I80" s="39">
        <v>12.691778182983398</v>
      </c>
      <c r="J80" s="39">
        <v>3.4046523571014404</v>
      </c>
      <c r="K80" s="39">
        <v>9.9489965438842773</v>
      </c>
    </row>
    <row r="81" spans="1:27" ht="12.75" customHeight="1" x14ac:dyDescent="0.25">
      <c r="H81" s="40">
        <v>45474</v>
      </c>
      <c r="I81" s="39">
        <v>13.291488647460938</v>
      </c>
      <c r="J81" s="39">
        <v>3.7790429592132568</v>
      </c>
      <c r="K81" s="39">
        <v>7.6906280517578125</v>
      </c>
    </row>
    <row r="82" spans="1:27" ht="12.75" customHeight="1" x14ac:dyDescent="0.25">
      <c r="H82" s="40">
        <v>45505</v>
      </c>
      <c r="I82" s="39">
        <v>10.595833778381348</v>
      </c>
      <c r="J82" s="39">
        <v>4.2546815872192383</v>
      </c>
      <c r="K82" s="39">
        <v>9.2969264984130859</v>
      </c>
    </row>
    <row r="83" spans="1:27" s="44" customFormat="1" ht="12.75" customHeight="1" x14ac:dyDescent="0.2">
      <c r="A83" s="38"/>
      <c r="B83" s="38"/>
      <c r="C83" s="38"/>
      <c r="D83" s="38"/>
      <c r="E83" s="38"/>
      <c r="F83" s="38"/>
      <c r="G83" s="38"/>
      <c r="H83" s="40">
        <v>45536</v>
      </c>
      <c r="I83" s="39">
        <v>12.569585800170898</v>
      </c>
      <c r="J83" s="39">
        <v>4.5516467094421387</v>
      </c>
      <c r="K83" s="39">
        <v>8.1090450286865234</v>
      </c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</row>
    <row r="84" spans="1:27" ht="12.75" customHeight="1" x14ac:dyDescent="0.25">
      <c r="H84" s="40">
        <v>45566</v>
      </c>
      <c r="I84" s="39">
        <v>8.7752981185913086</v>
      </c>
      <c r="J84" s="39">
        <v>3.8855459690093994</v>
      </c>
      <c r="K84" s="39">
        <v>4.7043876647949219</v>
      </c>
    </row>
    <row r="85" spans="1:27" ht="12.75" customHeight="1" x14ac:dyDescent="0.25">
      <c r="H85" s="40"/>
      <c r="I85" s="39"/>
      <c r="J85" s="39"/>
      <c r="K85" s="39"/>
    </row>
    <row r="86" spans="1:27" ht="12.75" customHeight="1" x14ac:dyDescent="0.25">
      <c r="H86" s="40"/>
      <c r="I86" s="39"/>
      <c r="J86" s="39"/>
      <c r="K86" s="39"/>
    </row>
    <row r="87" spans="1:27" ht="12.75" customHeight="1" x14ac:dyDescent="0.25">
      <c r="H87" s="40"/>
      <c r="I87" s="39"/>
      <c r="J87" s="39"/>
      <c r="K87" s="39"/>
    </row>
    <row r="88" spans="1:27" ht="12.75" customHeight="1" x14ac:dyDescent="0.25">
      <c r="H88" s="40"/>
      <c r="I88" s="39"/>
      <c r="J88" s="39"/>
      <c r="K88" s="39"/>
    </row>
    <row r="89" spans="1:27" ht="12.75" customHeight="1" x14ac:dyDescent="0.25">
      <c r="H89" s="40"/>
      <c r="I89" s="39"/>
      <c r="J89" s="39"/>
      <c r="K89" s="39"/>
    </row>
    <row r="90" spans="1:27" ht="12.75" customHeight="1" x14ac:dyDescent="0.25">
      <c r="H90" s="40"/>
      <c r="I90" s="39"/>
      <c r="J90" s="39"/>
      <c r="K90" s="39"/>
    </row>
    <row r="91" spans="1:27" ht="12.75" customHeight="1" x14ac:dyDescent="0.25">
      <c r="H91" s="40"/>
      <c r="I91" s="39"/>
      <c r="J91" s="39"/>
      <c r="K91" s="39"/>
    </row>
  </sheetData>
  <mergeCells count="1">
    <mergeCell ref="B25:F28"/>
  </mergeCell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6B122-752B-4B7C-81E3-C369C9FA5E60}">
  <dimension ref="A2:AA88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38" customWidth="1"/>
    <col min="28" max="16384" width="10.85546875" style="37"/>
  </cols>
  <sheetData>
    <row r="2" spans="1:27" s="44" customFormat="1" ht="12.75" customHeight="1" x14ac:dyDescent="0.2">
      <c r="A2" s="38"/>
      <c r="B2" s="43" t="s">
        <v>78</v>
      </c>
      <c r="C2" s="38"/>
      <c r="D2" s="38"/>
      <c r="E2" s="38"/>
      <c r="F2" s="38"/>
      <c r="G2" s="38"/>
      <c r="H2" s="38" t="s">
        <v>76</v>
      </c>
      <c r="I2" s="38" t="s">
        <v>38</v>
      </c>
      <c r="J2" s="38" t="s">
        <v>71</v>
      </c>
      <c r="K2" s="38" t="s">
        <v>72</v>
      </c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</row>
    <row r="3" spans="1:27" s="44" customFormat="1" ht="12.75" customHeight="1" x14ac:dyDescent="0.2">
      <c r="A3" s="38"/>
      <c r="B3" s="38" t="s">
        <v>79</v>
      </c>
      <c r="C3" s="38"/>
      <c r="D3" s="38"/>
      <c r="E3" s="38"/>
      <c r="F3" s="38"/>
      <c r="G3" s="38"/>
      <c r="H3" s="40">
        <v>43101</v>
      </c>
      <c r="I3" s="39">
        <v>7.7023205757141113</v>
      </c>
      <c r="J3" s="39">
        <v>8.9464635848999023</v>
      </c>
      <c r="K3" s="39">
        <v>5.6057071685791016</v>
      </c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</row>
    <row r="4" spans="1:27" s="44" customFormat="1" ht="12.75" customHeight="1" x14ac:dyDescent="0.2">
      <c r="A4" s="38"/>
      <c r="B4" s="38" t="s">
        <v>12</v>
      </c>
      <c r="C4" s="38"/>
      <c r="D4" s="38"/>
      <c r="E4" s="38"/>
      <c r="F4" s="38"/>
      <c r="G4" s="38"/>
      <c r="H4" s="40">
        <v>43132</v>
      </c>
      <c r="I4" s="39">
        <v>14.921113014221191</v>
      </c>
      <c r="J4" s="39">
        <v>14.000946998596191</v>
      </c>
      <c r="K4" s="39">
        <v>5.6382131576538086</v>
      </c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</row>
    <row r="5" spans="1:27" s="44" customFormat="1" ht="12.75" customHeight="1" x14ac:dyDescent="0.2">
      <c r="A5" s="38"/>
      <c r="B5" s="38"/>
      <c r="C5" s="38"/>
      <c r="D5" s="38"/>
      <c r="E5" s="38"/>
      <c r="F5" s="38"/>
      <c r="G5" s="38"/>
      <c r="H5" s="40">
        <v>43160</v>
      </c>
      <c r="I5" s="39">
        <v>9.8494901657104492</v>
      </c>
      <c r="J5" s="39">
        <v>11.203279495239258</v>
      </c>
      <c r="K5" s="39">
        <v>3.4767627716064453</v>
      </c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</row>
    <row r="6" spans="1:27" s="44" customFormat="1" ht="12.75" customHeight="1" x14ac:dyDescent="0.2">
      <c r="A6" s="38"/>
      <c r="B6" s="38"/>
      <c r="C6" s="38"/>
      <c r="D6" s="38"/>
      <c r="E6" s="38"/>
      <c r="F6" s="38"/>
      <c r="G6" s="38"/>
      <c r="H6" s="40">
        <v>43191</v>
      </c>
      <c r="I6" s="39">
        <v>7.1301579475402832</v>
      </c>
      <c r="J6" s="39">
        <v>10.205144882202148</v>
      </c>
      <c r="K6" s="39">
        <v>6.3985748291015625</v>
      </c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</row>
    <row r="7" spans="1:27" s="44" customFormat="1" ht="12.75" customHeight="1" x14ac:dyDescent="0.2">
      <c r="A7" s="38"/>
      <c r="B7" s="38"/>
      <c r="C7" s="38"/>
      <c r="D7" s="38"/>
      <c r="E7" s="38"/>
      <c r="F7" s="38"/>
      <c r="G7" s="38"/>
      <c r="H7" s="40">
        <v>43221</v>
      </c>
      <c r="I7" s="39">
        <v>7.8995294570922852</v>
      </c>
      <c r="J7" s="39">
        <v>10.312034606933594</v>
      </c>
      <c r="K7" s="39">
        <v>13.999286651611328</v>
      </c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</row>
    <row r="8" spans="1:27" s="44" customFormat="1" ht="12.75" customHeight="1" x14ac:dyDescent="0.2">
      <c r="A8" s="38"/>
      <c r="B8" s="38"/>
      <c r="C8" s="38"/>
      <c r="D8" s="38"/>
      <c r="E8" s="38"/>
      <c r="F8" s="38"/>
      <c r="G8" s="38"/>
      <c r="H8" s="40">
        <v>43252</v>
      </c>
      <c r="I8" s="39">
        <v>11.067700386047363</v>
      </c>
      <c r="J8" s="39">
        <v>9.7281093597412109</v>
      </c>
      <c r="K8" s="39">
        <v>12.24268913269043</v>
      </c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</row>
    <row r="9" spans="1:27" s="44" customFormat="1" ht="12.75" customHeight="1" x14ac:dyDescent="0.2">
      <c r="A9" s="38"/>
      <c r="B9" s="38"/>
      <c r="C9" s="38"/>
      <c r="D9" s="38"/>
      <c r="E9" s="38"/>
      <c r="F9" s="38"/>
      <c r="G9" s="38"/>
      <c r="H9" s="40">
        <v>43282</v>
      </c>
      <c r="I9" s="39">
        <v>10.101767539978027</v>
      </c>
      <c r="J9" s="39">
        <v>9.4999732971191406</v>
      </c>
      <c r="K9" s="39">
        <v>6.5601730346679688</v>
      </c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</row>
    <row r="10" spans="1:27" s="44" customFormat="1" ht="12.75" customHeight="1" x14ac:dyDescent="0.2">
      <c r="A10" s="38"/>
      <c r="B10" s="38"/>
      <c r="C10" s="38"/>
      <c r="D10" s="38"/>
      <c r="E10" s="38"/>
      <c r="F10" s="38"/>
      <c r="G10" s="38"/>
      <c r="H10" s="40">
        <v>43313</v>
      </c>
      <c r="I10" s="39">
        <v>7.6588459014892578</v>
      </c>
      <c r="J10" s="39">
        <v>10.494495391845703</v>
      </c>
      <c r="K10" s="39">
        <v>9.9228973388671875</v>
      </c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</row>
    <row r="11" spans="1:27" s="44" customFormat="1" ht="12.75" customHeight="1" x14ac:dyDescent="0.2">
      <c r="A11" s="38"/>
      <c r="B11" s="38"/>
      <c r="C11" s="38"/>
      <c r="D11" s="38"/>
      <c r="E11" s="38"/>
      <c r="F11" s="38"/>
      <c r="G11" s="38"/>
      <c r="H11" s="40">
        <v>43344</v>
      </c>
      <c r="I11" s="39">
        <v>14.969799041748047</v>
      </c>
      <c r="J11" s="39">
        <v>12.65361213684082</v>
      </c>
      <c r="K11" s="39">
        <v>4.5994720458984375</v>
      </c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</row>
    <row r="12" spans="1:27" s="44" customFormat="1" ht="12.75" customHeight="1" x14ac:dyDescent="0.2">
      <c r="A12" s="38"/>
      <c r="B12" s="38"/>
      <c r="C12" s="38"/>
      <c r="D12" s="38"/>
      <c r="E12" s="38"/>
      <c r="F12" s="38"/>
      <c r="G12" s="38"/>
      <c r="H12" s="40">
        <v>43374</v>
      </c>
      <c r="I12" s="39">
        <v>12.446663856506348</v>
      </c>
      <c r="J12" s="39">
        <v>15.312932014465332</v>
      </c>
      <c r="K12" s="39">
        <v>7.912196159362793</v>
      </c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</row>
    <row r="13" spans="1:27" s="44" customFormat="1" ht="12.75" customHeight="1" x14ac:dyDescent="0.2">
      <c r="A13" s="38"/>
      <c r="B13" s="38"/>
      <c r="C13" s="38"/>
      <c r="D13" s="38"/>
      <c r="E13" s="38"/>
      <c r="F13" s="38"/>
      <c r="G13" s="38"/>
      <c r="H13" s="40">
        <v>43405</v>
      </c>
      <c r="I13" s="39">
        <v>13.796795845031738</v>
      </c>
      <c r="J13" s="39">
        <v>15.408195495605469</v>
      </c>
      <c r="K13" s="39">
        <v>5.9034309387207031</v>
      </c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</row>
    <row r="14" spans="1:27" s="44" customFormat="1" ht="12.75" customHeight="1" x14ac:dyDescent="0.2">
      <c r="A14" s="38"/>
      <c r="B14" s="38"/>
      <c r="C14" s="38"/>
      <c r="D14" s="38"/>
      <c r="E14" s="38"/>
      <c r="F14" s="38"/>
      <c r="G14" s="38"/>
      <c r="H14" s="40">
        <v>43435</v>
      </c>
      <c r="I14" s="39">
        <v>10.823017120361328</v>
      </c>
      <c r="J14" s="39">
        <v>15.184514045715332</v>
      </c>
      <c r="K14" s="39">
        <v>3.0598764419555664</v>
      </c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</row>
    <row r="15" spans="1:27" s="44" customFormat="1" ht="12.75" customHeight="1" x14ac:dyDescent="0.2">
      <c r="A15" s="38"/>
      <c r="B15" s="38"/>
      <c r="C15" s="38"/>
      <c r="D15" s="38"/>
      <c r="E15" s="38"/>
      <c r="F15" s="38"/>
      <c r="G15" s="38"/>
      <c r="H15" s="40">
        <v>43466</v>
      </c>
      <c r="I15" s="39">
        <v>8.6360874176025391</v>
      </c>
      <c r="J15" s="39">
        <v>9.9108667373657227</v>
      </c>
      <c r="K15" s="39">
        <v>4.0563621520996094</v>
      </c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</row>
    <row r="16" spans="1:27" s="44" customFormat="1" ht="12.75" customHeight="1" x14ac:dyDescent="0.2">
      <c r="A16" s="38"/>
      <c r="B16" s="38"/>
      <c r="C16" s="38"/>
      <c r="D16" s="38"/>
      <c r="E16" s="38"/>
      <c r="F16" s="38"/>
      <c r="G16" s="38"/>
      <c r="H16" s="40">
        <v>43497</v>
      </c>
      <c r="I16" s="39">
        <v>11.392191886901855</v>
      </c>
      <c r="J16" s="39">
        <v>10.390983581542969</v>
      </c>
      <c r="K16" s="39">
        <v>3.6000347137451172</v>
      </c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</row>
    <row r="17" spans="1:27" s="44" customFormat="1" ht="12.75" customHeight="1" x14ac:dyDescent="0.2">
      <c r="A17" s="38"/>
      <c r="B17" s="38"/>
      <c r="C17" s="38"/>
      <c r="D17" s="38"/>
      <c r="E17" s="38"/>
      <c r="F17" s="38"/>
      <c r="G17" s="38"/>
      <c r="H17" s="40">
        <v>43525</v>
      </c>
      <c r="I17" s="39">
        <v>8.375941276550293</v>
      </c>
      <c r="J17" s="39">
        <v>9.6545095443725586</v>
      </c>
      <c r="K17" s="39">
        <v>16.927101135253906</v>
      </c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</row>
    <row r="18" spans="1:27" s="44" customFormat="1" ht="12.75" customHeight="1" x14ac:dyDescent="0.2">
      <c r="A18" s="38"/>
      <c r="C18" s="38"/>
      <c r="D18" s="38"/>
      <c r="E18" s="38"/>
      <c r="F18" s="38"/>
      <c r="G18" s="38"/>
      <c r="H18" s="40">
        <v>43556</v>
      </c>
      <c r="I18" s="39">
        <v>7.6353788375854492</v>
      </c>
      <c r="J18" s="39">
        <v>10.878109931945801</v>
      </c>
      <c r="K18" s="39">
        <v>6.2849149703979492</v>
      </c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</row>
    <row r="19" spans="1:27" s="44" customFormat="1" ht="12.75" customHeight="1" x14ac:dyDescent="0.2">
      <c r="A19" s="38"/>
      <c r="C19" s="41"/>
      <c r="D19" s="41"/>
      <c r="E19" s="38"/>
      <c r="F19" s="38"/>
      <c r="G19" s="38"/>
      <c r="H19" s="40">
        <v>43586</v>
      </c>
      <c r="I19" s="39">
        <v>12.673242568969727</v>
      </c>
      <c r="J19" s="39">
        <v>12.962827682495117</v>
      </c>
      <c r="K19" s="39">
        <v>7.1196746826171875</v>
      </c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</row>
    <row r="20" spans="1:27" s="44" customFormat="1" ht="12.75" customHeight="1" x14ac:dyDescent="0.2">
      <c r="A20" s="38"/>
      <c r="B20" s="41"/>
      <c r="C20" s="41"/>
      <c r="D20" s="41"/>
      <c r="E20" s="38"/>
      <c r="F20" s="38"/>
      <c r="G20" s="38"/>
      <c r="H20" s="40">
        <v>43617</v>
      </c>
      <c r="I20" s="39">
        <v>9.0628633499145508</v>
      </c>
      <c r="J20" s="39">
        <v>10.563919067382813</v>
      </c>
      <c r="K20" s="39">
        <v>5.3733749389648438</v>
      </c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</row>
    <row r="21" spans="1:27" s="44" customFormat="1" ht="12.75" customHeight="1" x14ac:dyDescent="0.2">
      <c r="A21" s="38"/>
      <c r="B21" s="41"/>
      <c r="C21" s="41"/>
      <c r="D21" s="41"/>
      <c r="E21" s="38"/>
      <c r="F21" s="38"/>
      <c r="G21" s="38"/>
      <c r="H21" s="40">
        <v>43647</v>
      </c>
      <c r="I21" s="39">
        <v>7.1431107521057129</v>
      </c>
      <c r="J21" s="39">
        <v>10.635862350463867</v>
      </c>
      <c r="K21" s="39">
        <v>2.8526439666748047</v>
      </c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</row>
    <row r="22" spans="1:27" s="44" customFormat="1" ht="12.75" customHeight="1" x14ac:dyDescent="0.2">
      <c r="A22" s="38"/>
      <c r="B22" s="41"/>
      <c r="C22" s="41"/>
      <c r="D22" s="41"/>
      <c r="E22" s="38"/>
      <c r="F22" s="38"/>
      <c r="G22" s="38"/>
      <c r="H22" s="40">
        <v>43678</v>
      </c>
      <c r="I22" s="39">
        <v>19.269351959228516</v>
      </c>
      <c r="J22" s="39">
        <v>15.222795486450195</v>
      </c>
      <c r="K22" s="39">
        <v>5.1549339294433594</v>
      </c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</row>
    <row r="23" spans="1:27" s="44" customFormat="1" ht="12.75" customHeight="1" x14ac:dyDescent="0.2">
      <c r="A23" s="38"/>
      <c r="B23" s="38"/>
      <c r="C23" s="41"/>
      <c r="D23" s="41"/>
      <c r="E23" s="38"/>
      <c r="F23" s="38"/>
      <c r="G23" s="38"/>
      <c r="H23" s="40">
        <v>43709</v>
      </c>
      <c r="I23" s="39">
        <v>13.517333984375</v>
      </c>
      <c r="J23" s="39">
        <v>10.549583435058594</v>
      </c>
      <c r="K23" s="39">
        <v>3.0127286911010742</v>
      </c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</row>
    <row r="24" spans="1:27" s="44" customFormat="1" ht="12.75" customHeight="1" x14ac:dyDescent="0.2">
      <c r="A24" s="38"/>
      <c r="B24" s="41"/>
      <c r="C24" s="41"/>
      <c r="D24" s="41"/>
      <c r="E24" s="38"/>
      <c r="F24" s="38"/>
      <c r="G24" s="38"/>
      <c r="H24" s="40">
        <v>43739</v>
      </c>
      <c r="I24" s="39">
        <v>23.044021606445313</v>
      </c>
      <c r="J24" s="39">
        <v>11.39615535736084</v>
      </c>
      <c r="K24" s="39">
        <v>6.2422571182250977</v>
      </c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</row>
    <row r="25" spans="1:27" s="44" customFormat="1" ht="12.75" customHeight="1" x14ac:dyDescent="0.2">
      <c r="A25" s="38"/>
      <c r="B25" s="88" t="s">
        <v>135</v>
      </c>
      <c r="C25" s="88"/>
      <c r="D25" s="88"/>
      <c r="E25" s="88"/>
      <c r="F25" s="88"/>
      <c r="G25" s="38"/>
      <c r="H25" s="40">
        <v>43770</v>
      </c>
      <c r="I25" s="39">
        <v>37.620750427246094</v>
      </c>
      <c r="J25" s="39">
        <v>10.167329788208008</v>
      </c>
      <c r="K25" s="39">
        <v>2.9480981826782227</v>
      </c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</row>
    <row r="26" spans="1:27" s="44" customFormat="1" ht="12.75" customHeight="1" x14ac:dyDescent="0.2">
      <c r="A26" s="38"/>
      <c r="B26" s="88"/>
      <c r="C26" s="88"/>
      <c r="D26" s="88"/>
      <c r="E26" s="88"/>
      <c r="F26" s="88"/>
      <c r="G26" s="38"/>
      <c r="H26" s="40">
        <v>43800</v>
      </c>
      <c r="I26" s="39">
        <v>17.704893112182617</v>
      </c>
      <c r="J26" s="39">
        <v>9.7077970504760742</v>
      </c>
      <c r="K26" s="39">
        <v>1.605778694152832</v>
      </c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</row>
    <row r="27" spans="1:27" s="44" customFormat="1" ht="12.75" customHeight="1" x14ac:dyDescent="0.2">
      <c r="A27" s="38"/>
      <c r="B27" s="88"/>
      <c r="C27" s="88"/>
      <c r="D27" s="88"/>
      <c r="E27" s="88"/>
      <c r="F27" s="88"/>
      <c r="G27" s="38"/>
      <c r="H27" s="40">
        <v>43831</v>
      </c>
      <c r="I27" s="39">
        <v>18.210788726806641</v>
      </c>
      <c r="J27" s="39">
        <v>11.454549789428711</v>
      </c>
      <c r="K27" s="39">
        <v>6.3057632446289063</v>
      </c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</row>
    <row r="28" spans="1:27" s="44" customFormat="1" ht="12.75" customHeight="1" x14ac:dyDescent="0.2">
      <c r="A28" s="38"/>
      <c r="B28" s="88"/>
      <c r="C28" s="88"/>
      <c r="D28" s="88"/>
      <c r="E28" s="88"/>
      <c r="F28" s="88"/>
      <c r="G28" s="38"/>
      <c r="H28" s="40">
        <v>43862</v>
      </c>
      <c r="I28" s="39">
        <v>18.727926254272461</v>
      </c>
      <c r="J28" s="39">
        <v>17.89344596862793</v>
      </c>
      <c r="K28" s="39">
        <v>12.891401290893555</v>
      </c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</row>
    <row r="29" spans="1:27" s="44" customFormat="1" ht="12.75" customHeight="1" x14ac:dyDescent="0.2">
      <c r="A29" s="38"/>
      <c r="B29" s="38" t="s">
        <v>4</v>
      </c>
      <c r="C29" s="42"/>
      <c r="D29" s="42"/>
      <c r="E29" s="42"/>
      <c r="F29" s="42"/>
      <c r="G29" s="38"/>
      <c r="H29" s="40">
        <v>43891</v>
      </c>
      <c r="I29" s="39">
        <v>85.954513549804688</v>
      </c>
      <c r="J29" s="39">
        <v>51.179611206054688</v>
      </c>
      <c r="K29" s="39">
        <v>30.602813720703125</v>
      </c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</row>
    <row r="30" spans="1:27" s="44" customFormat="1" ht="12.75" customHeight="1" x14ac:dyDescent="0.2">
      <c r="A30" s="38"/>
      <c r="B30" s="38"/>
      <c r="C30" s="38"/>
      <c r="D30" s="38"/>
      <c r="E30" s="38"/>
      <c r="F30" s="38"/>
      <c r="G30" s="38"/>
      <c r="H30" s="40">
        <v>43922</v>
      </c>
      <c r="I30" s="39">
        <v>32.456539154052734</v>
      </c>
      <c r="J30" s="39">
        <v>24.91016960144043</v>
      </c>
      <c r="K30" s="39">
        <v>12.728860855102539</v>
      </c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</row>
    <row r="31" spans="1:27" s="44" customFormat="1" ht="12.75" customHeight="1" x14ac:dyDescent="0.2">
      <c r="A31" s="38"/>
      <c r="C31" s="38"/>
      <c r="D31" s="38"/>
      <c r="E31" s="38"/>
      <c r="F31" s="38"/>
      <c r="G31" s="38"/>
      <c r="H31" s="40">
        <v>43952</v>
      </c>
      <c r="I31" s="39">
        <v>32.698257446289063</v>
      </c>
      <c r="J31" s="39">
        <v>16.931564331054688</v>
      </c>
      <c r="K31" s="39">
        <v>9.6025371551513672</v>
      </c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</row>
    <row r="32" spans="1:27" s="44" customFormat="1" ht="12.75" customHeight="1" x14ac:dyDescent="0.2">
      <c r="A32" s="38"/>
      <c r="B32" s="38"/>
      <c r="C32" s="38"/>
      <c r="D32" s="38"/>
      <c r="E32" s="38"/>
      <c r="F32" s="38"/>
      <c r="G32" s="38"/>
      <c r="H32" s="40">
        <v>43983</v>
      </c>
      <c r="I32" s="39">
        <v>25.853145599365234</v>
      </c>
      <c r="J32" s="39">
        <v>19.795381546020508</v>
      </c>
      <c r="K32" s="39">
        <v>8.1523189544677734</v>
      </c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</row>
    <row r="33" spans="1:27" s="44" customFormat="1" ht="12.75" customHeight="1" x14ac:dyDescent="0.2">
      <c r="A33" s="38"/>
      <c r="B33" s="38"/>
      <c r="C33" s="38"/>
      <c r="D33" s="38"/>
      <c r="E33" s="38"/>
      <c r="F33" s="38"/>
      <c r="G33" s="38"/>
      <c r="H33" s="40">
        <v>44013</v>
      </c>
      <c r="I33" s="39">
        <v>29.255685806274414</v>
      </c>
      <c r="J33" s="39">
        <v>13.367428779602051</v>
      </c>
      <c r="K33" s="39">
        <v>8.1825666427612305</v>
      </c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</row>
    <row r="34" spans="1:27" s="44" customFormat="1" ht="12.75" customHeight="1" x14ac:dyDescent="0.2">
      <c r="A34" s="38"/>
      <c r="B34" s="38"/>
      <c r="C34" s="38"/>
      <c r="D34" s="38"/>
      <c r="E34" s="38"/>
      <c r="F34" s="38"/>
      <c r="G34" s="38"/>
      <c r="H34" s="40">
        <v>44044</v>
      </c>
      <c r="I34" s="39">
        <v>14.998848915100098</v>
      </c>
      <c r="J34" s="39">
        <v>13.17931079864502</v>
      </c>
      <c r="K34" s="39">
        <v>4.171757698059082</v>
      </c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</row>
    <row r="35" spans="1:27" s="44" customFormat="1" ht="12.75" customHeight="1" x14ac:dyDescent="0.2">
      <c r="A35" s="38"/>
      <c r="B35" s="38"/>
      <c r="C35" s="38"/>
      <c r="D35" s="38"/>
      <c r="E35" s="38"/>
      <c r="F35" s="38"/>
      <c r="G35" s="38"/>
      <c r="H35" s="40">
        <v>44075</v>
      </c>
      <c r="I35" s="39">
        <v>21.678625106811523</v>
      </c>
      <c r="J35" s="39">
        <v>14.985956192016602</v>
      </c>
      <c r="K35" s="39">
        <v>7.2893161773681641</v>
      </c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</row>
    <row r="36" spans="1:27" s="44" customFormat="1" ht="12.75" customHeight="1" x14ac:dyDescent="0.2">
      <c r="A36" s="38"/>
      <c r="B36" s="38"/>
      <c r="C36" s="38"/>
      <c r="D36" s="38"/>
      <c r="E36" s="38"/>
      <c r="F36" s="38"/>
      <c r="G36" s="38"/>
      <c r="H36" s="40">
        <v>44105</v>
      </c>
      <c r="I36" s="39">
        <v>20.096656799316406</v>
      </c>
      <c r="J36" s="39">
        <v>15.924488067626953</v>
      </c>
      <c r="K36" s="39">
        <v>4.4641380310058594</v>
      </c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</row>
    <row r="37" spans="1:27" s="44" customFormat="1" ht="12.75" customHeight="1" x14ac:dyDescent="0.2">
      <c r="A37" s="38"/>
      <c r="B37" s="38"/>
      <c r="C37" s="38"/>
      <c r="D37" s="38"/>
      <c r="E37" s="38"/>
      <c r="F37" s="38"/>
      <c r="G37" s="38"/>
      <c r="H37" s="40">
        <v>44136</v>
      </c>
      <c r="I37" s="39">
        <v>29.363254547119141</v>
      </c>
      <c r="J37" s="39">
        <v>16.24730110168457</v>
      </c>
      <c r="K37" s="39">
        <v>8.4560260772705078</v>
      </c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</row>
    <row r="38" spans="1:27" s="44" customFormat="1" ht="12.75" customHeight="1" x14ac:dyDescent="0.2">
      <c r="A38" s="38"/>
      <c r="B38" s="38"/>
      <c r="C38" s="38"/>
      <c r="D38" s="38"/>
      <c r="E38" s="38"/>
      <c r="F38" s="38"/>
      <c r="G38" s="38"/>
      <c r="H38" s="40">
        <v>44166</v>
      </c>
      <c r="I38" s="39">
        <v>16.118644714355469</v>
      </c>
      <c r="J38" s="39">
        <v>14.121971130371094</v>
      </c>
      <c r="K38" s="39">
        <v>6.1482448577880859</v>
      </c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</row>
    <row r="39" spans="1:27" s="44" customFormat="1" ht="12.75" customHeight="1" x14ac:dyDescent="0.2">
      <c r="A39" s="38"/>
      <c r="B39" s="38"/>
      <c r="C39" s="38"/>
      <c r="D39" s="38"/>
      <c r="E39" s="38"/>
      <c r="F39" s="38"/>
      <c r="G39" s="38"/>
      <c r="H39" s="40">
        <v>44197</v>
      </c>
      <c r="I39" s="39">
        <v>23.782720565795898</v>
      </c>
      <c r="J39" s="39">
        <v>15.595812797546387</v>
      </c>
      <c r="K39" s="39">
        <v>7.8069849014282227</v>
      </c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</row>
    <row r="40" spans="1:27" s="44" customFormat="1" ht="12.75" customHeight="1" x14ac:dyDescent="0.2">
      <c r="A40" s="38"/>
      <c r="B40" s="38"/>
      <c r="C40" s="38"/>
      <c r="D40" s="38"/>
      <c r="E40" s="38"/>
      <c r="F40" s="38"/>
      <c r="G40" s="38"/>
      <c r="H40" s="40">
        <v>44228</v>
      </c>
      <c r="I40" s="39">
        <v>18.877950668334961</v>
      </c>
      <c r="J40" s="39">
        <v>16.121490478515625</v>
      </c>
      <c r="K40" s="39">
        <v>2.8547859191894531</v>
      </c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</row>
    <row r="41" spans="1:27" s="44" customFormat="1" ht="12.75" customHeight="1" x14ac:dyDescent="0.2">
      <c r="A41" s="38"/>
      <c r="B41" s="38"/>
      <c r="C41" s="38"/>
      <c r="D41" s="38"/>
      <c r="E41" s="38"/>
      <c r="F41" s="38"/>
      <c r="G41" s="38"/>
      <c r="H41" s="40">
        <v>44256</v>
      </c>
      <c r="I41" s="39">
        <v>17.347387313842773</v>
      </c>
      <c r="J41" s="39">
        <v>15.348535537719727</v>
      </c>
      <c r="K41" s="39">
        <v>7.9562587738037109</v>
      </c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</row>
    <row r="42" spans="1:27" s="44" customFormat="1" ht="12.75" customHeight="1" x14ac:dyDescent="0.2">
      <c r="A42" s="38"/>
      <c r="B42" s="38"/>
      <c r="C42" s="38"/>
      <c r="D42" s="38"/>
      <c r="E42" s="38"/>
      <c r="F42" s="38"/>
      <c r="G42" s="38"/>
      <c r="H42" s="40">
        <v>44287</v>
      </c>
      <c r="I42" s="39">
        <v>17.930698394775391</v>
      </c>
      <c r="J42" s="39">
        <v>12.206863403320313</v>
      </c>
      <c r="K42" s="39">
        <v>9.0040397644042969</v>
      </c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</row>
    <row r="43" spans="1:27" s="44" customFormat="1" ht="12.75" customHeight="1" x14ac:dyDescent="0.2">
      <c r="A43" s="38"/>
      <c r="B43" s="38"/>
      <c r="C43" s="38"/>
      <c r="D43" s="38"/>
      <c r="E43" s="38"/>
      <c r="F43" s="38"/>
      <c r="G43" s="38"/>
      <c r="H43" s="40">
        <v>44317</v>
      </c>
      <c r="I43" s="39">
        <v>42.055927276611328</v>
      </c>
      <c r="J43" s="39">
        <v>13.28734016418457</v>
      </c>
      <c r="K43" s="39">
        <v>8.1231021881103516</v>
      </c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</row>
    <row r="44" spans="1:27" s="44" customFormat="1" ht="12.75" customHeight="1" x14ac:dyDescent="0.2">
      <c r="A44" s="38"/>
      <c r="B44" s="38"/>
      <c r="C44" s="38"/>
      <c r="D44" s="38"/>
      <c r="E44" s="38"/>
      <c r="F44" s="38"/>
      <c r="G44" s="38"/>
      <c r="H44" s="40">
        <v>44348</v>
      </c>
      <c r="I44" s="39">
        <v>22.207441329956055</v>
      </c>
      <c r="J44" s="39">
        <v>9.6054058074951172</v>
      </c>
      <c r="K44" s="39">
        <v>6.6157855987548828</v>
      </c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</row>
    <row r="45" spans="1:27" s="44" customFormat="1" ht="12.75" customHeight="1" x14ac:dyDescent="0.2">
      <c r="A45" s="38"/>
      <c r="B45" s="38"/>
      <c r="C45" s="38"/>
      <c r="D45" s="38"/>
      <c r="E45" s="38"/>
      <c r="F45" s="38"/>
      <c r="G45" s="38"/>
      <c r="H45" s="40">
        <v>44378</v>
      </c>
      <c r="I45" s="39">
        <v>19.594633102416992</v>
      </c>
      <c r="J45" s="39">
        <v>14.908935546875</v>
      </c>
      <c r="K45" s="39">
        <v>1.6514263153076172</v>
      </c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</row>
    <row r="46" spans="1:27" s="44" customFormat="1" ht="12.75" customHeight="1" x14ac:dyDescent="0.2">
      <c r="A46" s="38"/>
      <c r="B46" s="38"/>
      <c r="C46" s="38"/>
      <c r="D46" s="38"/>
      <c r="E46" s="38"/>
      <c r="F46" s="38"/>
      <c r="G46" s="38"/>
      <c r="H46" s="40">
        <v>44409</v>
      </c>
      <c r="I46" s="39">
        <v>14.493823051452637</v>
      </c>
      <c r="J46" s="39">
        <v>11.754670143127441</v>
      </c>
      <c r="K46" s="39">
        <v>5.308222770690918</v>
      </c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</row>
    <row r="47" spans="1:27" s="44" customFormat="1" ht="12.75" customHeight="1" x14ac:dyDescent="0.2">
      <c r="A47" s="38"/>
      <c r="B47" s="38"/>
      <c r="C47" s="38"/>
      <c r="D47" s="38"/>
      <c r="E47" s="38"/>
      <c r="F47" s="38"/>
      <c r="G47" s="38"/>
      <c r="H47" s="40">
        <v>44440</v>
      </c>
      <c r="I47" s="39">
        <v>18.839715957641602</v>
      </c>
      <c r="J47" s="39">
        <v>12.004002571105957</v>
      </c>
      <c r="K47" s="39">
        <v>3.7923774719238281</v>
      </c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</row>
    <row r="48" spans="1:27" s="44" customFormat="1" ht="12.75" customHeight="1" x14ac:dyDescent="0.2">
      <c r="A48" s="38"/>
      <c r="B48" s="38"/>
      <c r="C48" s="38"/>
      <c r="D48" s="38"/>
      <c r="E48" s="38"/>
      <c r="F48" s="38"/>
      <c r="G48" s="38"/>
      <c r="H48" s="40">
        <v>44470</v>
      </c>
      <c r="I48" s="39">
        <v>21.292821884155273</v>
      </c>
      <c r="J48" s="39">
        <v>10.705737113952637</v>
      </c>
      <c r="K48" s="39">
        <v>4.8880233764648438</v>
      </c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</row>
    <row r="49" spans="1:27" s="44" customFormat="1" ht="12.75" customHeight="1" x14ac:dyDescent="0.2">
      <c r="A49" s="38"/>
      <c r="B49" s="38"/>
      <c r="C49" s="38"/>
      <c r="D49" s="38"/>
      <c r="E49" s="38"/>
      <c r="F49" s="38"/>
      <c r="G49" s="38"/>
      <c r="H49" s="40">
        <v>44501</v>
      </c>
      <c r="I49" s="39">
        <v>43.672660827636719</v>
      </c>
      <c r="J49" s="39">
        <v>12.312169075012207</v>
      </c>
      <c r="K49" s="39">
        <v>7.6386384963989258</v>
      </c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</row>
    <row r="50" spans="1:27" s="44" customFormat="1" ht="12.75" customHeight="1" x14ac:dyDescent="0.2">
      <c r="A50" s="38"/>
      <c r="B50" s="38"/>
      <c r="C50" s="38"/>
      <c r="D50" s="38"/>
      <c r="E50" s="38"/>
      <c r="F50" s="38"/>
      <c r="G50" s="38"/>
      <c r="H50" s="40">
        <v>44531</v>
      </c>
      <c r="I50" s="39">
        <v>32.844959259033203</v>
      </c>
      <c r="J50" s="39">
        <v>14.059115409851074</v>
      </c>
      <c r="K50" s="39">
        <v>6.4848775863647461</v>
      </c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</row>
    <row r="51" spans="1:27" s="44" customFormat="1" ht="12.75" customHeight="1" x14ac:dyDescent="0.2">
      <c r="A51" s="38"/>
      <c r="B51" s="38"/>
      <c r="C51" s="38"/>
      <c r="D51" s="38"/>
      <c r="E51" s="38"/>
      <c r="F51" s="38"/>
      <c r="G51" s="38"/>
      <c r="H51" s="40">
        <v>44562</v>
      </c>
      <c r="I51" s="39">
        <v>21.332202911376953</v>
      </c>
      <c r="J51" s="39">
        <v>14.303976058959961</v>
      </c>
      <c r="K51" s="39">
        <v>12.555244445800781</v>
      </c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</row>
    <row r="52" spans="1:27" s="44" customFormat="1" ht="12.75" customHeight="1" x14ac:dyDescent="0.2">
      <c r="A52" s="38"/>
      <c r="B52" s="38"/>
      <c r="C52" s="38"/>
      <c r="D52" s="38"/>
      <c r="E52" s="38"/>
      <c r="F52" s="38"/>
      <c r="G52" s="38"/>
      <c r="H52" s="40">
        <v>44593</v>
      </c>
      <c r="I52" s="39">
        <v>20.990793228149414</v>
      </c>
      <c r="J52" s="39">
        <v>13.548872947692871</v>
      </c>
      <c r="K52" s="39">
        <v>27.451801300048828</v>
      </c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</row>
    <row r="53" spans="1:27" s="44" customFormat="1" ht="12.75" customHeight="1" x14ac:dyDescent="0.2">
      <c r="A53" s="38"/>
      <c r="B53" s="38"/>
      <c r="C53" s="38"/>
      <c r="D53" s="38"/>
      <c r="E53" s="38"/>
      <c r="F53" s="38"/>
      <c r="G53" s="38"/>
      <c r="H53" s="40">
        <v>44621</v>
      </c>
      <c r="I53" s="39">
        <v>22.460235595703125</v>
      </c>
      <c r="J53" s="39">
        <v>12.322109222412109</v>
      </c>
      <c r="K53" s="39">
        <v>15.039361953735352</v>
      </c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</row>
    <row r="54" spans="1:27" s="44" customFormat="1" ht="12.75" customHeight="1" x14ac:dyDescent="0.2">
      <c r="A54" s="38"/>
      <c r="B54" s="38"/>
      <c r="C54" s="38"/>
      <c r="D54" s="38"/>
      <c r="E54" s="38"/>
      <c r="F54" s="38"/>
      <c r="G54" s="38"/>
      <c r="H54" s="40">
        <v>44652</v>
      </c>
      <c r="I54" s="39">
        <v>15.744416236877441</v>
      </c>
      <c r="J54" s="39">
        <v>15.456513404846191</v>
      </c>
      <c r="K54" s="39">
        <v>11.103278160095215</v>
      </c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</row>
    <row r="55" spans="1:27" s="44" customFormat="1" ht="12.75" customHeight="1" x14ac:dyDescent="0.2">
      <c r="A55" s="38"/>
      <c r="B55" s="38"/>
      <c r="C55" s="38"/>
      <c r="D55" s="38"/>
      <c r="E55" s="38"/>
      <c r="F55" s="38"/>
      <c r="G55" s="38"/>
      <c r="H55" s="40">
        <v>44682</v>
      </c>
      <c r="I55" s="39">
        <v>22.439212799072266</v>
      </c>
      <c r="J55" s="39">
        <v>20.144025802612305</v>
      </c>
      <c r="K55" s="39">
        <v>11.46232795715332</v>
      </c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</row>
    <row r="56" spans="1:27" s="44" customFormat="1" ht="12.75" customHeight="1" x14ac:dyDescent="0.2">
      <c r="A56" s="38"/>
      <c r="B56" s="38"/>
      <c r="C56" s="38"/>
      <c r="D56" s="38"/>
      <c r="E56" s="38"/>
      <c r="F56" s="38"/>
      <c r="G56" s="38"/>
      <c r="H56" s="40">
        <v>44713</v>
      </c>
      <c r="I56" s="39">
        <v>17.814138412475586</v>
      </c>
      <c r="J56" s="39">
        <v>16.430194854736328</v>
      </c>
      <c r="K56" s="39">
        <v>8.6215343475341797</v>
      </c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</row>
    <row r="57" spans="1:27" s="44" customFormat="1" ht="12.75" customHeight="1" x14ac:dyDescent="0.2">
      <c r="A57" s="38"/>
      <c r="B57" s="38"/>
      <c r="C57" s="38"/>
      <c r="D57" s="38"/>
      <c r="E57" s="38"/>
      <c r="F57" s="38"/>
      <c r="G57" s="38"/>
      <c r="H57" s="40">
        <v>44743</v>
      </c>
      <c r="I57" s="39">
        <v>11.67747974395752</v>
      </c>
      <c r="J57" s="39">
        <v>14.18435001373291</v>
      </c>
      <c r="K57" s="39">
        <v>9.3273630142211914</v>
      </c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</row>
    <row r="58" spans="1:27" s="44" customFormat="1" ht="12.75" customHeight="1" x14ac:dyDescent="0.2">
      <c r="A58" s="38"/>
      <c r="B58" s="38"/>
      <c r="C58" s="38"/>
      <c r="D58" s="38"/>
      <c r="E58" s="38"/>
      <c r="F58" s="38"/>
      <c r="G58" s="38"/>
      <c r="H58" s="40">
        <v>44774</v>
      </c>
      <c r="I58" s="39">
        <v>12.992300033569336</v>
      </c>
      <c r="J58" s="39">
        <v>14.530084609985352</v>
      </c>
      <c r="K58" s="39">
        <v>4.8974113464355469</v>
      </c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</row>
    <row r="59" spans="1:27" s="44" customFormat="1" ht="12.75" customHeight="1" x14ac:dyDescent="0.2">
      <c r="A59" s="38"/>
      <c r="B59" s="38"/>
      <c r="C59" s="38"/>
      <c r="D59" s="38"/>
      <c r="E59" s="38"/>
      <c r="F59" s="38"/>
      <c r="G59" s="38"/>
      <c r="H59" s="40">
        <v>44805</v>
      </c>
      <c r="I59" s="39">
        <v>28.800699234008789</v>
      </c>
      <c r="J59" s="39">
        <v>15.204291343688965</v>
      </c>
      <c r="K59" s="39">
        <v>8.230565071105957</v>
      </c>
      <c r="L59" s="38"/>
      <c r="M59" s="38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</row>
    <row r="60" spans="1:27" s="44" customFormat="1" ht="12.75" customHeight="1" x14ac:dyDescent="0.2">
      <c r="A60" s="38"/>
      <c r="B60" s="38"/>
      <c r="C60" s="38"/>
      <c r="D60" s="38"/>
      <c r="E60" s="38"/>
      <c r="F60" s="38"/>
      <c r="G60" s="38"/>
      <c r="H60" s="40">
        <v>44835</v>
      </c>
      <c r="I60" s="39">
        <v>18.685083389282227</v>
      </c>
      <c r="J60" s="39">
        <v>14.916645050048828</v>
      </c>
      <c r="K60" s="39">
        <v>9.5739994049072266</v>
      </c>
      <c r="L60" s="38"/>
      <c r="M60" s="38"/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</row>
    <row r="61" spans="1:27" s="44" customFormat="1" ht="12.75" customHeight="1" x14ac:dyDescent="0.2">
      <c r="A61" s="38"/>
      <c r="B61" s="38"/>
      <c r="C61" s="38"/>
      <c r="D61" s="38"/>
      <c r="E61" s="38"/>
      <c r="F61" s="38"/>
      <c r="G61" s="38"/>
      <c r="H61" s="40">
        <v>44866</v>
      </c>
      <c r="I61" s="39">
        <v>15.589964866638184</v>
      </c>
      <c r="J61" s="39">
        <v>15.560816764831543</v>
      </c>
      <c r="K61" s="39">
        <v>9.0512704849243164</v>
      </c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</row>
    <row r="62" spans="1:27" s="44" customFormat="1" ht="12.75" customHeight="1" x14ac:dyDescent="0.2">
      <c r="A62" s="38"/>
      <c r="B62" s="38"/>
      <c r="C62" s="38"/>
      <c r="D62" s="38"/>
      <c r="E62" s="38"/>
      <c r="F62" s="38"/>
      <c r="G62" s="38"/>
      <c r="H62" s="40">
        <v>44896</v>
      </c>
      <c r="I62" s="39">
        <v>11.905508995056152</v>
      </c>
      <c r="J62" s="39">
        <v>11.913080215454102</v>
      </c>
      <c r="K62" s="39">
        <v>8.0478496551513672</v>
      </c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</row>
    <row r="63" spans="1:27" s="44" customFormat="1" ht="12.75" customHeight="1" x14ac:dyDescent="0.2">
      <c r="A63" s="38"/>
      <c r="B63" s="38"/>
      <c r="C63" s="38"/>
      <c r="D63" s="38"/>
      <c r="E63" s="38"/>
      <c r="F63" s="38"/>
      <c r="G63" s="38"/>
      <c r="H63" s="40">
        <v>44927</v>
      </c>
      <c r="I63" s="39">
        <v>14.051959991455078</v>
      </c>
      <c r="J63" s="39">
        <v>11.788459777832031</v>
      </c>
      <c r="K63" s="39">
        <v>5.9755020141601563</v>
      </c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</row>
    <row r="64" spans="1:27" s="44" customFormat="1" ht="12.75" customHeight="1" x14ac:dyDescent="0.2">
      <c r="A64" s="38"/>
      <c r="B64" s="38"/>
      <c r="C64" s="38"/>
      <c r="D64" s="38"/>
      <c r="E64" s="38"/>
      <c r="F64" s="38"/>
      <c r="G64" s="38"/>
      <c r="H64" s="40">
        <v>44958</v>
      </c>
      <c r="I64" s="39">
        <v>13.63657283782959</v>
      </c>
      <c r="J64" s="39">
        <v>10.313471794128418</v>
      </c>
      <c r="K64" s="39">
        <v>6.578639030456543</v>
      </c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</row>
    <row r="65" spans="1:27" s="44" customFormat="1" ht="12.75" customHeight="1" x14ac:dyDescent="0.2">
      <c r="A65" s="38"/>
      <c r="B65" s="38"/>
      <c r="C65" s="38"/>
      <c r="D65" s="38"/>
      <c r="E65" s="38"/>
      <c r="F65" s="38"/>
      <c r="G65" s="38"/>
      <c r="H65" s="40">
        <v>44986</v>
      </c>
      <c r="I65" s="39">
        <v>14.793469429016113</v>
      </c>
      <c r="J65" s="39">
        <v>13.670096397399902</v>
      </c>
      <c r="K65" s="39">
        <v>12.815642356872559</v>
      </c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</row>
    <row r="66" spans="1:27" s="44" customFormat="1" ht="12.75" customHeight="1" x14ac:dyDescent="0.2">
      <c r="A66" s="38"/>
      <c r="B66" s="38"/>
      <c r="C66" s="38"/>
      <c r="D66" s="38"/>
      <c r="E66" s="38"/>
      <c r="F66" s="38"/>
      <c r="G66" s="38"/>
      <c r="H66" s="40">
        <v>45017</v>
      </c>
      <c r="I66" s="39">
        <v>17.245006561279297</v>
      </c>
      <c r="J66" s="39">
        <v>8.9782276153564453</v>
      </c>
      <c r="K66" s="39">
        <v>13.293365478515625</v>
      </c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</row>
    <row r="67" spans="1:27" s="44" customFormat="1" ht="12.75" customHeight="1" x14ac:dyDescent="0.2">
      <c r="A67" s="38"/>
      <c r="B67" s="38"/>
      <c r="C67" s="38"/>
      <c r="D67" s="38"/>
      <c r="E67" s="38"/>
      <c r="F67" s="38"/>
      <c r="G67" s="38"/>
      <c r="H67" s="40">
        <v>45047</v>
      </c>
      <c r="I67" s="39">
        <v>14.631522178649902</v>
      </c>
      <c r="J67" s="39">
        <v>9.0747270584106445</v>
      </c>
      <c r="K67" s="39">
        <v>8.0024785995483398</v>
      </c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38"/>
      <c r="W67" s="38"/>
      <c r="X67" s="38"/>
      <c r="Y67" s="38"/>
      <c r="Z67" s="38"/>
      <c r="AA67" s="38"/>
    </row>
    <row r="68" spans="1:27" s="44" customFormat="1" ht="12.75" customHeight="1" x14ac:dyDescent="0.2">
      <c r="A68" s="38"/>
      <c r="B68" s="38"/>
      <c r="C68" s="38"/>
      <c r="D68" s="38"/>
      <c r="E68" s="38"/>
      <c r="F68" s="38"/>
      <c r="G68" s="38"/>
      <c r="H68" s="40">
        <v>45078</v>
      </c>
      <c r="I68" s="39">
        <v>12.696269989013672</v>
      </c>
      <c r="J68" s="39">
        <v>7.9328680038452148</v>
      </c>
      <c r="K68" s="39">
        <v>10.837817192077637</v>
      </c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/>
      <c r="Y68" s="38"/>
      <c r="Z68" s="38"/>
      <c r="AA68" s="38"/>
    </row>
    <row r="69" spans="1:27" s="44" customFormat="1" ht="12.75" customHeight="1" x14ac:dyDescent="0.2">
      <c r="A69" s="38"/>
      <c r="B69" s="38"/>
      <c r="C69" s="38"/>
      <c r="D69" s="38"/>
      <c r="E69" s="38"/>
      <c r="F69" s="38"/>
      <c r="G69" s="38"/>
      <c r="H69" s="40">
        <v>45108</v>
      </c>
      <c r="I69" s="39">
        <v>14.277002334594727</v>
      </c>
      <c r="J69" s="39">
        <v>9.0860710144042969</v>
      </c>
      <c r="K69" s="39">
        <v>4.4853639602661133</v>
      </c>
      <c r="L69" s="38"/>
      <c r="M69" s="38"/>
      <c r="N69" s="38"/>
      <c r="O69" s="38"/>
      <c r="P69" s="38"/>
      <c r="Q69" s="38"/>
      <c r="R69" s="38"/>
      <c r="S69" s="38"/>
      <c r="T69" s="38"/>
      <c r="U69" s="38"/>
      <c r="V69" s="38"/>
      <c r="W69" s="38"/>
      <c r="X69" s="38"/>
      <c r="Y69" s="38"/>
      <c r="Z69" s="38"/>
      <c r="AA69" s="38"/>
    </row>
    <row r="70" spans="1:27" s="44" customFormat="1" ht="12.75" customHeight="1" x14ac:dyDescent="0.2">
      <c r="A70" s="38"/>
      <c r="B70" s="38"/>
      <c r="C70" s="38"/>
      <c r="D70" s="38"/>
      <c r="E70" s="38"/>
      <c r="F70" s="38"/>
      <c r="G70" s="38"/>
      <c r="H70" s="40">
        <v>45139</v>
      </c>
      <c r="I70" s="39">
        <v>13.243075370788574</v>
      </c>
      <c r="J70" s="39">
        <v>6.962735652923584</v>
      </c>
      <c r="K70" s="39">
        <v>8.4790668487548828</v>
      </c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  <c r="Y70" s="38"/>
      <c r="Z70" s="38"/>
      <c r="AA70" s="38"/>
    </row>
    <row r="71" spans="1:27" s="44" customFormat="1" ht="12.75" customHeight="1" x14ac:dyDescent="0.2">
      <c r="A71" s="38"/>
      <c r="B71" s="38"/>
      <c r="C71" s="38"/>
      <c r="D71" s="38"/>
      <c r="E71" s="38"/>
      <c r="F71" s="38"/>
      <c r="G71" s="38"/>
      <c r="H71" s="40">
        <v>45170</v>
      </c>
      <c r="I71" s="39">
        <v>10.911543846130371</v>
      </c>
      <c r="J71" s="39">
        <v>8.8575954437255859</v>
      </c>
      <c r="K71" s="39">
        <v>8.2672386169433594</v>
      </c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</row>
    <row r="72" spans="1:27" s="44" customFormat="1" ht="12.75" customHeight="1" x14ac:dyDescent="0.2">
      <c r="A72" s="38"/>
      <c r="B72" s="38"/>
      <c r="C72" s="38"/>
      <c r="D72" s="38"/>
      <c r="E72" s="38"/>
      <c r="F72" s="38"/>
      <c r="G72" s="38"/>
      <c r="H72" s="40">
        <v>45200</v>
      </c>
      <c r="I72" s="39">
        <v>20.111539840698242</v>
      </c>
      <c r="J72" s="39">
        <v>10.969839096069336</v>
      </c>
      <c r="K72" s="39">
        <v>5.5103797912597656</v>
      </c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</row>
    <row r="73" spans="1:27" s="44" customFormat="1" ht="12.75" customHeight="1" x14ac:dyDescent="0.2">
      <c r="A73" s="38"/>
      <c r="B73" s="38"/>
      <c r="C73" s="38"/>
      <c r="D73" s="38"/>
      <c r="E73" s="38"/>
      <c r="F73" s="38"/>
      <c r="G73" s="38"/>
      <c r="H73" s="40">
        <v>45231</v>
      </c>
      <c r="I73" s="39">
        <v>15.317798614501953</v>
      </c>
      <c r="J73" s="39">
        <v>8.2866802215576172</v>
      </c>
      <c r="K73" s="39">
        <v>10.028318405151367</v>
      </c>
      <c r="L73" s="38"/>
      <c r="M73" s="38"/>
      <c r="N73" s="38"/>
      <c r="O73" s="38"/>
      <c r="P73" s="38"/>
      <c r="Q73" s="38"/>
      <c r="R73" s="38"/>
      <c r="S73" s="38"/>
      <c r="T73" s="38"/>
      <c r="U73" s="38"/>
      <c r="V73" s="38"/>
      <c r="W73" s="38"/>
      <c r="X73" s="38"/>
      <c r="Y73" s="38"/>
      <c r="Z73" s="38"/>
      <c r="AA73" s="38"/>
    </row>
    <row r="74" spans="1:27" s="44" customFormat="1" ht="12.75" customHeight="1" x14ac:dyDescent="0.2">
      <c r="A74" s="38"/>
      <c r="B74" s="38"/>
      <c r="C74" s="38"/>
      <c r="D74" s="38"/>
      <c r="E74" s="38"/>
      <c r="F74" s="38"/>
      <c r="G74" s="38"/>
      <c r="H74" s="40">
        <v>45261</v>
      </c>
      <c r="I74" s="39">
        <v>16.036903381347656</v>
      </c>
      <c r="J74" s="39">
        <v>11.628470420837402</v>
      </c>
      <c r="K74" s="39">
        <v>3.6506385803222656</v>
      </c>
      <c r="L74" s="38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</row>
    <row r="75" spans="1:27" ht="12.75" customHeight="1" x14ac:dyDescent="0.25">
      <c r="H75" s="40">
        <v>45292</v>
      </c>
      <c r="I75" s="39">
        <v>14.194414138793945</v>
      </c>
      <c r="J75" s="39">
        <v>11.53935432434082</v>
      </c>
      <c r="K75" s="39">
        <v>5.0364818572998047</v>
      </c>
    </row>
    <row r="76" spans="1:27" s="44" customFormat="1" ht="12.75" customHeight="1" x14ac:dyDescent="0.2">
      <c r="A76" s="38"/>
      <c r="B76" s="38"/>
      <c r="C76" s="38"/>
      <c r="D76" s="38"/>
      <c r="E76" s="38"/>
      <c r="F76" s="38"/>
      <c r="G76" s="38"/>
      <c r="H76" s="40">
        <v>45323</v>
      </c>
      <c r="I76" s="39">
        <v>16.716035842895508</v>
      </c>
      <c r="J76" s="39">
        <v>9.9097661972045898</v>
      </c>
      <c r="K76" s="39">
        <v>7.5109128952026367</v>
      </c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</row>
    <row r="77" spans="1:27" s="44" customFormat="1" ht="12.75" customHeight="1" x14ac:dyDescent="0.2">
      <c r="A77" s="38"/>
      <c r="B77" s="38"/>
      <c r="C77" s="38"/>
      <c r="D77" s="38"/>
      <c r="E77" s="38"/>
      <c r="F77" s="38"/>
      <c r="G77" s="38"/>
      <c r="H77" s="40">
        <v>45352</v>
      </c>
      <c r="I77" s="39">
        <v>14.694243431091309</v>
      </c>
      <c r="J77" s="39">
        <v>10.519309043884277</v>
      </c>
      <c r="K77" s="39">
        <v>4.974787712097168</v>
      </c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</row>
    <row r="78" spans="1:27" ht="12.75" customHeight="1" x14ac:dyDescent="0.25">
      <c r="H78" s="40">
        <v>45383</v>
      </c>
      <c r="I78" s="39">
        <v>18.352237701416016</v>
      </c>
      <c r="J78" s="39">
        <v>13.149600982666016</v>
      </c>
      <c r="K78" s="39">
        <v>6.4369640350341797</v>
      </c>
    </row>
    <row r="79" spans="1:27" ht="12.75" customHeight="1" x14ac:dyDescent="0.25">
      <c r="H79" s="40">
        <v>45413</v>
      </c>
      <c r="I79" s="39">
        <v>11.361325263977051</v>
      </c>
      <c r="J79" s="39">
        <v>10.364194869995117</v>
      </c>
      <c r="K79" s="39">
        <v>4.4461708068847656</v>
      </c>
    </row>
    <row r="80" spans="1:27" ht="12.75" customHeight="1" x14ac:dyDescent="0.25">
      <c r="H80" s="40">
        <v>45444</v>
      </c>
      <c r="I80" s="39">
        <v>13.213525772094727</v>
      </c>
      <c r="J80" s="39">
        <v>12.277264595031738</v>
      </c>
      <c r="K80" s="39">
        <v>9.6454973220825195</v>
      </c>
    </row>
    <row r="81" spans="8:11" ht="12.75" customHeight="1" x14ac:dyDescent="0.25">
      <c r="H81" s="40">
        <v>45474</v>
      </c>
      <c r="I81" s="39">
        <v>12.013336181640625</v>
      </c>
      <c r="J81" s="39">
        <v>8.2960805892944336</v>
      </c>
      <c r="K81" s="39">
        <v>7.5279054641723633</v>
      </c>
    </row>
    <row r="82" spans="8:11" ht="12.75" customHeight="1" x14ac:dyDescent="0.25">
      <c r="H82" s="40">
        <v>45505</v>
      </c>
      <c r="I82" s="39">
        <v>16.937137603759766</v>
      </c>
      <c r="J82" s="39">
        <v>11.717255592346191</v>
      </c>
      <c r="K82" s="39">
        <v>8.1906938552856445</v>
      </c>
    </row>
    <row r="83" spans="8:11" ht="12.75" customHeight="1" x14ac:dyDescent="0.25">
      <c r="H83" s="40">
        <v>45536</v>
      </c>
      <c r="I83" s="39">
        <v>12.928146362304688</v>
      </c>
      <c r="J83" s="39">
        <v>10.794747352600098</v>
      </c>
      <c r="K83" s="39">
        <v>9.6845808029174805</v>
      </c>
    </row>
    <row r="84" spans="8:11" ht="12.75" customHeight="1" x14ac:dyDescent="0.25">
      <c r="H84" s="40">
        <v>45566</v>
      </c>
      <c r="I84" s="39">
        <v>11.282512664794922</v>
      </c>
      <c r="J84" s="39">
        <v>10.51195240020752</v>
      </c>
      <c r="K84" s="39">
        <v>4.0268669128417969</v>
      </c>
    </row>
    <row r="85" spans="8:11" ht="12.75" customHeight="1" x14ac:dyDescent="0.25">
      <c r="H85" s="40"/>
      <c r="I85" s="39"/>
      <c r="J85" s="39"/>
      <c r="K85" s="39"/>
    </row>
    <row r="86" spans="8:11" ht="12.75" customHeight="1" x14ac:dyDescent="0.25">
      <c r="H86" s="40"/>
      <c r="I86" s="39"/>
      <c r="J86" s="39"/>
      <c r="K86" s="39"/>
    </row>
    <row r="87" spans="8:11" ht="12.75" customHeight="1" x14ac:dyDescent="0.25">
      <c r="H87" s="40"/>
      <c r="I87" s="39"/>
      <c r="J87" s="39"/>
      <c r="K87" s="39"/>
    </row>
    <row r="88" spans="8:11" ht="12.75" customHeight="1" x14ac:dyDescent="0.25">
      <c r="H88" s="40"/>
      <c r="I88" s="39"/>
      <c r="J88" s="39"/>
      <c r="K88" s="39"/>
    </row>
  </sheetData>
  <mergeCells count="1">
    <mergeCell ref="B25:F28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AE200-0236-4243-B767-709147618894}">
  <dimension ref="A2:AA15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6"/>
  </cols>
  <sheetData>
    <row r="2" spans="2:10" ht="12.75" customHeight="1" x14ac:dyDescent="0.25">
      <c r="B2" s="36" t="s">
        <v>80</v>
      </c>
      <c r="H2" s="26" t="s">
        <v>32</v>
      </c>
      <c r="I2" s="26" t="s">
        <v>81</v>
      </c>
      <c r="J2" s="27" t="s">
        <v>82</v>
      </c>
    </row>
    <row r="3" spans="2:10" ht="12.75" customHeight="1" x14ac:dyDescent="0.25">
      <c r="B3" s="26" t="s">
        <v>101</v>
      </c>
      <c r="H3" s="27">
        <v>41640</v>
      </c>
      <c r="I3" s="28">
        <v>14.931359008876598</v>
      </c>
      <c r="J3" s="28">
        <v>15.497701743043251</v>
      </c>
    </row>
    <row r="4" spans="2:10" ht="12.75" customHeight="1" x14ac:dyDescent="0.25">
      <c r="B4" s="26" t="s">
        <v>83</v>
      </c>
      <c r="H4" s="27">
        <v>41671</v>
      </c>
      <c r="I4" s="28"/>
      <c r="J4" s="28">
        <v>16.123100569636144</v>
      </c>
    </row>
    <row r="5" spans="2:10" ht="12.75" customHeight="1" x14ac:dyDescent="0.25">
      <c r="H5" s="27">
        <v>41699</v>
      </c>
      <c r="I5" s="28">
        <v>7</v>
      </c>
      <c r="J5" s="28">
        <v>14.298480455708916</v>
      </c>
    </row>
    <row r="6" spans="2:10" ht="12.75" customHeight="1" x14ac:dyDescent="0.25">
      <c r="H6" s="27">
        <v>41730</v>
      </c>
      <c r="I6" s="28">
        <v>15.68424537573218</v>
      </c>
      <c r="J6" s="28">
        <v>14.727581463165023</v>
      </c>
    </row>
    <row r="7" spans="2:10" ht="12.75" customHeight="1" x14ac:dyDescent="0.25">
      <c r="H7" s="27">
        <v>41760</v>
      </c>
      <c r="I7" s="28">
        <v>13.502265610377668</v>
      </c>
      <c r="J7" s="28">
        <v>15.624511274221069</v>
      </c>
    </row>
    <row r="8" spans="2:10" ht="12.75" customHeight="1" x14ac:dyDescent="0.25">
      <c r="H8" s="27">
        <v>41791</v>
      </c>
      <c r="I8" s="28">
        <v>13.139078377515357</v>
      </c>
      <c r="J8" s="28">
        <v>12.851389674500362</v>
      </c>
    </row>
    <row r="9" spans="2:10" ht="12.75" customHeight="1" x14ac:dyDescent="0.25">
      <c r="H9" s="27">
        <v>41821</v>
      </c>
      <c r="I9" s="28">
        <v>22.671785396833183</v>
      </c>
      <c r="J9" s="28">
        <v>14.39947495209168</v>
      </c>
    </row>
    <row r="10" spans="2:10" ht="12.75" customHeight="1" x14ac:dyDescent="0.25">
      <c r="H10" s="27">
        <v>41852</v>
      </c>
      <c r="I10" s="28">
        <v>11.444655913959323</v>
      </c>
      <c r="J10" s="28">
        <v>13.907005112402954</v>
      </c>
    </row>
    <row r="11" spans="2:10" ht="12.75" customHeight="1" x14ac:dyDescent="0.25">
      <c r="H11" s="27">
        <v>41883</v>
      </c>
      <c r="I11" s="28">
        <v>12.051122296188117</v>
      </c>
      <c r="J11" s="28">
        <v>14.748858828434303</v>
      </c>
    </row>
    <row r="12" spans="2:10" ht="12.75" customHeight="1" x14ac:dyDescent="0.25">
      <c r="H12" s="27">
        <v>41913</v>
      </c>
      <c r="I12" s="28">
        <v>5.9592095656353337</v>
      </c>
      <c r="J12" s="28">
        <v>13.128019526751496</v>
      </c>
    </row>
    <row r="13" spans="2:10" ht="12.75" customHeight="1" x14ac:dyDescent="0.25">
      <c r="H13" s="27">
        <v>41944</v>
      </c>
      <c r="I13" s="28">
        <v>21.179106238038909</v>
      </c>
      <c r="J13" s="28">
        <v>14.407492964695038</v>
      </c>
    </row>
    <row r="14" spans="2:10" ht="12.75" customHeight="1" x14ac:dyDescent="0.25">
      <c r="H14" s="27">
        <v>41974</v>
      </c>
      <c r="I14" s="28">
        <v>17.860543364428327</v>
      </c>
      <c r="J14" s="28">
        <v>15.194403795847199</v>
      </c>
    </row>
    <row r="15" spans="2:10" ht="12.75" customHeight="1" x14ac:dyDescent="0.25">
      <c r="H15" s="27">
        <v>42005</v>
      </c>
      <c r="I15" s="28">
        <v>18.757252282382275</v>
      </c>
      <c r="J15" s="28">
        <v>14.541981610105381</v>
      </c>
    </row>
    <row r="16" spans="2:10" ht="12.75" customHeight="1" x14ac:dyDescent="0.25">
      <c r="H16" s="27">
        <v>42036</v>
      </c>
      <c r="I16" s="28">
        <v>8.5030468772680567</v>
      </c>
      <c r="J16" s="28">
        <v>14.051713437323501</v>
      </c>
    </row>
    <row r="17" spans="2:10" ht="12.75" customHeight="1" x14ac:dyDescent="0.25">
      <c r="H17" s="27">
        <v>42064</v>
      </c>
      <c r="I17" s="28">
        <v>11.930457867062959</v>
      </c>
      <c r="J17" s="28">
        <v>14.031602699135975</v>
      </c>
    </row>
    <row r="18" spans="2:10" ht="12.75" customHeight="1" x14ac:dyDescent="0.25">
      <c r="H18" s="27">
        <v>42095</v>
      </c>
      <c r="I18" s="28">
        <v>18.939191039205625</v>
      </c>
      <c r="J18" s="28">
        <v>16.194932944731026</v>
      </c>
    </row>
    <row r="19" spans="2:10" ht="12.75" customHeight="1" x14ac:dyDescent="0.25">
      <c r="H19" s="27">
        <v>42125</v>
      </c>
      <c r="I19" s="28">
        <v>16.326236831652867</v>
      </c>
      <c r="J19" s="28">
        <v>15.386121377000018</v>
      </c>
    </row>
    <row r="20" spans="2:10" ht="12.75" customHeight="1" x14ac:dyDescent="0.25">
      <c r="H20" s="27">
        <v>42156</v>
      </c>
      <c r="I20" s="28">
        <v>13.165671176700762</v>
      </c>
      <c r="J20" s="28">
        <v>14.603642679045421</v>
      </c>
    </row>
    <row r="21" spans="2:10" ht="12.75" customHeight="1" x14ac:dyDescent="0.25">
      <c r="H21" s="27">
        <v>42186</v>
      </c>
      <c r="I21" s="28">
        <v>7.6497474327550119</v>
      </c>
      <c r="J21" s="28">
        <v>12.752391870774211</v>
      </c>
    </row>
    <row r="22" spans="2:10" ht="12.75" customHeight="1" x14ac:dyDescent="0.25">
      <c r="H22" s="27">
        <v>42217</v>
      </c>
      <c r="I22" s="28">
        <v>10.52960636286319</v>
      </c>
      <c r="J22" s="28">
        <v>13.090151785040069</v>
      </c>
    </row>
    <row r="23" spans="2:10" ht="12.75" customHeight="1" x14ac:dyDescent="0.25">
      <c r="H23" s="27">
        <v>42248</v>
      </c>
      <c r="I23" s="28">
        <v>10</v>
      </c>
      <c r="J23" s="28">
        <v>12.768408807196243</v>
      </c>
    </row>
    <row r="24" spans="2:10" ht="12.75" customHeight="1" x14ac:dyDescent="0.25">
      <c r="H24" s="27">
        <v>42278</v>
      </c>
      <c r="I24" s="28">
        <v>20.262895116482181</v>
      </c>
      <c r="J24" s="28">
        <v>12.989026153409002</v>
      </c>
    </row>
    <row r="25" spans="2:10" ht="12.75" customHeight="1" x14ac:dyDescent="0.25">
      <c r="B25" s="84" t="s">
        <v>84</v>
      </c>
      <c r="C25" s="84"/>
      <c r="D25" s="84"/>
      <c r="E25" s="84"/>
      <c r="F25" s="84"/>
      <c r="H25" s="27">
        <v>42309</v>
      </c>
      <c r="I25" s="28">
        <v>18.531400719498929</v>
      </c>
      <c r="J25" s="28">
        <v>13.356553468050015</v>
      </c>
    </row>
    <row r="26" spans="2:10" ht="12.75" customHeight="1" x14ac:dyDescent="0.25">
      <c r="B26" s="84"/>
      <c r="C26" s="84"/>
      <c r="D26" s="84"/>
      <c r="E26" s="84"/>
      <c r="F26" s="84"/>
      <c r="H26" s="27">
        <v>42339</v>
      </c>
      <c r="I26" s="28">
        <v>6.7894390530623863</v>
      </c>
      <c r="J26" s="28">
        <v>12.293848114110283</v>
      </c>
    </row>
    <row r="27" spans="2:10" ht="12.75" customHeight="1" x14ac:dyDescent="0.25">
      <c r="B27" s="84" t="s">
        <v>100</v>
      </c>
      <c r="C27" s="84"/>
      <c r="D27" s="84"/>
      <c r="E27" s="84"/>
      <c r="F27" s="84"/>
      <c r="H27" s="27">
        <v>42370</v>
      </c>
      <c r="I27" s="28">
        <v>14.140334840003126</v>
      </c>
      <c r="J27" s="28">
        <v>13.375612681984968</v>
      </c>
    </row>
    <row r="28" spans="2:10" ht="12.75" customHeight="1" x14ac:dyDescent="0.25">
      <c r="B28" s="84"/>
      <c r="C28" s="84"/>
      <c r="D28" s="84"/>
      <c r="E28" s="84"/>
      <c r="F28" s="84"/>
      <c r="H28" s="27">
        <v>42401</v>
      </c>
      <c r="I28" s="28">
        <v>5.1222377564287473</v>
      </c>
      <c r="J28" s="28">
        <v>12.474384580912561</v>
      </c>
    </row>
    <row r="29" spans="2:10" ht="12.75" customHeight="1" x14ac:dyDescent="0.25">
      <c r="H29" s="27">
        <v>42430</v>
      </c>
      <c r="I29" s="28">
        <v>8.4284031649922682</v>
      </c>
      <c r="J29" s="28">
        <v>12.212451775077943</v>
      </c>
    </row>
    <row r="30" spans="2:10" ht="12.75" customHeight="1" x14ac:dyDescent="0.25">
      <c r="H30" s="27">
        <v>42461</v>
      </c>
      <c r="I30" s="28"/>
      <c r="J30" s="28">
        <v>10.602363106797091</v>
      </c>
    </row>
    <row r="31" spans="2:10" ht="12.75" customHeight="1" x14ac:dyDescent="0.25">
      <c r="H31" s="27">
        <v>42491</v>
      </c>
      <c r="I31" s="28">
        <v>9.5779874316274789</v>
      </c>
      <c r="J31" s="28">
        <v>8.811680449222802</v>
      </c>
    </row>
    <row r="32" spans="2:10" ht="12.75" customHeight="1" x14ac:dyDescent="0.25">
      <c r="H32" s="27">
        <v>42522</v>
      </c>
      <c r="I32" s="28">
        <v>23</v>
      </c>
      <c r="J32" s="28">
        <v>12.053792638610323</v>
      </c>
    </row>
    <row r="33" spans="8:10" ht="12.75" customHeight="1" x14ac:dyDescent="0.25">
      <c r="H33" s="27">
        <v>42552</v>
      </c>
      <c r="I33" s="28">
        <v>6.4580751404031282</v>
      </c>
      <c r="J33" s="28">
        <v>10.517340698690324</v>
      </c>
    </row>
    <row r="34" spans="8:10" ht="12.75" customHeight="1" x14ac:dyDescent="0.25">
      <c r="H34" s="27">
        <v>42583</v>
      </c>
      <c r="I34" s="28">
        <v>9.5352983545490826</v>
      </c>
      <c r="J34" s="28">
        <v>11.399952818314393</v>
      </c>
    </row>
    <row r="35" spans="8:10" ht="12.75" customHeight="1" x14ac:dyDescent="0.25">
      <c r="H35" s="27">
        <v>42614</v>
      </c>
      <c r="I35" s="28">
        <v>9.4511676209509421</v>
      </c>
      <c r="J35" s="28">
        <v>11.604505709506125</v>
      </c>
    </row>
    <row r="36" spans="8:10" ht="12.75" customHeight="1" x14ac:dyDescent="0.25">
      <c r="H36" s="27">
        <v>42644</v>
      </c>
      <c r="I36" s="28">
        <v>8.2205567072797017</v>
      </c>
      <c r="J36" s="28">
        <v>11.040514209135054</v>
      </c>
    </row>
    <row r="37" spans="8:10" ht="12.75" customHeight="1" x14ac:dyDescent="0.25">
      <c r="H37" s="27">
        <v>42675</v>
      </c>
      <c r="I37" s="28">
        <v>24.674018287415887</v>
      </c>
      <c r="J37" s="28">
        <v>13.556519351766456</v>
      </c>
    </row>
    <row r="38" spans="8:10" ht="12.75" customHeight="1" x14ac:dyDescent="0.25">
      <c r="H38" s="27">
        <v>42705</v>
      </c>
      <c r="I38" s="28">
        <v>15.625501806433363</v>
      </c>
      <c r="J38" s="28">
        <v>12.327436319505351</v>
      </c>
    </row>
    <row r="39" spans="8:10" ht="12.75" customHeight="1" x14ac:dyDescent="0.25">
      <c r="H39" s="27">
        <v>42736</v>
      </c>
      <c r="I39" s="28">
        <v>11.290290261297546</v>
      </c>
      <c r="J39" s="28">
        <v>13.132805506321086</v>
      </c>
    </row>
    <row r="40" spans="8:10" ht="12.75" customHeight="1" x14ac:dyDescent="0.25">
      <c r="H40" s="27">
        <v>42767</v>
      </c>
      <c r="I40" s="28">
        <v>8.0712121821310756</v>
      </c>
      <c r="J40" s="28">
        <v>12.888791144251419</v>
      </c>
    </row>
    <row r="41" spans="8:10" ht="12.75" customHeight="1" x14ac:dyDescent="0.25">
      <c r="H41" s="27">
        <v>42795</v>
      </c>
      <c r="I41" s="28">
        <v>8.4221581800275818</v>
      </c>
      <c r="J41" s="28">
        <v>12.717289570764192</v>
      </c>
    </row>
    <row r="42" spans="8:10" ht="12.75" customHeight="1" x14ac:dyDescent="0.25">
      <c r="H42" s="27">
        <v>42826</v>
      </c>
      <c r="I42" s="28">
        <v>4.4509353091619639</v>
      </c>
      <c r="J42" s="28">
        <v>12.089019337744569</v>
      </c>
    </row>
    <row r="43" spans="8:10" ht="12.75" customHeight="1" x14ac:dyDescent="0.25">
      <c r="H43" s="27">
        <v>42856</v>
      </c>
      <c r="I43" s="28">
        <v>17.497512279056771</v>
      </c>
      <c r="J43" s="28">
        <v>10.892935003018048</v>
      </c>
    </row>
    <row r="44" spans="8:10" ht="12.75" customHeight="1" x14ac:dyDescent="0.25">
      <c r="H44" s="27">
        <v>42887</v>
      </c>
      <c r="I44" s="28"/>
      <c r="J44" s="28">
        <v>9.946421642334986</v>
      </c>
    </row>
    <row r="45" spans="8:10" ht="12.75" customHeight="1" x14ac:dyDescent="0.25">
      <c r="H45" s="27">
        <v>42917</v>
      </c>
      <c r="I45" s="28"/>
      <c r="J45" s="28">
        <v>9.6104544875943478</v>
      </c>
    </row>
    <row r="46" spans="8:10" ht="12.75" customHeight="1" x14ac:dyDescent="0.25">
      <c r="H46" s="27">
        <v>42948</v>
      </c>
      <c r="I46" s="28">
        <v>4.3528173451227845</v>
      </c>
      <c r="J46" s="28">
        <v>8.6808557783422753</v>
      </c>
    </row>
    <row r="47" spans="8:10" ht="12.75" customHeight="1" x14ac:dyDescent="0.25">
      <c r="H47" s="27">
        <v>42979</v>
      </c>
      <c r="I47" s="28">
        <v>9.4621941228697022</v>
      </c>
      <c r="J47" s="28">
        <v>8.9408647640528045</v>
      </c>
    </row>
    <row r="48" spans="8:10" ht="12.75" customHeight="1" x14ac:dyDescent="0.25">
      <c r="H48" s="27">
        <v>43009</v>
      </c>
      <c r="I48" s="28">
        <v>15</v>
      </c>
      <c r="J48" s="28">
        <v>11.578130936762314</v>
      </c>
    </row>
    <row r="49" spans="8:10" ht="12.75" customHeight="1" x14ac:dyDescent="0.25">
      <c r="H49" s="27">
        <v>43040</v>
      </c>
      <c r="I49" s="28">
        <v>8.8260963029131663</v>
      </c>
      <c r="J49" s="28">
        <v>9.4102769427264139</v>
      </c>
    </row>
    <row r="50" spans="8:10" ht="12.75" customHeight="1" x14ac:dyDescent="0.25">
      <c r="H50" s="27">
        <v>43070</v>
      </c>
      <c r="I50" s="28">
        <v>4.8554737497831519</v>
      </c>
      <c r="J50" s="28">
        <v>8.4993163041377606</v>
      </c>
    </row>
    <row r="51" spans="8:10" ht="12.75" customHeight="1" x14ac:dyDescent="0.25">
      <c r="H51" s="27">
        <v>43101</v>
      </c>
      <c r="I51" s="28">
        <v>12.318364592841398</v>
      </c>
      <c r="J51" s="28">
        <v>9.1358243522550335</v>
      </c>
    </row>
    <row r="52" spans="8:10" ht="12.75" customHeight="1" x14ac:dyDescent="0.25">
      <c r="H52" s="27">
        <v>43132</v>
      </c>
      <c r="I52" s="28">
        <v>8.7326348828793243</v>
      </c>
      <c r="J52" s="28">
        <v>9.8657939418811242</v>
      </c>
    </row>
    <row r="53" spans="8:10" ht="12.75" customHeight="1" x14ac:dyDescent="0.25">
      <c r="H53" s="27">
        <v>43160</v>
      </c>
      <c r="I53" s="28">
        <v>9.1042112139555158</v>
      </c>
      <c r="J53" s="28">
        <v>9.8061301237287584</v>
      </c>
    </row>
    <row r="54" spans="8:10" ht="12.75" customHeight="1" x14ac:dyDescent="0.25">
      <c r="H54" s="27">
        <v>43191</v>
      </c>
      <c r="I54" s="28">
        <v>10.534820170828247</v>
      </c>
      <c r="J54" s="28">
        <v>9.0619334855334674</v>
      </c>
    </row>
    <row r="55" spans="8:10" ht="12.75" customHeight="1" x14ac:dyDescent="0.25">
      <c r="H55" s="27">
        <v>43221</v>
      </c>
      <c r="I55" s="28">
        <v>9.3687322738426033</v>
      </c>
      <c r="J55" s="28">
        <v>9.1523728140217067</v>
      </c>
    </row>
    <row r="56" spans="8:10" ht="12.75" customHeight="1" x14ac:dyDescent="0.25">
      <c r="H56" s="27">
        <v>43252</v>
      </c>
      <c r="I56" s="28">
        <v>16.391779382718809</v>
      </c>
      <c r="J56" s="28">
        <v>11.075090419510984</v>
      </c>
    </row>
    <row r="57" spans="8:10" ht="12.75" customHeight="1" x14ac:dyDescent="0.25">
      <c r="H57" s="27">
        <v>43282</v>
      </c>
      <c r="I57" s="28">
        <v>8.7186035026300708</v>
      </c>
      <c r="J57" s="28">
        <v>10.475130237809095</v>
      </c>
    </row>
    <row r="58" spans="8:10" ht="12.75" customHeight="1" x14ac:dyDescent="0.25">
      <c r="H58" s="27">
        <v>43313</v>
      </c>
      <c r="I58" s="28">
        <v>9.0609637025014287</v>
      </c>
      <c r="J58" s="28">
        <v>10.529851707746111</v>
      </c>
    </row>
    <row r="59" spans="8:10" ht="12.75" customHeight="1" x14ac:dyDescent="0.25">
      <c r="H59" s="27">
        <v>43344</v>
      </c>
      <c r="I59" s="28">
        <v>10.406376602417902</v>
      </c>
      <c r="J59" s="28">
        <v>10.746879272489844</v>
      </c>
    </row>
    <row r="60" spans="8:10" ht="12.75" customHeight="1" x14ac:dyDescent="0.25">
      <c r="H60" s="27">
        <v>43374</v>
      </c>
      <c r="I60" s="28">
        <v>13.568404038648632</v>
      </c>
      <c r="J60" s="28">
        <v>11.252476583793239</v>
      </c>
    </row>
    <row r="61" spans="8:10" ht="12.75" customHeight="1" x14ac:dyDescent="0.25">
      <c r="H61" s="27">
        <v>43405</v>
      </c>
      <c r="I61" s="28">
        <v>10.046358896740285</v>
      </c>
      <c r="J61" s="28">
        <v>11.365414354276188</v>
      </c>
    </row>
    <row r="62" spans="8:10" ht="12.75" customHeight="1" x14ac:dyDescent="0.25">
      <c r="H62" s="27">
        <v>43435</v>
      </c>
      <c r="I62" s="28">
        <v>14.514800106451171</v>
      </c>
      <c r="J62" s="28">
        <v>11.052584474898248</v>
      </c>
    </row>
    <row r="63" spans="8:10" ht="12.75" customHeight="1" x14ac:dyDescent="0.25">
      <c r="H63" s="27">
        <v>43466</v>
      </c>
      <c r="I63" s="28">
        <v>10.673469387755102</v>
      </c>
      <c r="J63" s="28">
        <v>11.37839545575242</v>
      </c>
    </row>
    <row r="64" spans="8:10" ht="12.75" customHeight="1" x14ac:dyDescent="0.25">
      <c r="H64" s="27">
        <v>43497</v>
      </c>
      <c r="I64" s="28">
        <v>5.7222222222222223</v>
      </c>
      <c r="J64" s="28">
        <v>10.821938542372552</v>
      </c>
    </row>
    <row r="65" spans="8:10" ht="12.75" customHeight="1" x14ac:dyDescent="0.25">
      <c r="H65" s="27">
        <v>43525</v>
      </c>
      <c r="I65" s="28">
        <v>11.6</v>
      </c>
      <c r="J65" s="28">
        <v>11.020875775302903</v>
      </c>
    </row>
    <row r="66" spans="8:10" ht="12.75" customHeight="1" x14ac:dyDescent="0.25">
      <c r="H66" s="27">
        <v>43556</v>
      </c>
      <c r="I66" s="28">
        <v>10.016119708656085</v>
      </c>
      <c r="J66" s="28">
        <v>10.42882838697081</v>
      </c>
    </row>
    <row r="67" spans="8:10" ht="12.75" customHeight="1" x14ac:dyDescent="0.25">
      <c r="H67" s="27">
        <v>43586</v>
      </c>
      <c r="I67" s="28">
        <v>10.953020134228188</v>
      </c>
      <c r="J67" s="28">
        <v>10.579938593218795</v>
      </c>
    </row>
    <row r="68" spans="8:10" ht="12.75" customHeight="1" x14ac:dyDescent="0.25">
      <c r="H68" s="27">
        <v>43617</v>
      </c>
      <c r="I68" s="28">
        <v>9</v>
      </c>
      <c r="J68" s="28">
        <v>9.6608052421435993</v>
      </c>
    </row>
    <row r="69" spans="8:10" ht="12.75" customHeight="1" x14ac:dyDescent="0.25">
      <c r="H69" s="27">
        <v>43647</v>
      </c>
      <c r="I69" s="28">
        <v>10.625</v>
      </c>
      <c r="J69" s="28">
        <v>9.6527270108510823</v>
      </c>
    </row>
    <row r="70" spans="8:10" ht="12.75" customHeight="1" x14ac:dyDescent="0.25">
      <c r="H70" s="27">
        <v>43678</v>
      </c>
      <c r="I70" s="28">
        <v>12.078809106830123</v>
      </c>
      <c r="J70" s="28">
        <v>10.712158158285733</v>
      </c>
    </row>
    <row r="71" spans="8:10" ht="12.75" customHeight="1" x14ac:dyDescent="0.25">
      <c r="H71" s="27">
        <v>43709</v>
      </c>
      <c r="I71" s="28">
        <v>13.739726027397261</v>
      </c>
      <c r="J71" s="28">
        <v>11.068779162851945</v>
      </c>
    </row>
    <row r="72" spans="8:10" ht="12.75" customHeight="1" x14ac:dyDescent="0.25">
      <c r="H72" s="27">
        <v>43739</v>
      </c>
      <c r="I72" s="28">
        <v>9.1575203252032527</v>
      </c>
      <c r="J72" s="28">
        <v>10.925679265609803</v>
      </c>
    </row>
    <row r="73" spans="8:10" ht="12.75" customHeight="1" x14ac:dyDescent="0.25">
      <c r="H73" s="27">
        <v>43770</v>
      </c>
      <c r="I73" s="28">
        <v>6.5</v>
      </c>
      <c r="J73" s="28">
        <v>10.183509243238438</v>
      </c>
    </row>
    <row r="74" spans="8:10" ht="12.75" customHeight="1" x14ac:dyDescent="0.25">
      <c r="H74" s="27">
        <v>43800</v>
      </c>
      <c r="I74" s="28">
        <v>12.158820192853092</v>
      </c>
      <c r="J74" s="28">
        <v>10.70997927538062</v>
      </c>
    </row>
    <row r="75" spans="8:10" ht="12.75" customHeight="1" x14ac:dyDescent="0.25">
      <c r="H75" s="27">
        <v>43831</v>
      </c>
      <c r="I75" s="28">
        <v>14.291079812206572</v>
      </c>
      <c r="J75" s="28">
        <v>11.320992577415049</v>
      </c>
    </row>
    <row r="76" spans="8:10" ht="12.75" customHeight="1" x14ac:dyDescent="0.25">
      <c r="H76" s="27">
        <v>43862</v>
      </c>
      <c r="I76" s="28">
        <v>11.233407753196671</v>
      </c>
      <c r="J76" s="28">
        <v>11.180092351809476</v>
      </c>
    </row>
    <row r="77" spans="8:10" ht="12.75" customHeight="1" x14ac:dyDescent="0.25">
      <c r="H77" s="27">
        <v>43891</v>
      </c>
      <c r="I77" s="28"/>
      <c r="J77" s="28">
        <v>10.668165616691917</v>
      </c>
    </row>
    <row r="78" spans="8:10" ht="12.75" customHeight="1" x14ac:dyDescent="0.25">
      <c r="H78" s="27">
        <v>43922</v>
      </c>
      <c r="I78" s="28">
        <v>13.625</v>
      </c>
      <c r="J78" s="28">
        <v>11.561661551651266</v>
      </c>
    </row>
    <row r="79" spans="8:10" ht="12.75" customHeight="1" x14ac:dyDescent="0.25">
      <c r="H79" s="27">
        <v>43952</v>
      </c>
      <c r="I79" s="28">
        <v>6.333333333333333</v>
      </c>
      <c r="J79" s="28">
        <v>11.528328218317935</v>
      </c>
    </row>
    <row r="80" spans="8:10" ht="12.75" customHeight="1" x14ac:dyDescent="0.25">
      <c r="H80" s="27">
        <v>43983</v>
      </c>
      <c r="I80" s="28">
        <v>14.543931301706985</v>
      </c>
      <c r="J80" s="28">
        <v>12.005350440088712</v>
      </c>
    </row>
    <row r="81" spans="8:10" ht="12.75" customHeight="1" x14ac:dyDescent="0.25">
      <c r="H81" s="27">
        <v>44013</v>
      </c>
      <c r="I81" s="28">
        <v>6.1618900077459333</v>
      </c>
      <c r="J81" s="28">
        <v>10.379512479196585</v>
      </c>
    </row>
    <row r="82" spans="8:10" ht="12.75" customHeight="1" x14ac:dyDescent="0.25">
      <c r="H82" s="27">
        <v>44044</v>
      </c>
      <c r="I82" s="28">
        <v>9.9600000000000009</v>
      </c>
      <c r="J82" s="28">
        <v>10.12483092855725</v>
      </c>
    </row>
    <row r="83" spans="8:10" ht="12.75" customHeight="1" x14ac:dyDescent="0.25">
      <c r="H83" s="27">
        <v>44075</v>
      </c>
      <c r="I83" s="28">
        <v>6.6525423728813555</v>
      </c>
      <c r="J83" s="28">
        <v>9.5461161692779353</v>
      </c>
    </row>
    <row r="84" spans="8:10" ht="12.75" customHeight="1" x14ac:dyDescent="0.25">
      <c r="H84" s="27">
        <v>44105</v>
      </c>
      <c r="I84" s="28">
        <v>11.367665162084529</v>
      </c>
      <c r="J84" s="28">
        <v>9.1698936962920232</v>
      </c>
    </row>
    <row r="85" spans="8:10" ht="12.75" customHeight="1" x14ac:dyDescent="0.25">
      <c r="H85" s="27">
        <v>44136</v>
      </c>
      <c r="I85" s="28">
        <v>16.478656398180568</v>
      </c>
      <c r="J85" s="28">
        <v>10.860780873766563</v>
      </c>
    </row>
    <row r="86" spans="8:10" ht="12.75" customHeight="1" x14ac:dyDescent="0.25">
      <c r="H86" s="27">
        <v>44166</v>
      </c>
      <c r="I86" s="28">
        <v>8.0680780406807813</v>
      </c>
      <c r="J86" s="28">
        <v>9.781471996928861</v>
      </c>
    </row>
    <row r="87" spans="8:10" ht="12.75" customHeight="1" x14ac:dyDescent="0.25">
      <c r="H87" s="27">
        <v>44197</v>
      </c>
      <c r="I87" s="28">
        <v>8.4278825076720736</v>
      </c>
      <c r="J87" s="28">
        <v>10.159137413583219</v>
      </c>
    </row>
    <row r="88" spans="8:10" ht="12.75" customHeight="1" x14ac:dyDescent="0.25">
      <c r="H88" s="27">
        <v>44228</v>
      </c>
      <c r="I88" s="28">
        <v>8.4934020931290757</v>
      </c>
      <c r="J88" s="28">
        <v>9.9147044291047308</v>
      </c>
    </row>
    <row r="89" spans="8:10" ht="12.75" customHeight="1" x14ac:dyDescent="0.25">
      <c r="H89" s="27">
        <v>44256</v>
      </c>
      <c r="I89" s="28">
        <v>4.9211585842196985</v>
      </c>
      <c r="J89" s="28">
        <v>9.6261404643277881</v>
      </c>
    </row>
    <row r="90" spans="8:10" ht="12.75" customHeight="1" x14ac:dyDescent="0.25">
      <c r="H90" s="27">
        <v>44287</v>
      </c>
      <c r="I90" s="28">
        <v>7.8187919463087248</v>
      </c>
      <c r="J90" s="28">
        <v>9.034661595031821</v>
      </c>
    </row>
    <row r="91" spans="8:10" ht="12.75" customHeight="1" x14ac:dyDescent="0.25">
      <c r="H91" s="27">
        <v>44317</v>
      </c>
      <c r="I91" s="28">
        <v>8.0797836450311706</v>
      </c>
      <c r="J91" s="28">
        <v>7.6348494695069204</v>
      </c>
    </row>
    <row r="92" spans="8:10" ht="12.75" customHeight="1" x14ac:dyDescent="0.25">
      <c r="H92" s="27">
        <v>44348</v>
      </c>
      <c r="I92" s="28">
        <v>9.56130579613591</v>
      </c>
      <c r="J92" s="28">
        <v>7.8837207620827767</v>
      </c>
    </row>
    <row r="93" spans="8:10" ht="12.75" customHeight="1" x14ac:dyDescent="0.25">
      <c r="H93" s="27">
        <v>44378</v>
      </c>
      <c r="I93" s="28">
        <v>3.8998167277574143</v>
      </c>
      <c r="J93" s="28">
        <v>7.1290431320969985</v>
      </c>
    </row>
    <row r="94" spans="8:10" ht="12.75" customHeight="1" x14ac:dyDescent="0.25">
      <c r="H94" s="27">
        <v>44409</v>
      </c>
      <c r="I94" s="28">
        <v>6.9514078674948241</v>
      </c>
      <c r="J94" s="28">
        <v>6.8720440944912902</v>
      </c>
    </row>
    <row r="95" spans="8:10" ht="12.75" customHeight="1" x14ac:dyDescent="0.25">
      <c r="H95" s="27">
        <v>44440</v>
      </c>
      <c r="I95" s="28">
        <v>7.1833891213389123</v>
      </c>
      <c r="J95" s="28">
        <v>7.249082517344493</v>
      </c>
    </row>
    <row r="96" spans="8:10" ht="12.75" customHeight="1" x14ac:dyDescent="0.25">
      <c r="H96" s="27">
        <v>44470</v>
      </c>
      <c r="I96" s="28">
        <v>8.1292592592592587</v>
      </c>
      <c r="J96" s="28">
        <v>7.3008270695029154</v>
      </c>
    </row>
    <row r="97" spans="8:10" ht="12.75" customHeight="1" x14ac:dyDescent="0.25">
      <c r="H97" s="27">
        <v>44501</v>
      </c>
      <c r="I97" s="28">
        <v>8.4710526315789476</v>
      </c>
      <c r="J97" s="28">
        <v>7.3660385672608788</v>
      </c>
    </row>
    <row r="98" spans="8:10" ht="12.75" customHeight="1" x14ac:dyDescent="0.25">
      <c r="H98" s="27">
        <v>44531</v>
      </c>
      <c r="I98" s="28">
        <v>5.2602916180636559</v>
      </c>
      <c r="J98" s="28">
        <v>6.6492028709155022</v>
      </c>
    </row>
    <row r="99" spans="8:10" ht="12.75" customHeight="1" x14ac:dyDescent="0.25">
      <c r="H99" s="27">
        <v>44562</v>
      </c>
      <c r="I99" s="28">
        <v>5.3260052910052913</v>
      </c>
      <c r="J99" s="28">
        <v>6.886900964790148</v>
      </c>
    </row>
    <row r="100" spans="8:10" ht="12.75" customHeight="1" x14ac:dyDescent="0.25">
      <c r="H100" s="27">
        <v>44593</v>
      </c>
      <c r="I100" s="28">
        <v>7.2887150729962293</v>
      </c>
      <c r="J100" s="28">
        <v>6.9431188323737159</v>
      </c>
    </row>
    <row r="101" spans="8:10" ht="12.75" customHeight="1" x14ac:dyDescent="0.25">
      <c r="H101" s="27">
        <v>44621</v>
      </c>
      <c r="I101" s="28">
        <v>8.5547149256207486</v>
      </c>
      <c r="J101" s="28">
        <v>7.1716731330873555</v>
      </c>
    </row>
    <row r="102" spans="8:10" ht="12.75" customHeight="1" x14ac:dyDescent="0.25">
      <c r="H102" s="27">
        <v>44652</v>
      </c>
      <c r="I102" s="28">
        <v>8.2413694551949987</v>
      </c>
      <c r="J102" s="28">
        <v>7.1903581657433122</v>
      </c>
    </row>
    <row r="103" spans="8:10" ht="12.75" customHeight="1" x14ac:dyDescent="0.25">
      <c r="H103" s="27">
        <v>44682</v>
      </c>
      <c r="I103" s="28">
        <v>11.604331107063347</v>
      </c>
      <c r="J103" s="28">
        <v>7.7125712449907118</v>
      </c>
    </row>
    <row r="104" spans="8:10" ht="12.75" customHeight="1" x14ac:dyDescent="0.25">
      <c r="H104" s="27">
        <v>44713</v>
      </c>
      <c r="I104" s="28">
        <v>8.8682477231329688</v>
      </c>
      <c r="J104" s="28">
        <v>8.3138972625022642</v>
      </c>
    </row>
    <row r="105" spans="8:10" ht="12.75" customHeight="1" x14ac:dyDescent="0.25">
      <c r="H105" s="27">
        <v>44743</v>
      </c>
      <c r="I105" s="28">
        <v>10.738814814814814</v>
      </c>
      <c r="J105" s="28">
        <v>9.2160321831371839</v>
      </c>
    </row>
    <row r="106" spans="8:10" ht="12.75" customHeight="1" x14ac:dyDescent="0.25">
      <c r="H106" s="27">
        <v>44774</v>
      </c>
      <c r="I106" s="28">
        <v>9.75563315926893</v>
      </c>
      <c r="J106" s="28">
        <v>9.6271851975159688</v>
      </c>
    </row>
    <row r="107" spans="8:10" ht="12.75" customHeight="1" x14ac:dyDescent="0.25">
      <c r="H107" s="27">
        <v>44805</v>
      </c>
      <c r="I107" s="28">
        <v>12.789</v>
      </c>
      <c r="J107" s="28">
        <v>10.332899376579176</v>
      </c>
    </row>
    <row r="108" spans="8:10" ht="12.75" customHeight="1" x14ac:dyDescent="0.25">
      <c r="H108" s="27">
        <v>44835</v>
      </c>
      <c r="I108" s="28">
        <v>15.468050541516245</v>
      </c>
      <c r="J108" s="28">
        <v>11.537346224299384</v>
      </c>
    </row>
    <row r="109" spans="8:10" ht="12.75" customHeight="1" x14ac:dyDescent="0.25">
      <c r="H109" s="27">
        <v>44866</v>
      </c>
      <c r="I109" s="28">
        <v>12.36993970714901</v>
      </c>
      <c r="J109" s="28">
        <v>11.664947657646996</v>
      </c>
    </row>
    <row r="110" spans="8:10" ht="12.75" customHeight="1" x14ac:dyDescent="0.25">
      <c r="H110" s="27">
        <v>44896</v>
      </c>
      <c r="I110" s="28">
        <v>11.87396921017403</v>
      </c>
      <c r="J110" s="28">
        <v>12.165901238820505</v>
      </c>
    </row>
    <row r="111" spans="8:10" ht="12.75" customHeight="1" x14ac:dyDescent="0.25">
      <c r="H111" s="27">
        <v>44927</v>
      </c>
      <c r="I111" s="28">
        <v>13.441824817518247</v>
      </c>
      <c r="J111" s="28">
        <v>12.616402905937745</v>
      </c>
    </row>
    <row r="112" spans="8:10" ht="12.75" customHeight="1" x14ac:dyDescent="0.25">
      <c r="H112" s="27">
        <v>44958</v>
      </c>
      <c r="I112" s="28">
        <v>4.5921994134897357</v>
      </c>
      <c r="J112" s="28">
        <v>11.755830614974544</v>
      </c>
    </row>
    <row r="113" spans="8:11" ht="12.75" customHeight="1" x14ac:dyDescent="0.25">
      <c r="H113" s="27">
        <v>44986</v>
      </c>
      <c r="I113" s="28">
        <v>9.8223327615780445</v>
      </c>
      <c r="J113" s="28">
        <v>11.261386075237553</v>
      </c>
    </row>
    <row r="114" spans="8:11" ht="12.75" customHeight="1" x14ac:dyDescent="0.25">
      <c r="H114" s="27">
        <v>45017</v>
      </c>
      <c r="I114" s="28">
        <v>14.597236572365723</v>
      </c>
      <c r="J114" s="28">
        <v>11.116250413712464</v>
      </c>
    </row>
    <row r="115" spans="8:11" ht="12.75" customHeight="1" x14ac:dyDescent="0.25">
      <c r="H115" s="27">
        <v>45047</v>
      </c>
      <c r="I115" s="28">
        <v>10.688414872798434</v>
      </c>
      <c r="J115" s="28">
        <v>10.835996274654036</v>
      </c>
    </row>
    <row r="116" spans="8:11" ht="12.75" customHeight="1" x14ac:dyDescent="0.25">
      <c r="H116" s="27">
        <v>45078</v>
      </c>
      <c r="I116" s="28">
        <v>12.538517457008858</v>
      </c>
      <c r="J116" s="28">
        <v>10.946754315793173</v>
      </c>
    </row>
    <row r="117" spans="8:11" ht="12.75" customHeight="1" x14ac:dyDescent="0.25">
      <c r="H117" s="27">
        <v>45108</v>
      </c>
      <c r="I117" s="28">
        <v>8.0874350732836202</v>
      </c>
      <c r="J117" s="28">
        <v>10.054356025087403</v>
      </c>
    </row>
    <row r="118" spans="8:11" ht="12.75" customHeight="1" x14ac:dyDescent="0.25">
      <c r="H118" s="27">
        <v>45139</v>
      </c>
      <c r="I118" s="28">
        <v>7.6516114542391911</v>
      </c>
      <c r="J118" s="28">
        <v>10.564258031878978</v>
      </c>
    </row>
    <row r="119" spans="8:11" ht="12.75" customHeight="1" x14ac:dyDescent="0.25">
      <c r="H119" s="27">
        <v>45170</v>
      </c>
      <c r="I119" s="28">
        <v>9.8893017858944603</v>
      </c>
      <c r="J119" s="28">
        <v>10.575419535931715</v>
      </c>
    </row>
    <row r="120" spans="8:11" ht="12.75" customHeight="1" x14ac:dyDescent="0.25">
      <c r="H120" s="27">
        <v>45200</v>
      </c>
      <c r="I120" s="28">
        <v>11.264992786280548</v>
      </c>
      <c r="J120" s="28">
        <v>10.020045571584184</v>
      </c>
    </row>
    <row r="121" spans="8:11" ht="12.75" customHeight="1" x14ac:dyDescent="0.25">
      <c r="H121" s="27">
        <v>45231</v>
      </c>
      <c r="I121" s="28">
        <v>11.29547169932512</v>
      </c>
      <c r="J121" s="28">
        <v>10.121221709338633</v>
      </c>
    </row>
    <row r="122" spans="8:11" ht="12.75" customHeight="1" x14ac:dyDescent="0.25">
      <c r="H122" s="27">
        <v>45261</v>
      </c>
      <c r="I122" s="28">
        <v>10.605964794335515</v>
      </c>
      <c r="J122" s="28">
        <v>9.7991295988930762</v>
      </c>
    </row>
    <row r="123" spans="8:11" ht="12.75" customHeight="1" x14ac:dyDescent="0.25">
      <c r="H123" s="27">
        <v>45292</v>
      </c>
      <c r="I123" s="28">
        <v>7.1983989968449151</v>
      </c>
      <c r="J123" s="28">
        <v>9.6509569194866245</v>
      </c>
    </row>
    <row r="124" spans="8:11" ht="12.75" customHeight="1" x14ac:dyDescent="0.25">
      <c r="H124" s="27">
        <v>45323</v>
      </c>
      <c r="I124" s="28">
        <v>5.387908789534988</v>
      </c>
      <c r="J124" s="28">
        <v>9.2736731420359231</v>
      </c>
    </row>
    <row r="125" spans="8:11" ht="12.75" customHeight="1" x14ac:dyDescent="0.25">
      <c r="H125" s="27">
        <v>45352</v>
      </c>
      <c r="I125" s="28">
        <v>4.8053874581360434</v>
      </c>
      <c r="J125" s="28">
        <v>8.4263540874095231</v>
      </c>
    </row>
    <row r="126" spans="8:11" ht="12.75" customHeight="1" x14ac:dyDescent="0.25">
      <c r="H126" s="27">
        <v>45383</v>
      </c>
      <c r="I126" s="28">
        <v>5.2871880453752178</v>
      </c>
      <c r="J126" s="28">
        <v>7.4300532972586337</v>
      </c>
      <c r="K126" s="26">
        <v>0</v>
      </c>
    </row>
    <row r="127" spans="8:11" ht="12.75" customHeight="1" x14ac:dyDescent="0.25">
      <c r="H127" s="27">
        <v>45413</v>
      </c>
      <c r="I127" s="28">
        <v>10.440871356914675</v>
      </c>
      <c r="J127" s="28">
        <v>7.287619906856893</v>
      </c>
    </row>
    <row r="128" spans="8:11" ht="12.75" customHeight="1" x14ac:dyDescent="0.25">
      <c r="H128" s="27">
        <v>45444</v>
      </c>
      <c r="I128" s="28">
        <v>6.3550680914733944</v>
      </c>
      <c r="J128" s="28">
        <v>6.5791371230465385</v>
      </c>
    </row>
    <row r="129" spans="8:10" ht="12.75" customHeight="1" x14ac:dyDescent="0.25">
      <c r="H129" s="27">
        <v>45474</v>
      </c>
      <c r="I129" s="28">
        <v>6.9323117784291446</v>
      </c>
      <c r="J129" s="28">
        <v>6.5347892533105769</v>
      </c>
    </row>
    <row r="130" spans="8:10" ht="12.75" customHeight="1" x14ac:dyDescent="0.25">
      <c r="H130" s="27">
        <v>45505</v>
      </c>
      <c r="I130" s="28">
        <v>7.7842353485234597</v>
      </c>
      <c r="J130" s="28">
        <v>6.9341770131419898</v>
      </c>
    </row>
    <row r="131" spans="8:10" ht="12.75" customHeight="1" x14ac:dyDescent="0.25">
      <c r="H131" s="27">
        <v>45536</v>
      </c>
      <c r="I131" s="28">
        <v>12.215492997151099</v>
      </c>
      <c r="J131" s="28">
        <v>8.1691946029778322</v>
      </c>
    </row>
    <row r="132" spans="8:10" ht="12.75" customHeight="1" x14ac:dyDescent="0.25">
      <c r="H132" s="27">
        <v>45566</v>
      </c>
      <c r="I132" s="28">
        <v>10.310925224106017</v>
      </c>
      <c r="J132" s="28">
        <v>9.0064841327662979</v>
      </c>
    </row>
    <row r="133" spans="8:10" ht="12.75" customHeight="1" x14ac:dyDescent="0.25">
      <c r="H133" s="27"/>
      <c r="I133" s="28"/>
      <c r="J133" s="28"/>
    </row>
    <row r="134" spans="8:10" ht="12.75" customHeight="1" x14ac:dyDescent="0.25">
      <c r="H134" s="27"/>
    </row>
    <row r="135" spans="8:10" ht="12.75" customHeight="1" x14ac:dyDescent="0.25">
      <c r="H135" s="27"/>
    </row>
    <row r="136" spans="8:10" ht="12.75" customHeight="1" x14ac:dyDescent="0.25">
      <c r="H136" s="27"/>
    </row>
    <row r="137" spans="8:10" ht="12.75" customHeight="1" x14ac:dyDescent="0.25">
      <c r="H137" s="27"/>
    </row>
    <row r="138" spans="8:10" ht="12.75" customHeight="1" x14ac:dyDescent="0.25">
      <c r="H138" s="27"/>
    </row>
    <row r="139" spans="8:10" ht="12.75" customHeight="1" x14ac:dyDescent="0.25">
      <c r="H139" s="27"/>
    </row>
    <row r="140" spans="8:10" ht="12.75" customHeight="1" x14ac:dyDescent="0.25">
      <c r="H140" s="27"/>
    </row>
    <row r="141" spans="8:10" ht="12.75" customHeight="1" x14ac:dyDescent="0.25">
      <c r="H141" s="27"/>
    </row>
    <row r="142" spans="8:10" ht="12.75" customHeight="1" x14ac:dyDescent="0.25">
      <c r="H142" s="27"/>
    </row>
    <row r="143" spans="8:10" ht="12.75" customHeight="1" x14ac:dyDescent="0.25">
      <c r="H143" s="27"/>
    </row>
    <row r="144" spans="8:10" ht="12.75" customHeight="1" x14ac:dyDescent="0.25">
      <c r="H144" s="27"/>
    </row>
    <row r="145" spans="8:8" ht="12.75" customHeight="1" x14ac:dyDescent="0.25">
      <c r="H145" s="27"/>
    </row>
    <row r="146" spans="8:8" ht="12.75" customHeight="1" x14ac:dyDescent="0.25">
      <c r="H146" s="27"/>
    </row>
    <row r="147" spans="8:8" ht="12.75" customHeight="1" x14ac:dyDescent="0.25">
      <c r="H147" s="27"/>
    </row>
    <row r="148" spans="8:8" ht="12.75" customHeight="1" x14ac:dyDescent="0.25">
      <c r="H148" s="27"/>
    </row>
    <row r="149" spans="8:8" ht="12.75" customHeight="1" x14ac:dyDescent="0.25">
      <c r="H149" s="27"/>
    </row>
    <row r="150" spans="8:8" ht="12.75" customHeight="1" x14ac:dyDescent="0.25">
      <c r="H150" s="27"/>
    </row>
    <row r="151" spans="8:8" ht="12.75" customHeight="1" x14ac:dyDescent="0.25">
      <c r="H151" s="27"/>
    </row>
    <row r="152" spans="8:8" ht="12.75" customHeight="1" x14ac:dyDescent="0.25">
      <c r="H152" s="27"/>
    </row>
    <row r="153" spans="8:8" ht="12.75" customHeight="1" x14ac:dyDescent="0.25">
      <c r="H153" s="27"/>
    </row>
    <row r="154" spans="8:8" ht="12.75" customHeight="1" x14ac:dyDescent="0.25">
      <c r="H154" s="27"/>
    </row>
    <row r="155" spans="8:8" ht="12.75" customHeight="1" x14ac:dyDescent="0.25">
      <c r="H155" s="27"/>
    </row>
    <row r="156" spans="8:8" ht="12.75" customHeight="1" x14ac:dyDescent="0.25">
      <c r="H156" s="27"/>
    </row>
    <row r="157" spans="8:8" ht="12.75" customHeight="1" x14ac:dyDescent="0.25">
      <c r="H157" s="27"/>
    </row>
    <row r="158" spans="8:8" ht="12.75" customHeight="1" x14ac:dyDescent="0.25">
      <c r="H158" s="27"/>
    </row>
  </sheetData>
  <mergeCells count="2">
    <mergeCell ref="B25:F26"/>
    <mergeCell ref="B27:F28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4F85C-0D21-43AD-9545-F23C3407ED77}">
  <dimension ref="A2:AA17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6"/>
  </cols>
  <sheetData>
    <row r="2" spans="2:11" ht="12.75" customHeight="1" x14ac:dyDescent="0.25">
      <c r="B2" s="36" t="s">
        <v>85</v>
      </c>
      <c r="H2" s="27" t="s">
        <v>76</v>
      </c>
      <c r="I2" s="27" t="s">
        <v>86</v>
      </c>
      <c r="J2" s="27" t="s">
        <v>82</v>
      </c>
      <c r="K2" s="26" t="s">
        <v>162</v>
      </c>
    </row>
    <row r="3" spans="2:11" ht="12.75" customHeight="1" x14ac:dyDescent="0.25">
      <c r="B3" s="26" t="s">
        <v>87</v>
      </c>
      <c r="H3" s="27">
        <v>43466</v>
      </c>
      <c r="I3" s="28">
        <v>64.551020408163268</v>
      </c>
      <c r="J3" s="28"/>
    </row>
    <row r="4" spans="2:11" ht="12.75" customHeight="1" x14ac:dyDescent="0.25">
      <c r="B4" s="26" t="s">
        <v>74</v>
      </c>
      <c r="H4" s="27">
        <v>43497</v>
      </c>
      <c r="I4" s="28">
        <v>48.555555555555557</v>
      </c>
      <c r="J4" s="28"/>
    </row>
    <row r="5" spans="2:11" ht="12.75" customHeight="1" x14ac:dyDescent="0.25">
      <c r="H5" s="27">
        <v>43525</v>
      </c>
      <c r="I5" s="28">
        <v>60.109090909090909</v>
      </c>
      <c r="J5" s="28"/>
    </row>
    <row r="6" spans="2:11" ht="12.75" customHeight="1" x14ac:dyDescent="0.25">
      <c r="H6" s="27">
        <v>43556</v>
      </c>
      <c r="I6" s="28">
        <v>80.281929740532149</v>
      </c>
      <c r="J6" s="28"/>
    </row>
    <row r="7" spans="2:11" ht="12.75" customHeight="1" x14ac:dyDescent="0.25">
      <c r="H7" s="27">
        <v>43586</v>
      </c>
      <c r="I7" s="28">
        <v>60.308724832214764</v>
      </c>
      <c r="J7" s="28"/>
    </row>
    <row r="8" spans="2:11" ht="12.75" customHeight="1" x14ac:dyDescent="0.25">
      <c r="H8" s="27">
        <v>43617</v>
      </c>
      <c r="I8" s="28">
        <v>86.913043478260875</v>
      </c>
      <c r="J8" s="28">
        <v>66.786560820636254</v>
      </c>
    </row>
    <row r="9" spans="2:11" ht="12.75" customHeight="1" x14ac:dyDescent="0.25">
      <c r="H9" s="27">
        <v>43647</v>
      </c>
      <c r="I9" s="28">
        <v>62.319444444444443</v>
      </c>
      <c r="J9" s="28">
        <v>66.414631493349788</v>
      </c>
    </row>
    <row r="10" spans="2:11" ht="12.75" customHeight="1" x14ac:dyDescent="0.25">
      <c r="H10" s="27">
        <v>43678</v>
      </c>
      <c r="I10" s="28">
        <v>100.2399299474606</v>
      </c>
      <c r="J10" s="28">
        <v>75.028693892000618</v>
      </c>
    </row>
    <row r="11" spans="2:11" ht="12.75" customHeight="1" x14ac:dyDescent="0.25">
      <c r="H11" s="27">
        <v>43709</v>
      </c>
      <c r="I11" s="28">
        <v>68.803652968036531</v>
      </c>
      <c r="J11" s="28">
        <v>76.477787568491564</v>
      </c>
    </row>
    <row r="12" spans="2:11" ht="12.75" customHeight="1" x14ac:dyDescent="0.25">
      <c r="H12" s="27">
        <v>43739</v>
      </c>
      <c r="I12" s="28">
        <v>85.992886178861795</v>
      </c>
      <c r="J12" s="28">
        <v>77.42961364154651</v>
      </c>
    </row>
    <row r="13" spans="2:11" ht="12.75" customHeight="1" x14ac:dyDescent="0.25">
      <c r="H13" s="27">
        <v>43770</v>
      </c>
      <c r="I13" s="28">
        <v>63.5</v>
      </c>
      <c r="J13" s="28">
        <v>77.961492836177385</v>
      </c>
    </row>
    <row r="14" spans="2:11" ht="12.75" customHeight="1" x14ac:dyDescent="0.25">
      <c r="H14" s="27">
        <v>43800</v>
      </c>
      <c r="I14" s="28">
        <v>138.65173000567216</v>
      </c>
      <c r="J14" s="28">
        <v>86.584607257412586</v>
      </c>
    </row>
    <row r="15" spans="2:11" ht="12.75" customHeight="1" x14ac:dyDescent="0.25">
      <c r="H15" s="27">
        <v>43831</v>
      </c>
      <c r="I15" s="28">
        <v>219.46478873239437</v>
      </c>
      <c r="J15" s="28">
        <v>112.77549797207091</v>
      </c>
    </row>
    <row r="16" spans="2:11" ht="12.75" customHeight="1" x14ac:dyDescent="0.25">
      <c r="H16" s="27">
        <v>43862</v>
      </c>
      <c r="I16" s="28">
        <v>151.85975238481834</v>
      </c>
      <c r="J16" s="28">
        <v>121.37880171163054</v>
      </c>
    </row>
    <row r="17" spans="2:10" ht="12.75" customHeight="1" x14ac:dyDescent="0.25">
      <c r="H17" s="27">
        <v>43891</v>
      </c>
      <c r="I17" s="28"/>
      <c r="J17" s="28">
        <v>131.89383146034933</v>
      </c>
    </row>
    <row r="18" spans="2:10" ht="12.75" customHeight="1" x14ac:dyDescent="0.25">
      <c r="H18" s="27">
        <v>43922</v>
      </c>
      <c r="I18" s="28">
        <v>218.75</v>
      </c>
      <c r="J18" s="28">
        <v>158.44525422457698</v>
      </c>
    </row>
    <row r="19" spans="2:10" ht="12.75" customHeight="1" x14ac:dyDescent="0.25">
      <c r="H19" s="27">
        <v>43952</v>
      </c>
      <c r="I19" s="28">
        <v>186.44444444444446</v>
      </c>
      <c r="J19" s="28">
        <v>183.03414311346586</v>
      </c>
    </row>
    <row r="20" spans="2:10" ht="12.75" customHeight="1" x14ac:dyDescent="0.25">
      <c r="H20" s="27">
        <v>43983</v>
      </c>
      <c r="I20" s="28">
        <v>212.94915697978846</v>
      </c>
      <c r="J20" s="28">
        <v>197.89362850828911</v>
      </c>
    </row>
    <row r="21" spans="2:10" ht="12.75" customHeight="1" x14ac:dyDescent="0.25">
      <c r="H21" s="27">
        <v>44013</v>
      </c>
      <c r="I21" s="28">
        <v>237.8040278853602</v>
      </c>
      <c r="J21" s="28">
        <v>201.56147633888227</v>
      </c>
    </row>
    <row r="22" spans="2:10" ht="12.75" customHeight="1" x14ac:dyDescent="0.25">
      <c r="H22" s="27">
        <v>44044</v>
      </c>
      <c r="I22" s="28">
        <v>265.76</v>
      </c>
      <c r="J22" s="28">
        <v>224.34152586191863</v>
      </c>
    </row>
    <row r="23" spans="2:10" ht="12.75" customHeight="1" x14ac:dyDescent="0.25">
      <c r="H23" s="27">
        <v>44075</v>
      </c>
      <c r="I23" s="28">
        <v>217.60169491525423</v>
      </c>
      <c r="J23" s="28">
        <v>223.21822070414123</v>
      </c>
    </row>
    <row r="24" spans="2:10" ht="12.75" customHeight="1" x14ac:dyDescent="0.25">
      <c r="H24" s="27">
        <v>44105</v>
      </c>
      <c r="I24" s="28">
        <v>205.29134181370537</v>
      </c>
      <c r="J24" s="28">
        <v>220.97511100642546</v>
      </c>
    </row>
    <row r="25" spans="2:10" ht="12.75" customHeight="1" x14ac:dyDescent="0.25">
      <c r="B25" s="84" t="s">
        <v>88</v>
      </c>
      <c r="C25" s="84"/>
      <c r="D25" s="84"/>
      <c r="E25" s="84"/>
      <c r="F25" s="84"/>
      <c r="H25" s="27">
        <v>44136</v>
      </c>
      <c r="I25" s="28">
        <v>433.44915713387718</v>
      </c>
      <c r="J25" s="28">
        <v>262.14256312133091</v>
      </c>
    </row>
    <row r="26" spans="2:10" ht="12.75" customHeight="1" x14ac:dyDescent="0.25">
      <c r="B26" s="84"/>
      <c r="C26" s="84"/>
      <c r="D26" s="84"/>
      <c r="E26" s="84"/>
      <c r="F26" s="84"/>
      <c r="H26" s="27">
        <v>44166</v>
      </c>
      <c r="I26" s="28">
        <v>390.49896222498961</v>
      </c>
      <c r="J26" s="28">
        <v>291.73419732886441</v>
      </c>
    </row>
    <row r="27" spans="2:10" ht="12.75" customHeight="1" x14ac:dyDescent="0.25">
      <c r="B27" s="84" t="s">
        <v>100</v>
      </c>
      <c r="C27" s="84"/>
      <c r="D27" s="84"/>
      <c r="E27" s="84"/>
      <c r="F27" s="84"/>
      <c r="H27" s="27">
        <v>44197</v>
      </c>
      <c r="I27" s="28">
        <v>135.58746163963173</v>
      </c>
      <c r="J27" s="28">
        <v>274.69810295457637</v>
      </c>
    </row>
    <row r="28" spans="2:10" ht="12.75" customHeight="1" x14ac:dyDescent="0.25">
      <c r="B28" s="84"/>
      <c r="C28" s="84"/>
      <c r="D28" s="84"/>
      <c r="E28" s="84"/>
      <c r="F28" s="84"/>
      <c r="H28" s="27">
        <v>44228</v>
      </c>
      <c r="I28" s="28">
        <v>166.76060468173316</v>
      </c>
      <c r="J28" s="28">
        <v>258.19820373486522</v>
      </c>
    </row>
    <row r="29" spans="2:10" ht="12.75" customHeight="1" x14ac:dyDescent="0.25">
      <c r="H29" s="27">
        <v>44256</v>
      </c>
      <c r="I29" s="28">
        <v>134.52791298599843</v>
      </c>
      <c r="J29" s="28">
        <v>244.3525734133226</v>
      </c>
    </row>
    <row r="30" spans="2:10" ht="12.75" customHeight="1" x14ac:dyDescent="0.25">
      <c r="H30" s="27">
        <v>44287</v>
      </c>
      <c r="I30" s="28">
        <v>90.174496644295303</v>
      </c>
      <c r="J30" s="28">
        <v>225.16643255175424</v>
      </c>
    </row>
    <row r="31" spans="2:10" ht="12.75" customHeight="1" x14ac:dyDescent="0.25">
      <c r="H31" s="27">
        <v>44317</v>
      </c>
      <c r="I31" s="28">
        <v>154.74624129079575</v>
      </c>
      <c r="J31" s="28">
        <v>178.71594657790737</v>
      </c>
    </row>
    <row r="32" spans="2:10" ht="12.75" customHeight="1" x14ac:dyDescent="0.25">
      <c r="H32" s="27">
        <v>44348</v>
      </c>
      <c r="I32" s="28">
        <v>307.66688874083945</v>
      </c>
      <c r="J32" s="28">
        <v>164.91060099721565</v>
      </c>
    </row>
    <row r="33" spans="8:10" ht="12.75" customHeight="1" x14ac:dyDescent="0.25">
      <c r="H33" s="27">
        <v>44378</v>
      </c>
      <c r="I33" s="28">
        <v>183.11096301232922</v>
      </c>
      <c r="J33" s="28">
        <v>172.83118455933189</v>
      </c>
    </row>
    <row r="34" spans="8:10" ht="12.75" customHeight="1" x14ac:dyDescent="0.25">
      <c r="H34" s="27">
        <v>44409</v>
      </c>
      <c r="I34" s="28">
        <v>168.63543823326438</v>
      </c>
      <c r="J34" s="28">
        <v>173.14365681792046</v>
      </c>
    </row>
    <row r="35" spans="8:10" ht="12.75" customHeight="1" x14ac:dyDescent="0.25">
      <c r="H35" s="27">
        <v>44440</v>
      </c>
      <c r="I35" s="28">
        <v>120.81310669456067</v>
      </c>
      <c r="J35" s="28">
        <v>170.85785576934745</v>
      </c>
    </row>
    <row r="36" spans="8:10" ht="12.75" customHeight="1" x14ac:dyDescent="0.25">
      <c r="H36" s="27">
        <v>44470</v>
      </c>
      <c r="I36" s="28">
        <v>143.38919753086418</v>
      </c>
      <c r="J36" s="28">
        <v>179.72697258377562</v>
      </c>
    </row>
    <row r="37" spans="8:10" ht="12.75" customHeight="1" x14ac:dyDescent="0.25">
      <c r="H37" s="27">
        <v>44501</v>
      </c>
      <c r="I37" s="28">
        <v>163.86513157894743</v>
      </c>
      <c r="J37" s="28">
        <v>181.24678763180088</v>
      </c>
    </row>
    <row r="38" spans="8:10" ht="12.75" customHeight="1" x14ac:dyDescent="0.25">
      <c r="H38" s="27">
        <v>44531</v>
      </c>
      <c r="I38" s="28">
        <v>184.7746325612398</v>
      </c>
      <c r="J38" s="28">
        <v>160.76474493520095</v>
      </c>
    </row>
    <row r="39" spans="8:10" ht="12.75" customHeight="1" x14ac:dyDescent="0.25">
      <c r="H39" s="27">
        <v>44562</v>
      </c>
      <c r="I39" s="28">
        <v>162.87919312169313</v>
      </c>
      <c r="J39" s="28">
        <v>157.39278328676161</v>
      </c>
    </row>
    <row r="40" spans="8:10" ht="12.75" customHeight="1" x14ac:dyDescent="0.25">
      <c r="H40" s="27">
        <v>44593</v>
      </c>
      <c r="I40" s="28">
        <v>99.143492539237499</v>
      </c>
      <c r="J40" s="28">
        <v>145.81079233775711</v>
      </c>
    </row>
    <row r="41" spans="8:10" ht="12.75" customHeight="1" x14ac:dyDescent="0.25">
      <c r="H41" s="27">
        <v>44621</v>
      </c>
      <c r="I41" s="28">
        <v>138.56354448929935</v>
      </c>
      <c r="J41" s="28">
        <v>148.76919863688025</v>
      </c>
    </row>
    <row r="42" spans="8:10" ht="12.75" customHeight="1" x14ac:dyDescent="0.25">
      <c r="H42" s="27">
        <v>44652</v>
      </c>
      <c r="I42" s="28">
        <v>131.748267093381</v>
      </c>
      <c r="J42" s="28">
        <v>146.82904356396637</v>
      </c>
    </row>
    <row r="43" spans="8:10" ht="12.75" customHeight="1" x14ac:dyDescent="0.25">
      <c r="H43" s="27">
        <v>44682</v>
      </c>
      <c r="I43" s="28">
        <v>100.58239071038251</v>
      </c>
      <c r="J43" s="28">
        <v>136.28192008587223</v>
      </c>
    </row>
    <row r="44" spans="8:10" ht="12.75" customHeight="1" x14ac:dyDescent="0.25">
      <c r="H44" s="27">
        <v>44713</v>
      </c>
      <c r="I44" s="28">
        <v>101.34743047965998</v>
      </c>
      <c r="J44" s="28">
        <v>122.3773864056089</v>
      </c>
    </row>
    <row r="45" spans="8:10" ht="12.75" customHeight="1" x14ac:dyDescent="0.25">
      <c r="H45" s="27">
        <v>44743</v>
      </c>
      <c r="I45" s="28">
        <v>78.109725199709516</v>
      </c>
      <c r="J45" s="28">
        <v>108.24914175194498</v>
      </c>
    </row>
    <row r="46" spans="8:10" ht="12.75" customHeight="1" x14ac:dyDescent="0.25">
      <c r="H46" s="27">
        <v>44774</v>
      </c>
      <c r="I46" s="28">
        <v>80.071065872497826</v>
      </c>
      <c r="J46" s="28">
        <v>105.07040397415501</v>
      </c>
    </row>
    <row r="47" spans="8:10" ht="12.75" customHeight="1" x14ac:dyDescent="0.25">
      <c r="H47" s="27">
        <v>44805</v>
      </c>
      <c r="I47" s="28">
        <v>88.908049999999989</v>
      </c>
      <c r="J47" s="28">
        <v>96.79448822593848</v>
      </c>
    </row>
    <row r="48" spans="8:10" ht="12.75" customHeight="1" x14ac:dyDescent="0.25">
      <c r="H48" s="27">
        <v>44835</v>
      </c>
      <c r="I48" s="28">
        <v>93.483270156438039</v>
      </c>
      <c r="J48" s="28">
        <v>90.416988736447976</v>
      </c>
    </row>
    <row r="49" spans="8:10" ht="12.75" customHeight="1" x14ac:dyDescent="0.25">
      <c r="H49" s="27">
        <v>44866</v>
      </c>
      <c r="I49" s="28">
        <v>89.253807780648884</v>
      </c>
      <c r="J49" s="28">
        <v>88.528891581492374</v>
      </c>
    </row>
    <row r="50" spans="8:10" ht="12.75" customHeight="1" x14ac:dyDescent="0.25">
      <c r="H50" s="27">
        <v>44896</v>
      </c>
      <c r="I50" s="28">
        <v>88.039427710843384</v>
      </c>
      <c r="J50" s="28">
        <v>86.31089112002293</v>
      </c>
    </row>
    <row r="51" spans="8:10" ht="12.75" customHeight="1" x14ac:dyDescent="0.25">
      <c r="H51" s="27">
        <v>44927</v>
      </c>
      <c r="I51" s="28">
        <v>140.70883211678833</v>
      </c>
      <c r="J51" s="28">
        <v>96.744075606202742</v>
      </c>
    </row>
    <row r="52" spans="8:10" ht="12.75" customHeight="1" x14ac:dyDescent="0.25">
      <c r="H52" s="27">
        <v>44958</v>
      </c>
      <c r="I52" s="28">
        <v>105.77431085043989</v>
      </c>
      <c r="J52" s="28">
        <v>101.02794976919309</v>
      </c>
    </row>
    <row r="53" spans="8:10" ht="12.75" customHeight="1" x14ac:dyDescent="0.25">
      <c r="H53" s="27">
        <v>44986</v>
      </c>
      <c r="I53" s="28">
        <v>122.90130836668574</v>
      </c>
      <c r="J53" s="28">
        <v>106.69349283030738</v>
      </c>
    </row>
    <row r="54" spans="8:10" ht="12.75" customHeight="1" x14ac:dyDescent="0.25">
      <c r="H54" s="27">
        <v>45017</v>
      </c>
      <c r="I54" s="28">
        <v>156.18996685800195</v>
      </c>
      <c r="J54" s="28">
        <v>117.1446089472347</v>
      </c>
    </row>
    <row r="55" spans="8:10" ht="12.75" customHeight="1" x14ac:dyDescent="0.25">
      <c r="H55" s="27">
        <v>45047</v>
      </c>
      <c r="I55" s="28">
        <v>155.02588062622308</v>
      </c>
      <c r="J55" s="28">
        <v>128.10662108816373</v>
      </c>
    </row>
    <row r="56" spans="8:10" ht="12.75" customHeight="1" x14ac:dyDescent="0.25">
      <c r="H56" s="27">
        <v>45078</v>
      </c>
      <c r="I56" s="28">
        <v>126.93805204533611</v>
      </c>
      <c r="J56" s="28">
        <v>134.58972514391252</v>
      </c>
    </row>
    <row r="57" spans="8:10" ht="12.75" customHeight="1" x14ac:dyDescent="0.25">
      <c r="H57" s="27">
        <v>45108</v>
      </c>
      <c r="I57" s="28">
        <v>114.63707904774148</v>
      </c>
      <c r="J57" s="28">
        <v>130.24443296573804</v>
      </c>
    </row>
    <row r="58" spans="8:10" ht="12.75" customHeight="1" x14ac:dyDescent="0.25">
      <c r="H58" s="27">
        <v>45139</v>
      </c>
      <c r="I58" s="28">
        <v>141.25362390043048</v>
      </c>
      <c r="J58" s="28">
        <v>136.15765180740314</v>
      </c>
    </row>
    <row r="59" spans="8:10" ht="12.75" customHeight="1" x14ac:dyDescent="0.25">
      <c r="H59" s="27">
        <v>45170</v>
      </c>
      <c r="I59" s="28">
        <v>158.68819594390072</v>
      </c>
      <c r="J59" s="28">
        <v>142.12213307027233</v>
      </c>
    </row>
    <row r="60" spans="8:10" ht="12.75" customHeight="1" x14ac:dyDescent="0.25">
      <c r="H60" s="27">
        <v>45200</v>
      </c>
      <c r="I60" s="28">
        <v>205.58593159609117</v>
      </c>
      <c r="J60" s="28">
        <v>150.35479385995384</v>
      </c>
    </row>
    <row r="61" spans="8:10" ht="12.75" customHeight="1" x14ac:dyDescent="0.25">
      <c r="H61" s="27">
        <v>45231</v>
      </c>
      <c r="I61" s="28">
        <v>171.19364018673897</v>
      </c>
      <c r="J61" s="28">
        <v>153.04942045337316</v>
      </c>
    </row>
    <row r="62" spans="8:10" ht="12.75" customHeight="1" x14ac:dyDescent="0.25">
      <c r="H62" s="27">
        <v>45261</v>
      </c>
      <c r="I62" s="28">
        <v>166.92934844182932</v>
      </c>
      <c r="J62" s="28">
        <v>159.71463651945535</v>
      </c>
    </row>
    <row r="63" spans="8:10" ht="12.75" customHeight="1" x14ac:dyDescent="0.25">
      <c r="H63" s="27">
        <v>45292</v>
      </c>
      <c r="I63" s="28">
        <v>186.53024591761636</v>
      </c>
      <c r="J63" s="28">
        <v>171.69683099776785</v>
      </c>
    </row>
    <row r="64" spans="8:10" ht="12.75" customHeight="1" x14ac:dyDescent="0.25">
      <c r="H64" s="27">
        <v>45323</v>
      </c>
      <c r="I64" s="28">
        <v>146.82643432577953</v>
      </c>
      <c r="J64" s="28">
        <v>172.62563273532601</v>
      </c>
    </row>
    <row r="65" spans="8:11" ht="12.75" customHeight="1" x14ac:dyDescent="0.25">
      <c r="H65" s="27">
        <v>45352</v>
      </c>
      <c r="I65" s="28">
        <v>150.94835788718035</v>
      </c>
      <c r="J65" s="28">
        <v>171.33565972587257</v>
      </c>
    </row>
    <row r="66" spans="8:11" ht="12.75" customHeight="1" x14ac:dyDescent="0.25">
      <c r="H66" s="27">
        <v>45383</v>
      </c>
      <c r="I66" s="28">
        <v>170.92329956551774</v>
      </c>
      <c r="J66" s="28">
        <v>165.55855438744371</v>
      </c>
      <c r="K66" s="26">
        <v>0</v>
      </c>
    </row>
    <row r="67" spans="8:11" ht="12.75" customHeight="1" x14ac:dyDescent="0.25">
      <c r="H67" s="27">
        <v>45413</v>
      </c>
      <c r="I67" s="28">
        <v>197.5129048238187</v>
      </c>
      <c r="J67" s="28">
        <v>169.94509849362365</v>
      </c>
    </row>
    <row r="68" spans="8:11" ht="12.75" customHeight="1" x14ac:dyDescent="0.25">
      <c r="H68" s="27">
        <v>45444</v>
      </c>
      <c r="I68" s="28">
        <v>183.96310819892827</v>
      </c>
      <c r="J68" s="28">
        <v>172.78405845314015</v>
      </c>
    </row>
    <row r="69" spans="8:11" ht="12.75" customHeight="1" x14ac:dyDescent="0.25">
      <c r="H69" s="27">
        <v>45474</v>
      </c>
      <c r="I69" s="28">
        <v>145.6258568875235</v>
      </c>
      <c r="J69" s="28">
        <v>165.96666028145799</v>
      </c>
    </row>
    <row r="70" spans="8:11" ht="12.75" customHeight="1" x14ac:dyDescent="0.25">
      <c r="H70" s="27">
        <v>45505</v>
      </c>
      <c r="I70" s="28">
        <v>151.4263286273349</v>
      </c>
      <c r="J70" s="28">
        <v>166.73330933171724</v>
      </c>
    </row>
    <row r="71" spans="8:11" ht="12.75" customHeight="1" x14ac:dyDescent="0.25">
      <c r="H71" s="27">
        <v>45536</v>
      </c>
      <c r="I71" s="28">
        <v>122.33789296790499</v>
      </c>
      <c r="J71" s="28">
        <v>161.96489851183802</v>
      </c>
    </row>
    <row r="72" spans="8:11" ht="12.75" customHeight="1" x14ac:dyDescent="0.25">
      <c r="H72" s="27">
        <v>45566</v>
      </c>
      <c r="I72" s="28">
        <v>138.71240050196135</v>
      </c>
      <c r="J72" s="28">
        <v>156.59641533457861</v>
      </c>
    </row>
    <row r="73" spans="8:11" ht="12.75" customHeight="1" x14ac:dyDescent="0.25">
      <c r="H73" s="27"/>
      <c r="I73" s="28"/>
      <c r="J73" s="28"/>
    </row>
    <row r="74" spans="8:11" ht="12.75" customHeight="1" x14ac:dyDescent="0.25">
      <c r="H74" s="27"/>
      <c r="I74" s="28"/>
      <c r="J74" s="28"/>
    </row>
    <row r="75" spans="8:11" ht="12.75" customHeight="1" x14ac:dyDescent="0.25">
      <c r="H75" s="27"/>
      <c r="I75" s="28"/>
      <c r="J75" s="28"/>
    </row>
    <row r="76" spans="8:11" ht="12.75" customHeight="1" x14ac:dyDescent="0.25">
      <c r="H76" s="27"/>
      <c r="I76" s="28"/>
      <c r="J76" s="28"/>
    </row>
    <row r="77" spans="8:11" ht="12.75" customHeight="1" x14ac:dyDescent="0.25">
      <c r="H77" s="27"/>
      <c r="I77" s="28"/>
      <c r="J77" s="28"/>
    </row>
    <row r="78" spans="8:11" ht="12.75" customHeight="1" x14ac:dyDescent="0.25">
      <c r="H78" s="27"/>
      <c r="I78" s="28"/>
      <c r="J78" s="28"/>
    </row>
    <row r="79" spans="8:11" ht="12.75" customHeight="1" x14ac:dyDescent="0.25">
      <c r="H79" s="27"/>
      <c r="I79" s="28"/>
      <c r="J79" s="28"/>
    </row>
    <row r="80" spans="8:11" ht="12.75" customHeight="1" x14ac:dyDescent="0.25">
      <c r="H80" s="27"/>
      <c r="I80" s="28"/>
      <c r="J80" s="28"/>
    </row>
    <row r="81" spans="8:10" ht="12.75" customHeight="1" x14ac:dyDescent="0.25">
      <c r="H81" s="27"/>
      <c r="I81" s="28"/>
      <c r="J81" s="28"/>
    </row>
    <row r="82" spans="8:10" ht="12.75" customHeight="1" x14ac:dyDescent="0.25">
      <c r="H82" s="27"/>
      <c r="I82" s="28"/>
      <c r="J82" s="28"/>
    </row>
    <row r="83" spans="8:10" ht="12.75" customHeight="1" x14ac:dyDescent="0.25">
      <c r="H83" s="27"/>
      <c r="I83" s="28"/>
      <c r="J83" s="28"/>
    </row>
    <row r="84" spans="8:10" ht="12.75" customHeight="1" x14ac:dyDescent="0.25">
      <c r="H84" s="27"/>
      <c r="I84" s="28"/>
      <c r="J84" s="28"/>
    </row>
    <row r="85" spans="8:10" ht="12.75" customHeight="1" x14ac:dyDescent="0.25">
      <c r="H85" s="27"/>
      <c r="I85" s="28"/>
      <c r="J85" s="28"/>
    </row>
    <row r="86" spans="8:10" ht="12.75" customHeight="1" x14ac:dyDescent="0.25">
      <c r="H86" s="27"/>
      <c r="I86" s="28"/>
      <c r="J86" s="28"/>
    </row>
    <row r="87" spans="8:10" ht="12.75" customHeight="1" x14ac:dyDescent="0.25">
      <c r="H87" s="27"/>
      <c r="I87" s="28"/>
      <c r="J87" s="28"/>
    </row>
    <row r="88" spans="8:10" ht="12.75" customHeight="1" x14ac:dyDescent="0.25">
      <c r="H88" s="27"/>
      <c r="I88" s="28"/>
      <c r="J88" s="28"/>
    </row>
    <row r="89" spans="8:10" ht="12.75" customHeight="1" x14ac:dyDescent="0.25">
      <c r="H89" s="27"/>
      <c r="I89" s="28"/>
      <c r="J89" s="28"/>
    </row>
    <row r="90" spans="8:10" ht="12.75" customHeight="1" x14ac:dyDescent="0.25">
      <c r="H90" s="27"/>
      <c r="I90" s="28"/>
      <c r="J90" s="28"/>
    </row>
    <row r="91" spans="8:10" ht="12.75" customHeight="1" x14ac:dyDescent="0.25">
      <c r="H91" s="27"/>
      <c r="I91" s="28"/>
      <c r="J91" s="28"/>
    </row>
    <row r="92" spans="8:10" ht="12.75" customHeight="1" x14ac:dyDescent="0.25">
      <c r="H92" s="27"/>
      <c r="I92" s="28"/>
      <c r="J92" s="28"/>
    </row>
    <row r="93" spans="8:10" ht="12.75" customHeight="1" x14ac:dyDescent="0.25">
      <c r="H93" s="27"/>
      <c r="I93" s="28"/>
      <c r="J93" s="28"/>
    </row>
    <row r="94" spans="8:10" ht="12.75" customHeight="1" x14ac:dyDescent="0.25">
      <c r="H94" s="27"/>
      <c r="I94" s="28"/>
      <c r="J94" s="28"/>
    </row>
    <row r="95" spans="8:10" ht="12.75" customHeight="1" x14ac:dyDescent="0.25">
      <c r="H95" s="27"/>
      <c r="I95" s="28"/>
      <c r="J95" s="28"/>
    </row>
    <row r="96" spans="8:10" ht="12.75" customHeight="1" x14ac:dyDescent="0.25">
      <c r="H96" s="27"/>
      <c r="I96" s="28"/>
      <c r="J96" s="28"/>
    </row>
    <row r="97" spans="8:10" ht="12.75" customHeight="1" x14ac:dyDescent="0.25">
      <c r="H97" s="27"/>
      <c r="I97" s="28"/>
      <c r="J97" s="28"/>
    </row>
    <row r="98" spans="8:10" ht="12.75" customHeight="1" x14ac:dyDescent="0.25">
      <c r="H98" s="27"/>
      <c r="I98" s="28"/>
      <c r="J98" s="28"/>
    </row>
    <row r="99" spans="8:10" ht="12.75" customHeight="1" x14ac:dyDescent="0.25">
      <c r="H99" s="27"/>
      <c r="I99" s="28"/>
      <c r="J99" s="28"/>
    </row>
    <row r="100" spans="8:10" ht="12.75" customHeight="1" x14ac:dyDescent="0.25">
      <c r="H100" s="27"/>
      <c r="I100" s="28"/>
      <c r="J100" s="28"/>
    </row>
    <row r="101" spans="8:10" ht="12.75" customHeight="1" x14ac:dyDescent="0.25">
      <c r="H101" s="27"/>
      <c r="I101" s="28"/>
      <c r="J101" s="28"/>
    </row>
    <row r="102" spans="8:10" ht="12.75" customHeight="1" x14ac:dyDescent="0.25">
      <c r="H102" s="27"/>
      <c r="I102" s="28"/>
      <c r="J102" s="28"/>
    </row>
    <row r="103" spans="8:10" ht="12.75" customHeight="1" x14ac:dyDescent="0.25">
      <c r="H103" s="27"/>
      <c r="I103" s="28"/>
      <c r="J103" s="28"/>
    </row>
    <row r="104" spans="8:10" ht="12.75" customHeight="1" x14ac:dyDescent="0.25">
      <c r="H104" s="27"/>
      <c r="I104" s="28"/>
      <c r="J104" s="28"/>
    </row>
    <row r="105" spans="8:10" ht="12.75" customHeight="1" x14ac:dyDescent="0.25">
      <c r="H105" s="27"/>
      <c r="I105" s="28"/>
      <c r="J105" s="28"/>
    </row>
    <row r="106" spans="8:10" ht="12.75" customHeight="1" x14ac:dyDescent="0.25">
      <c r="H106" s="27"/>
      <c r="I106" s="28"/>
      <c r="J106" s="28"/>
    </row>
    <row r="107" spans="8:10" ht="12.75" customHeight="1" x14ac:dyDescent="0.25">
      <c r="H107" s="27"/>
      <c r="I107" s="28"/>
      <c r="J107" s="28"/>
    </row>
    <row r="108" spans="8:10" ht="12.75" customHeight="1" x14ac:dyDescent="0.25">
      <c r="H108" s="27"/>
      <c r="I108" s="28"/>
      <c r="J108" s="28"/>
    </row>
    <row r="109" spans="8:10" ht="12.75" customHeight="1" x14ac:dyDescent="0.25">
      <c r="H109" s="27"/>
      <c r="I109" s="28"/>
      <c r="J109" s="28"/>
    </row>
    <row r="110" spans="8:10" ht="12.75" customHeight="1" x14ac:dyDescent="0.25">
      <c r="H110" s="27"/>
      <c r="I110" s="28"/>
      <c r="J110" s="28"/>
    </row>
    <row r="111" spans="8:10" ht="12.75" customHeight="1" x14ac:dyDescent="0.25">
      <c r="H111" s="27"/>
      <c r="I111" s="28"/>
      <c r="J111" s="28"/>
    </row>
    <row r="112" spans="8:10" ht="12.75" customHeight="1" x14ac:dyDescent="0.25">
      <c r="H112" s="27"/>
      <c r="I112" s="28"/>
      <c r="J112" s="28"/>
    </row>
    <row r="113" spans="8:10" ht="12.75" customHeight="1" x14ac:dyDescent="0.25">
      <c r="H113" s="27"/>
      <c r="I113" s="28"/>
      <c r="J113" s="28"/>
    </row>
    <row r="114" spans="8:10" ht="12.75" customHeight="1" x14ac:dyDescent="0.25">
      <c r="H114" s="27"/>
      <c r="I114" s="28"/>
      <c r="J114" s="28"/>
    </row>
    <row r="115" spans="8:10" ht="12.75" customHeight="1" x14ac:dyDescent="0.25">
      <c r="H115" s="27"/>
      <c r="I115" s="28"/>
      <c r="J115" s="28"/>
    </row>
    <row r="116" spans="8:10" ht="12.75" customHeight="1" x14ac:dyDescent="0.25">
      <c r="H116" s="27"/>
      <c r="I116" s="28"/>
      <c r="J116" s="28"/>
    </row>
    <row r="117" spans="8:10" ht="12.75" customHeight="1" x14ac:dyDescent="0.25">
      <c r="H117" s="27"/>
      <c r="I117" s="28"/>
      <c r="J117" s="28"/>
    </row>
    <row r="118" spans="8:10" ht="12.75" customHeight="1" x14ac:dyDescent="0.25">
      <c r="H118" s="27"/>
      <c r="I118" s="28"/>
      <c r="J118" s="28"/>
    </row>
    <row r="119" spans="8:10" ht="12.75" customHeight="1" x14ac:dyDescent="0.25">
      <c r="H119" s="27"/>
      <c r="I119" s="28"/>
      <c r="J119" s="28"/>
    </row>
    <row r="120" spans="8:10" ht="12.75" customHeight="1" x14ac:dyDescent="0.25">
      <c r="H120" s="27"/>
      <c r="I120" s="28"/>
      <c r="J120" s="28"/>
    </row>
    <row r="121" spans="8:10" ht="12.75" customHeight="1" x14ac:dyDescent="0.25">
      <c r="H121" s="27"/>
      <c r="I121" s="28"/>
      <c r="J121" s="28"/>
    </row>
    <row r="122" spans="8:10" ht="12.75" customHeight="1" x14ac:dyDescent="0.25">
      <c r="H122" s="27"/>
      <c r="I122" s="28"/>
      <c r="J122" s="28"/>
    </row>
    <row r="123" spans="8:10" ht="12.75" customHeight="1" x14ac:dyDescent="0.25">
      <c r="H123" s="27"/>
      <c r="I123" s="28"/>
      <c r="J123" s="28"/>
    </row>
    <row r="124" spans="8:10" ht="12.75" customHeight="1" x14ac:dyDescent="0.25">
      <c r="H124" s="27"/>
      <c r="I124" s="28"/>
      <c r="J124" s="28"/>
    </row>
    <row r="125" spans="8:10" ht="12.75" customHeight="1" x14ac:dyDescent="0.25">
      <c r="H125" s="27"/>
      <c r="I125" s="28"/>
      <c r="J125" s="28"/>
    </row>
    <row r="126" spans="8:10" ht="12.75" customHeight="1" x14ac:dyDescent="0.25">
      <c r="H126" s="27"/>
      <c r="I126" s="28"/>
      <c r="J126" s="28"/>
    </row>
    <row r="127" spans="8:10" ht="12.75" customHeight="1" x14ac:dyDescent="0.25">
      <c r="H127" s="27"/>
      <c r="I127" s="28"/>
      <c r="J127" s="28"/>
    </row>
    <row r="128" spans="8:10" ht="12.75" customHeight="1" x14ac:dyDescent="0.25">
      <c r="H128" s="27"/>
      <c r="I128" s="28"/>
      <c r="J128" s="28"/>
    </row>
    <row r="129" spans="8:10" ht="12.75" customHeight="1" x14ac:dyDescent="0.25">
      <c r="H129" s="27"/>
      <c r="I129" s="28"/>
      <c r="J129" s="28"/>
    </row>
    <row r="130" spans="8:10" ht="12.75" customHeight="1" x14ac:dyDescent="0.25">
      <c r="H130" s="27"/>
      <c r="I130" s="28"/>
      <c r="J130" s="28"/>
    </row>
    <row r="131" spans="8:10" ht="12.75" customHeight="1" x14ac:dyDescent="0.25">
      <c r="H131" s="27"/>
      <c r="I131" s="28"/>
      <c r="J131" s="28"/>
    </row>
    <row r="132" spans="8:10" ht="12.75" customHeight="1" x14ac:dyDescent="0.25">
      <c r="H132" s="27"/>
      <c r="I132" s="28"/>
      <c r="J132" s="28"/>
    </row>
    <row r="133" spans="8:10" ht="12.75" customHeight="1" x14ac:dyDescent="0.25">
      <c r="H133" s="27"/>
      <c r="I133" s="28"/>
      <c r="J133" s="28"/>
    </row>
    <row r="134" spans="8:10" ht="12.75" customHeight="1" x14ac:dyDescent="0.25">
      <c r="H134" s="27"/>
      <c r="I134" s="28"/>
      <c r="J134" s="28"/>
    </row>
    <row r="135" spans="8:10" ht="12.75" customHeight="1" x14ac:dyDescent="0.25">
      <c r="H135" s="27"/>
      <c r="I135" s="28"/>
      <c r="J135" s="28"/>
    </row>
    <row r="136" spans="8:10" ht="12.75" customHeight="1" x14ac:dyDescent="0.25">
      <c r="H136" s="27"/>
      <c r="I136" s="28"/>
      <c r="J136" s="28"/>
    </row>
    <row r="137" spans="8:10" ht="12.75" customHeight="1" x14ac:dyDescent="0.25">
      <c r="H137" s="27"/>
      <c r="I137" s="28"/>
      <c r="J137" s="28"/>
    </row>
    <row r="138" spans="8:10" ht="12.75" customHeight="1" x14ac:dyDescent="0.25">
      <c r="H138" s="27"/>
      <c r="I138" s="28"/>
      <c r="J138" s="28"/>
    </row>
    <row r="139" spans="8:10" ht="12.75" customHeight="1" x14ac:dyDescent="0.25">
      <c r="H139" s="27"/>
      <c r="I139" s="28"/>
      <c r="J139" s="28"/>
    </row>
    <row r="140" spans="8:10" ht="12.75" customHeight="1" x14ac:dyDescent="0.25">
      <c r="H140" s="27"/>
      <c r="I140" s="28"/>
      <c r="J140" s="28"/>
    </row>
    <row r="141" spans="8:10" ht="12.75" customHeight="1" x14ac:dyDescent="0.25">
      <c r="H141" s="27"/>
      <c r="I141" s="28"/>
      <c r="J141" s="28"/>
    </row>
    <row r="142" spans="8:10" ht="12.75" customHeight="1" x14ac:dyDescent="0.25">
      <c r="H142" s="27"/>
      <c r="I142" s="28"/>
      <c r="J142" s="28"/>
    </row>
    <row r="143" spans="8:10" ht="12.75" customHeight="1" x14ac:dyDescent="0.25">
      <c r="H143" s="27"/>
      <c r="I143" s="28"/>
      <c r="J143" s="28"/>
    </row>
    <row r="144" spans="8:10" ht="12.75" customHeight="1" x14ac:dyDescent="0.25">
      <c r="H144" s="27"/>
      <c r="I144" s="28"/>
      <c r="J144" s="28"/>
    </row>
    <row r="145" spans="8:10" ht="12.75" customHeight="1" x14ac:dyDescent="0.25">
      <c r="H145" s="27"/>
      <c r="I145" s="28"/>
      <c r="J145" s="28"/>
    </row>
    <row r="146" spans="8:10" ht="12.75" customHeight="1" x14ac:dyDescent="0.25">
      <c r="H146" s="27"/>
      <c r="I146" s="28"/>
      <c r="J146" s="28"/>
    </row>
    <row r="147" spans="8:10" ht="12.75" customHeight="1" x14ac:dyDescent="0.25">
      <c r="H147" s="27"/>
      <c r="I147" s="28"/>
      <c r="J147" s="28"/>
    </row>
    <row r="148" spans="8:10" ht="12.75" customHeight="1" x14ac:dyDescent="0.25">
      <c r="H148" s="27"/>
      <c r="I148" s="28"/>
      <c r="J148" s="28"/>
    </row>
    <row r="149" spans="8:10" ht="12.75" customHeight="1" x14ac:dyDescent="0.25">
      <c r="H149" s="27"/>
      <c r="I149" s="28"/>
      <c r="J149" s="28"/>
    </row>
    <row r="150" spans="8:10" ht="12.75" customHeight="1" x14ac:dyDescent="0.25">
      <c r="H150" s="27"/>
      <c r="I150" s="28"/>
      <c r="J150" s="28"/>
    </row>
    <row r="151" spans="8:10" ht="12.75" customHeight="1" x14ac:dyDescent="0.25">
      <c r="H151" s="27"/>
      <c r="I151" s="28"/>
      <c r="J151" s="28"/>
    </row>
    <row r="152" spans="8:10" ht="12.75" customHeight="1" x14ac:dyDescent="0.25">
      <c r="H152" s="27"/>
      <c r="I152" s="28"/>
      <c r="J152" s="28"/>
    </row>
    <row r="153" spans="8:10" ht="12.75" customHeight="1" x14ac:dyDescent="0.25">
      <c r="H153" s="27"/>
      <c r="I153" s="28"/>
      <c r="J153" s="28"/>
    </row>
    <row r="154" spans="8:10" ht="12.75" customHeight="1" x14ac:dyDescent="0.25">
      <c r="H154" s="27"/>
      <c r="I154" s="28"/>
      <c r="J154" s="28"/>
    </row>
    <row r="155" spans="8:10" ht="12.75" customHeight="1" x14ac:dyDescent="0.25">
      <c r="H155" s="27"/>
      <c r="I155" s="28"/>
      <c r="J155" s="28"/>
    </row>
    <row r="156" spans="8:10" ht="12.75" customHeight="1" x14ac:dyDescent="0.25">
      <c r="H156" s="27"/>
      <c r="I156" s="28"/>
      <c r="J156" s="28"/>
    </row>
    <row r="157" spans="8:10" ht="12.75" customHeight="1" x14ac:dyDescent="0.25">
      <c r="H157" s="27"/>
      <c r="I157" s="28"/>
      <c r="J157" s="28"/>
    </row>
    <row r="158" spans="8:10" ht="12.75" customHeight="1" x14ac:dyDescent="0.25">
      <c r="H158" s="27"/>
      <c r="I158" s="28"/>
      <c r="J158" s="28"/>
    </row>
    <row r="159" spans="8:10" ht="12.75" customHeight="1" x14ac:dyDescent="0.25">
      <c r="H159" s="27"/>
      <c r="I159" s="28"/>
      <c r="J159" s="28"/>
    </row>
    <row r="160" spans="8:10" ht="12.75" customHeight="1" x14ac:dyDescent="0.25">
      <c r="H160" s="27"/>
      <c r="I160" s="28"/>
      <c r="J160" s="28"/>
    </row>
    <row r="161" spans="8:10" ht="12.75" customHeight="1" x14ac:dyDescent="0.25">
      <c r="H161" s="27"/>
      <c r="I161" s="28"/>
      <c r="J161" s="28"/>
    </row>
    <row r="162" spans="8:10" ht="12.75" customHeight="1" x14ac:dyDescent="0.25">
      <c r="H162" s="27"/>
      <c r="I162" s="28"/>
      <c r="J162" s="28"/>
    </row>
    <row r="163" spans="8:10" ht="12.75" customHeight="1" x14ac:dyDescent="0.25">
      <c r="H163" s="27"/>
      <c r="I163" s="28"/>
      <c r="J163" s="28"/>
    </row>
    <row r="164" spans="8:10" ht="12.75" customHeight="1" x14ac:dyDescent="0.25">
      <c r="H164" s="27"/>
      <c r="I164" s="28"/>
      <c r="J164" s="28"/>
    </row>
    <row r="165" spans="8:10" ht="12.75" customHeight="1" x14ac:dyDescent="0.25">
      <c r="H165" s="27"/>
      <c r="I165" s="28"/>
      <c r="J165" s="28"/>
    </row>
    <row r="166" spans="8:10" ht="12.75" customHeight="1" x14ac:dyDescent="0.25">
      <c r="H166" s="27"/>
      <c r="I166" s="28"/>
      <c r="J166" s="28"/>
    </row>
    <row r="167" spans="8:10" ht="12.75" customHeight="1" x14ac:dyDescent="0.25">
      <c r="H167" s="27"/>
      <c r="I167" s="28"/>
      <c r="J167" s="28"/>
    </row>
    <row r="168" spans="8:10" ht="12.75" customHeight="1" x14ac:dyDescent="0.25">
      <c r="H168" s="27"/>
      <c r="I168" s="28"/>
      <c r="J168" s="28"/>
    </row>
    <row r="169" spans="8:10" ht="12.75" customHeight="1" x14ac:dyDescent="0.25">
      <c r="H169" s="27"/>
      <c r="I169" s="28"/>
      <c r="J169" s="28"/>
    </row>
    <row r="170" spans="8:10" ht="12.75" customHeight="1" x14ac:dyDescent="0.25">
      <c r="H170" s="27"/>
      <c r="I170" s="28"/>
      <c r="J170" s="28"/>
    </row>
    <row r="171" spans="8:10" ht="12.75" customHeight="1" x14ac:dyDescent="0.25">
      <c r="H171" s="27"/>
      <c r="I171" s="28"/>
      <c r="J171" s="28"/>
    </row>
    <row r="172" spans="8:10" ht="12.75" customHeight="1" x14ac:dyDescent="0.25">
      <c r="H172" s="27"/>
      <c r="I172" s="28"/>
      <c r="J172" s="28"/>
    </row>
  </sheetData>
  <mergeCells count="2">
    <mergeCell ref="B25:F26"/>
    <mergeCell ref="B27:F28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ABAC5-79DB-481D-A4B8-87DF7814947B}">
  <dimension ref="A2:AA4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6"/>
  </cols>
  <sheetData>
    <row r="2" spans="2:10" ht="12.75" customHeight="1" x14ac:dyDescent="0.25">
      <c r="B2" s="36" t="s">
        <v>89</v>
      </c>
      <c r="H2" s="26" t="s">
        <v>32</v>
      </c>
      <c r="I2" s="26" t="s">
        <v>90</v>
      </c>
    </row>
    <row r="3" spans="2:10" ht="12.75" customHeight="1" x14ac:dyDescent="0.25">
      <c r="B3" s="26" t="s">
        <v>91</v>
      </c>
      <c r="H3" s="27">
        <v>41699</v>
      </c>
      <c r="I3" s="45">
        <v>13.680708978967393</v>
      </c>
      <c r="J3" s="45"/>
    </row>
    <row r="4" spans="2:10" ht="12.75" customHeight="1" x14ac:dyDescent="0.25">
      <c r="B4" s="26" t="s">
        <v>42</v>
      </c>
      <c r="H4" s="27">
        <v>41791</v>
      </c>
      <c r="I4" s="45">
        <v>14.410626341706839</v>
      </c>
      <c r="J4" s="45"/>
    </row>
    <row r="5" spans="2:10" ht="12.75" customHeight="1" x14ac:dyDescent="0.25">
      <c r="H5" s="27">
        <v>41883</v>
      </c>
      <c r="I5" s="45">
        <v>15.299315922527748</v>
      </c>
      <c r="J5" s="45"/>
    </row>
    <row r="6" spans="2:10" ht="12.75" customHeight="1" x14ac:dyDescent="0.25">
      <c r="H6" s="27">
        <v>41974</v>
      </c>
      <c r="I6" s="45">
        <v>14.686535306805181</v>
      </c>
      <c r="J6" s="45"/>
    </row>
    <row r="7" spans="2:10" ht="12.75" customHeight="1" x14ac:dyDescent="0.25">
      <c r="H7" s="27">
        <v>42064</v>
      </c>
      <c r="I7" s="45">
        <v>15.515009128088952</v>
      </c>
      <c r="J7" s="45"/>
    </row>
    <row r="8" spans="2:10" ht="12.75" customHeight="1" x14ac:dyDescent="0.25">
      <c r="H8" s="27">
        <v>42156</v>
      </c>
      <c r="I8" s="45">
        <v>15.318452878984779</v>
      </c>
      <c r="J8" s="45"/>
    </row>
    <row r="9" spans="2:10" ht="12.75" customHeight="1" x14ac:dyDescent="0.25">
      <c r="H9" s="27">
        <v>42248</v>
      </c>
      <c r="I9" s="45">
        <v>15.678452526524806</v>
      </c>
      <c r="J9" s="45"/>
    </row>
    <row r="10" spans="2:10" ht="12.75" customHeight="1" x14ac:dyDescent="0.25">
      <c r="H10" s="27">
        <v>42339</v>
      </c>
      <c r="I10" s="45">
        <v>14.007269797436109</v>
      </c>
      <c r="J10" s="45"/>
    </row>
    <row r="11" spans="2:10" ht="12.75" customHeight="1" x14ac:dyDescent="0.25">
      <c r="H11" s="27">
        <v>42430</v>
      </c>
      <c r="I11" s="45">
        <v>14.962323290721166</v>
      </c>
      <c r="J11" s="45"/>
    </row>
    <row r="12" spans="2:10" ht="12.75" customHeight="1" x14ac:dyDescent="0.25">
      <c r="H12" s="27">
        <v>42522</v>
      </c>
      <c r="I12" s="45">
        <v>15.308883771442968</v>
      </c>
      <c r="J12" s="45"/>
    </row>
    <row r="13" spans="2:10" ht="12.75" customHeight="1" x14ac:dyDescent="0.25">
      <c r="H13" s="27">
        <v>42614</v>
      </c>
      <c r="I13" s="45">
        <v>15.662275499360867</v>
      </c>
      <c r="J13" s="45"/>
    </row>
    <row r="14" spans="2:10" ht="12.75" customHeight="1" x14ac:dyDescent="0.25">
      <c r="H14" s="27">
        <v>42705</v>
      </c>
      <c r="I14" s="45">
        <v>14.980552590768987</v>
      </c>
      <c r="J14" s="45"/>
    </row>
    <row r="15" spans="2:10" ht="12.75" customHeight="1" x14ac:dyDescent="0.25">
      <c r="H15" s="27">
        <v>42795</v>
      </c>
      <c r="I15" s="45">
        <v>16.436695485246172</v>
      </c>
      <c r="J15" s="45"/>
    </row>
    <row r="16" spans="2:10" ht="12.75" customHeight="1" x14ac:dyDescent="0.25">
      <c r="H16" s="27">
        <v>42887</v>
      </c>
      <c r="I16" s="45">
        <v>16.739218512073379</v>
      </c>
      <c r="J16" s="45"/>
    </row>
    <row r="17" spans="2:10" ht="12.75" customHeight="1" x14ac:dyDescent="0.25">
      <c r="H17" s="27">
        <v>42979</v>
      </c>
      <c r="I17" s="45">
        <v>16.672039468172841</v>
      </c>
      <c r="J17" s="45"/>
    </row>
    <row r="18" spans="2:10" ht="12.75" customHeight="1" x14ac:dyDescent="0.25">
      <c r="H18" s="27">
        <v>43070</v>
      </c>
      <c r="I18" s="45">
        <v>15.149142228013126</v>
      </c>
      <c r="J18" s="45"/>
    </row>
    <row r="19" spans="2:10" ht="12.75" customHeight="1" x14ac:dyDescent="0.25">
      <c r="H19" s="27">
        <v>43160</v>
      </c>
      <c r="I19" s="45">
        <v>16.309249738027695</v>
      </c>
      <c r="J19" s="45"/>
    </row>
    <row r="20" spans="2:10" ht="12.75" customHeight="1" x14ac:dyDescent="0.25">
      <c r="H20" s="27">
        <v>43252</v>
      </c>
      <c r="I20" s="45">
        <v>16.936141382537564</v>
      </c>
      <c r="J20" s="45"/>
    </row>
    <row r="21" spans="2:10" ht="12.75" customHeight="1" x14ac:dyDescent="0.25">
      <c r="H21" s="27">
        <v>43344</v>
      </c>
      <c r="I21" s="45">
        <v>17.304708857007142</v>
      </c>
      <c r="J21" s="45"/>
    </row>
    <row r="22" spans="2:10" ht="12.75" customHeight="1" x14ac:dyDescent="0.25">
      <c r="H22" s="27">
        <v>43435</v>
      </c>
      <c r="I22" s="45">
        <v>16.449652617837248</v>
      </c>
      <c r="J22" s="45"/>
    </row>
    <row r="23" spans="2:10" ht="12.75" customHeight="1" x14ac:dyDescent="0.25">
      <c r="H23" s="27">
        <v>43525</v>
      </c>
      <c r="I23" s="45">
        <v>17.521173877491268</v>
      </c>
      <c r="J23" s="45"/>
    </row>
    <row r="24" spans="2:10" ht="12.75" customHeight="1" x14ac:dyDescent="0.25">
      <c r="H24" s="27">
        <v>43617</v>
      </c>
      <c r="I24" s="45">
        <v>19.120958241469097</v>
      </c>
      <c r="J24" s="45"/>
    </row>
    <row r="25" spans="2:10" ht="12.75" customHeight="1" x14ac:dyDescent="0.25">
      <c r="B25" s="84" t="s">
        <v>102</v>
      </c>
      <c r="C25" s="84"/>
      <c r="D25" s="84"/>
      <c r="E25" s="84"/>
      <c r="F25" s="84"/>
      <c r="H25" s="27">
        <v>43709</v>
      </c>
      <c r="I25" s="45">
        <v>20.476956717515208</v>
      </c>
      <c r="J25" s="45"/>
    </row>
    <row r="26" spans="2:10" ht="12.75" customHeight="1" x14ac:dyDescent="0.25">
      <c r="B26" s="84"/>
      <c r="C26" s="84"/>
      <c r="D26" s="84"/>
      <c r="E26" s="84"/>
      <c r="F26" s="84"/>
      <c r="H26" s="27">
        <v>43800</v>
      </c>
      <c r="I26" s="45">
        <v>18.513863476607014</v>
      </c>
      <c r="J26" s="45"/>
    </row>
    <row r="27" spans="2:10" ht="12.75" customHeight="1" x14ac:dyDescent="0.25">
      <c r="B27" s="84"/>
      <c r="C27" s="84"/>
      <c r="D27" s="84"/>
      <c r="E27" s="84"/>
      <c r="F27" s="84"/>
      <c r="H27" s="27">
        <v>43891</v>
      </c>
      <c r="I27" s="45">
        <v>18.113183299172526</v>
      </c>
      <c r="J27" s="45"/>
    </row>
    <row r="28" spans="2:10" ht="12.75" customHeight="1" x14ac:dyDescent="0.25">
      <c r="B28" s="84"/>
      <c r="C28" s="84"/>
      <c r="D28" s="84"/>
      <c r="E28" s="84"/>
      <c r="F28" s="84"/>
      <c r="H28" s="27">
        <v>43983</v>
      </c>
      <c r="I28" s="45">
        <v>20.447087072088816</v>
      </c>
      <c r="J28" s="45">
        <v>0</v>
      </c>
    </row>
    <row r="29" spans="2:10" ht="12.75" customHeight="1" x14ac:dyDescent="0.25">
      <c r="B29" s="26" t="s">
        <v>92</v>
      </c>
      <c r="C29" s="49"/>
      <c r="D29" s="49"/>
      <c r="E29" s="49"/>
      <c r="F29" s="49"/>
      <c r="H29" s="27">
        <v>44075</v>
      </c>
      <c r="I29" s="45">
        <v>20.486928376694639</v>
      </c>
      <c r="J29" s="45"/>
    </row>
    <row r="30" spans="2:10" ht="12.75" customHeight="1" x14ac:dyDescent="0.25">
      <c r="H30" s="27">
        <v>44166</v>
      </c>
      <c r="I30" s="45">
        <v>19.869922146689245</v>
      </c>
      <c r="J30" s="45">
        <v>0</v>
      </c>
    </row>
    <row r="31" spans="2:10" ht="12.75" customHeight="1" x14ac:dyDescent="0.25">
      <c r="H31" s="27">
        <v>44256</v>
      </c>
      <c r="I31" s="45">
        <v>20.4230914809796</v>
      </c>
      <c r="J31" s="45"/>
    </row>
    <row r="32" spans="2:10" ht="12.75" customHeight="1" x14ac:dyDescent="0.25">
      <c r="H32" s="27">
        <v>44348</v>
      </c>
      <c r="I32" s="45">
        <v>17.941054211645632</v>
      </c>
      <c r="J32" s="45">
        <v>0</v>
      </c>
    </row>
    <row r="33" spans="8:10" ht="12.75" customHeight="1" x14ac:dyDescent="0.25">
      <c r="H33" s="27">
        <v>44440</v>
      </c>
      <c r="I33" s="45">
        <v>16.830004957154262</v>
      </c>
      <c r="J33" s="45"/>
    </row>
    <row r="34" spans="8:10" ht="12.75" customHeight="1" x14ac:dyDescent="0.25">
      <c r="H34" s="27">
        <v>44531</v>
      </c>
      <c r="I34" s="45">
        <v>14.933953564770313</v>
      </c>
      <c r="J34" s="45"/>
    </row>
    <row r="35" spans="8:10" ht="12.75" customHeight="1" x14ac:dyDescent="0.25">
      <c r="H35" s="27">
        <v>44621</v>
      </c>
      <c r="I35" s="45">
        <v>13.636840811735492</v>
      </c>
      <c r="J35" s="45"/>
    </row>
    <row r="36" spans="8:10" ht="12.75" customHeight="1" x14ac:dyDescent="0.25">
      <c r="H36" s="27">
        <v>44713</v>
      </c>
      <c r="I36" s="45">
        <v>14.342000055718032</v>
      </c>
      <c r="J36" s="45"/>
    </row>
    <row r="37" spans="8:10" ht="12.75" customHeight="1" x14ac:dyDescent="0.25">
      <c r="H37" s="27">
        <v>44805</v>
      </c>
      <c r="I37" s="45">
        <v>14.228350944307408</v>
      </c>
      <c r="J37" s="45"/>
    </row>
    <row r="38" spans="8:10" ht="12.75" customHeight="1" x14ac:dyDescent="0.25">
      <c r="H38" s="27">
        <v>44896</v>
      </c>
      <c r="I38" s="45">
        <v>13.831903956156996</v>
      </c>
      <c r="J38" s="45"/>
    </row>
    <row r="39" spans="8:10" ht="12.75" customHeight="1" x14ac:dyDescent="0.25">
      <c r="H39" s="27">
        <v>44986</v>
      </c>
      <c r="I39" s="45">
        <v>13.778935581228533</v>
      </c>
      <c r="J39" s="45"/>
    </row>
    <row r="40" spans="8:10" ht="12.75" customHeight="1" x14ac:dyDescent="0.25">
      <c r="H40" s="27">
        <v>45078</v>
      </c>
      <c r="I40" s="45">
        <v>14.466456337782532</v>
      </c>
      <c r="J40" s="45"/>
    </row>
    <row r="41" spans="8:10" ht="12.75" customHeight="1" x14ac:dyDescent="0.25">
      <c r="H41" s="27">
        <v>45170</v>
      </c>
      <c r="I41" s="45">
        <v>15.860167383253335</v>
      </c>
      <c r="J41" s="45"/>
    </row>
    <row r="42" spans="8:10" ht="12.75" customHeight="1" x14ac:dyDescent="0.25">
      <c r="H42" s="27">
        <v>45261</v>
      </c>
      <c r="I42" s="45">
        <v>16.460263700915391</v>
      </c>
      <c r="J42" s="45"/>
    </row>
    <row r="43" spans="8:10" ht="12.75" customHeight="1" x14ac:dyDescent="0.25">
      <c r="H43" s="27">
        <v>45352</v>
      </c>
      <c r="I43" s="45">
        <v>18.259765161420489</v>
      </c>
      <c r="J43" s="45"/>
    </row>
    <row r="44" spans="8:10" ht="12.75" customHeight="1" x14ac:dyDescent="0.25">
      <c r="H44" s="27">
        <v>45444</v>
      </c>
      <c r="I44" s="45">
        <v>19.269423279745904</v>
      </c>
      <c r="J44" s="45"/>
    </row>
    <row r="45" spans="8:10" ht="12.75" customHeight="1" x14ac:dyDescent="0.25">
      <c r="H45" s="27">
        <v>45536</v>
      </c>
      <c r="I45" s="45">
        <v>21.081355789130168</v>
      </c>
      <c r="J45" s="45"/>
    </row>
    <row r="46" spans="8:10" ht="12.75" customHeight="1" x14ac:dyDescent="0.25">
      <c r="H46" s="27"/>
      <c r="I46" s="45"/>
      <c r="J46" s="45"/>
    </row>
    <row r="47" spans="8:10" ht="12.75" customHeight="1" x14ac:dyDescent="0.25">
      <c r="H47" s="27"/>
      <c r="I47" s="45"/>
      <c r="J47" s="45"/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98E69-A190-48AB-80CD-D068593C8E32}">
  <dimension ref="A2:AA4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6"/>
  </cols>
  <sheetData>
    <row r="2" spans="2:10" ht="12.75" customHeight="1" x14ac:dyDescent="0.25">
      <c r="B2" s="36" t="s">
        <v>93</v>
      </c>
      <c r="H2" s="26" t="s">
        <v>32</v>
      </c>
      <c r="I2" s="26" t="s">
        <v>94</v>
      </c>
    </row>
    <row r="3" spans="2:10" ht="12.75" customHeight="1" x14ac:dyDescent="0.25">
      <c r="B3" s="26" t="s">
        <v>136</v>
      </c>
      <c r="H3" s="27">
        <v>41699</v>
      </c>
      <c r="I3" s="45">
        <v>63.721277087172389</v>
      </c>
      <c r="J3" s="45"/>
    </row>
    <row r="4" spans="2:10" ht="12.75" customHeight="1" x14ac:dyDescent="0.25">
      <c r="B4" s="26" t="s">
        <v>42</v>
      </c>
      <c r="H4" s="27">
        <v>41791</v>
      </c>
      <c r="I4" s="45">
        <v>65.69735753141407</v>
      </c>
      <c r="J4" s="45"/>
    </row>
    <row r="5" spans="2:10" ht="12.75" customHeight="1" x14ac:dyDescent="0.25">
      <c r="H5" s="27">
        <v>41883</v>
      </c>
      <c r="I5" s="45">
        <v>67.741109479848234</v>
      </c>
      <c r="J5" s="45"/>
    </row>
    <row r="6" spans="2:10" ht="12.75" customHeight="1" x14ac:dyDescent="0.25">
      <c r="H6" s="27">
        <v>41974</v>
      </c>
      <c r="I6" s="45">
        <v>67.914118900620053</v>
      </c>
      <c r="J6" s="45"/>
    </row>
    <row r="7" spans="2:10" ht="12.75" customHeight="1" x14ac:dyDescent="0.25">
      <c r="H7" s="27">
        <v>42064</v>
      </c>
      <c r="I7" s="45">
        <v>69.293732416667083</v>
      </c>
      <c r="J7" s="45"/>
    </row>
    <row r="8" spans="2:10" ht="12.75" customHeight="1" x14ac:dyDescent="0.25">
      <c r="H8" s="27">
        <v>42156</v>
      </c>
      <c r="I8" s="45">
        <v>68.648041035306377</v>
      </c>
      <c r="J8" s="45"/>
    </row>
    <row r="9" spans="2:10" ht="12.75" customHeight="1" x14ac:dyDescent="0.25">
      <c r="H9" s="27">
        <v>42248</v>
      </c>
      <c r="I9" s="45">
        <v>67.887376725990649</v>
      </c>
      <c r="J9" s="45"/>
    </row>
    <row r="10" spans="2:10" ht="12.75" customHeight="1" x14ac:dyDescent="0.25">
      <c r="H10" s="27">
        <v>42339</v>
      </c>
      <c r="I10" s="45">
        <v>68.989672384494483</v>
      </c>
      <c r="J10" s="45"/>
    </row>
    <row r="11" spans="2:10" ht="12.75" customHeight="1" x14ac:dyDescent="0.25">
      <c r="H11" s="27">
        <v>42430</v>
      </c>
      <c r="I11" s="45">
        <v>68.29820836565959</v>
      </c>
      <c r="J11" s="45"/>
    </row>
    <row r="12" spans="2:10" ht="12.75" customHeight="1" x14ac:dyDescent="0.25">
      <c r="H12" s="27">
        <v>42522</v>
      </c>
      <c r="I12" s="45">
        <v>67.922676646029885</v>
      </c>
      <c r="J12" s="45"/>
    </row>
    <row r="13" spans="2:10" ht="12.75" customHeight="1" x14ac:dyDescent="0.25">
      <c r="H13" s="27">
        <v>42614</v>
      </c>
      <c r="I13" s="45">
        <v>70.068330751140806</v>
      </c>
      <c r="J13" s="45"/>
    </row>
    <row r="14" spans="2:10" ht="12.75" customHeight="1" x14ac:dyDescent="0.25">
      <c r="H14" s="27">
        <v>42705</v>
      </c>
      <c r="I14" s="45">
        <v>68.988738217266317</v>
      </c>
      <c r="J14" s="45"/>
    </row>
    <row r="15" spans="2:10" ht="12.75" customHeight="1" x14ac:dyDescent="0.25">
      <c r="H15" s="27">
        <v>42795</v>
      </c>
      <c r="I15" s="45">
        <v>72.498693844924162</v>
      </c>
      <c r="J15" s="45"/>
    </row>
    <row r="16" spans="2:10" ht="12.75" customHeight="1" x14ac:dyDescent="0.25">
      <c r="H16" s="27">
        <v>42887</v>
      </c>
      <c r="I16" s="45">
        <v>72.919724176869323</v>
      </c>
      <c r="J16" s="45"/>
    </row>
    <row r="17" spans="2:10" ht="12.75" customHeight="1" x14ac:dyDescent="0.25">
      <c r="H17" s="27">
        <v>42979</v>
      </c>
      <c r="I17" s="45">
        <v>72.82662046682718</v>
      </c>
      <c r="J17" s="45"/>
    </row>
    <row r="18" spans="2:10" ht="12.75" customHeight="1" x14ac:dyDescent="0.25">
      <c r="H18" s="27">
        <v>43070</v>
      </c>
      <c r="I18" s="45">
        <v>72.225651402346742</v>
      </c>
      <c r="J18" s="45"/>
    </row>
    <row r="19" spans="2:10" ht="12.75" customHeight="1" x14ac:dyDescent="0.25">
      <c r="H19" s="27">
        <v>43160</v>
      </c>
      <c r="I19" s="45">
        <v>71.384777833957273</v>
      </c>
      <c r="J19" s="45"/>
    </row>
    <row r="20" spans="2:10" ht="12.75" customHeight="1" x14ac:dyDescent="0.25">
      <c r="H20" s="27">
        <v>43252</v>
      </c>
      <c r="I20" s="45">
        <v>70.753135250379046</v>
      </c>
      <c r="J20" s="45"/>
    </row>
    <row r="21" spans="2:10" ht="12.75" customHeight="1" x14ac:dyDescent="0.25">
      <c r="H21" s="27">
        <v>43344</v>
      </c>
      <c r="I21" s="45">
        <v>72.013777164147342</v>
      </c>
      <c r="J21" s="45"/>
    </row>
    <row r="22" spans="2:10" ht="12.75" customHeight="1" x14ac:dyDescent="0.25">
      <c r="H22" s="27">
        <v>43435</v>
      </c>
      <c r="I22" s="45">
        <v>70.918684547085789</v>
      </c>
      <c r="J22" s="45"/>
    </row>
    <row r="23" spans="2:10" ht="12.75" customHeight="1" x14ac:dyDescent="0.25">
      <c r="H23" s="27">
        <v>43525</v>
      </c>
      <c r="I23" s="45">
        <v>74.201688546773269</v>
      </c>
      <c r="J23" s="45"/>
    </row>
    <row r="24" spans="2:10" ht="12.75" customHeight="1" x14ac:dyDescent="0.25">
      <c r="H24" s="27">
        <v>43617</v>
      </c>
      <c r="I24" s="45">
        <v>77.268731488759727</v>
      </c>
      <c r="J24" s="45"/>
    </row>
    <row r="25" spans="2:10" ht="12.75" customHeight="1" x14ac:dyDescent="0.25">
      <c r="B25" s="84" t="s">
        <v>103</v>
      </c>
      <c r="C25" s="84"/>
      <c r="D25" s="84"/>
      <c r="E25" s="84"/>
      <c r="F25" s="84"/>
      <c r="H25" s="27">
        <v>43709</v>
      </c>
      <c r="I25" s="45">
        <v>80.759225271001256</v>
      </c>
      <c r="J25" s="45"/>
    </row>
    <row r="26" spans="2:10" ht="12.75" customHeight="1" x14ac:dyDescent="0.25">
      <c r="B26" s="84"/>
      <c r="C26" s="84"/>
      <c r="D26" s="84"/>
      <c r="E26" s="84"/>
      <c r="F26" s="84"/>
      <c r="H26" s="27">
        <v>43800</v>
      </c>
      <c r="I26" s="45">
        <v>82.017689696452919</v>
      </c>
      <c r="J26" s="45"/>
    </row>
    <row r="27" spans="2:10" ht="12.75" customHeight="1" x14ac:dyDescent="0.25">
      <c r="B27" s="84"/>
      <c r="C27" s="84"/>
      <c r="D27" s="84"/>
      <c r="E27" s="84"/>
      <c r="F27" s="84"/>
      <c r="H27" s="27">
        <v>43891</v>
      </c>
      <c r="I27" s="45">
        <v>72.919496282412467</v>
      </c>
      <c r="J27" s="45"/>
    </row>
    <row r="28" spans="2:10" ht="12.75" customHeight="1" x14ac:dyDescent="0.25">
      <c r="B28" s="84"/>
      <c r="C28" s="84"/>
      <c r="D28" s="84"/>
      <c r="E28" s="84"/>
      <c r="F28" s="84"/>
      <c r="H28" s="27">
        <v>43983</v>
      </c>
      <c r="I28" s="45">
        <v>83.890316250419332</v>
      </c>
      <c r="J28" s="45">
        <v>0</v>
      </c>
    </row>
    <row r="29" spans="2:10" ht="12.75" customHeight="1" x14ac:dyDescent="0.25">
      <c r="B29" s="26" t="s">
        <v>95</v>
      </c>
      <c r="H29" s="27">
        <v>44075</v>
      </c>
      <c r="I29" s="45">
        <v>78.209093106687092</v>
      </c>
      <c r="J29" s="45"/>
    </row>
    <row r="30" spans="2:10" ht="12.75" customHeight="1" x14ac:dyDescent="0.25">
      <c r="H30" s="27">
        <v>44166</v>
      </c>
      <c r="I30" s="45">
        <v>75.51274200283342</v>
      </c>
      <c r="J30" s="45">
        <v>0</v>
      </c>
    </row>
    <row r="31" spans="2:10" ht="12.75" customHeight="1" x14ac:dyDescent="0.25">
      <c r="H31" s="27">
        <v>44256</v>
      </c>
      <c r="I31" s="45">
        <v>73.36949382688789</v>
      </c>
      <c r="J31" s="45"/>
    </row>
    <row r="32" spans="2:10" ht="12.75" customHeight="1" x14ac:dyDescent="0.25">
      <c r="H32" s="27">
        <v>44348</v>
      </c>
      <c r="I32" s="45">
        <v>64.597448314310384</v>
      </c>
      <c r="J32" s="45">
        <v>0</v>
      </c>
    </row>
    <row r="33" spans="8:10" ht="12.75" customHeight="1" x14ac:dyDescent="0.25">
      <c r="H33" s="27">
        <v>44440</v>
      </c>
      <c r="I33" s="45">
        <v>61.11424567775201</v>
      </c>
      <c r="J33" s="45"/>
    </row>
    <row r="34" spans="8:10" ht="12.75" customHeight="1" x14ac:dyDescent="0.25">
      <c r="H34" s="27">
        <v>44531</v>
      </c>
      <c r="I34" s="45">
        <v>60.58780133527388</v>
      </c>
      <c r="J34" s="45"/>
    </row>
    <row r="35" spans="8:10" ht="12.75" customHeight="1" x14ac:dyDescent="0.25">
      <c r="H35" s="27">
        <v>44621</v>
      </c>
      <c r="I35" s="45">
        <v>56.174420883975074</v>
      </c>
      <c r="J35" s="45"/>
    </row>
    <row r="36" spans="8:10" ht="12.75" customHeight="1" x14ac:dyDescent="0.25">
      <c r="H36" s="27">
        <v>44713</v>
      </c>
      <c r="I36" s="45">
        <v>57.351532540935104</v>
      </c>
      <c r="J36" s="45"/>
    </row>
    <row r="37" spans="8:10" ht="12.75" customHeight="1" x14ac:dyDescent="0.25">
      <c r="H37" s="27">
        <v>44805</v>
      </c>
      <c r="I37" s="45">
        <v>55.44461372558311</v>
      </c>
      <c r="J37" s="45"/>
    </row>
    <row r="38" spans="8:10" ht="12.75" customHeight="1" x14ac:dyDescent="0.25">
      <c r="H38" s="27">
        <v>44896</v>
      </c>
      <c r="I38" s="45">
        <v>57.438144607709518</v>
      </c>
      <c r="J38" s="45"/>
    </row>
    <row r="39" spans="8:10" ht="12.75" customHeight="1" x14ac:dyDescent="0.25">
      <c r="H39" s="27">
        <v>44986</v>
      </c>
      <c r="I39" s="45">
        <v>55.91780682617842</v>
      </c>
      <c r="J39" s="45"/>
    </row>
    <row r="40" spans="8:10" ht="12.75" customHeight="1" x14ac:dyDescent="0.25">
      <c r="H40" s="27">
        <v>45078</v>
      </c>
      <c r="I40" s="45">
        <v>56.019746402470517</v>
      </c>
      <c r="J40" s="45"/>
    </row>
    <row r="41" spans="8:10" ht="12.75" customHeight="1" x14ac:dyDescent="0.25">
      <c r="H41" s="27">
        <v>45170</v>
      </c>
      <c r="I41" s="45">
        <v>55.478688872018743</v>
      </c>
      <c r="J41" s="45"/>
    </row>
    <row r="42" spans="8:10" ht="12.75" customHeight="1" x14ac:dyDescent="0.25">
      <c r="H42" s="27">
        <v>45261</v>
      </c>
      <c r="I42" s="45">
        <v>59.186319416435282</v>
      </c>
      <c r="J42" s="45"/>
    </row>
    <row r="43" spans="8:10" ht="12.75" customHeight="1" x14ac:dyDescent="0.25">
      <c r="H43" s="27">
        <v>45352</v>
      </c>
      <c r="I43" s="45">
        <v>61.430672975654375</v>
      </c>
      <c r="J43" s="45"/>
    </row>
    <row r="44" spans="8:10" ht="12.75" customHeight="1" x14ac:dyDescent="0.25">
      <c r="H44" s="27">
        <v>45444</v>
      </c>
      <c r="I44" s="45">
        <v>59.186878510836834</v>
      </c>
      <c r="J44" s="45"/>
    </row>
    <row r="45" spans="8:10" ht="12.75" customHeight="1" x14ac:dyDescent="0.25">
      <c r="H45" s="27">
        <v>45536</v>
      </c>
      <c r="I45" s="45">
        <v>63.505669312978185</v>
      </c>
      <c r="J45" s="45"/>
    </row>
    <row r="46" spans="8:10" ht="12.75" customHeight="1" x14ac:dyDescent="0.25">
      <c r="H46" s="27"/>
      <c r="I46" s="45"/>
      <c r="J46" s="45"/>
    </row>
    <row r="47" spans="8:10" ht="12.75" customHeight="1" x14ac:dyDescent="0.25">
      <c r="H47" s="27"/>
      <c r="I47" s="45"/>
      <c r="J47" s="45"/>
    </row>
    <row r="48" spans="8:10" ht="12.75" customHeight="1" x14ac:dyDescent="0.25">
      <c r="H48" s="27"/>
      <c r="I48" s="45"/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D9045-15B6-46C0-A24B-6B98DBE34E77}">
  <dimension ref="A1:AB86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1"/>
    <col min="8" max="16" width="11.42578125" style="1" customWidth="1"/>
    <col min="17" max="28" width="11.42578125" style="1"/>
  </cols>
  <sheetData>
    <row r="1" spans="2:19" ht="12.75" customHeight="1" x14ac:dyDescent="0.25">
      <c r="H1" s="2"/>
      <c r="I1" s="12"/>
      <c r="J1" s="12"/>
      <c r="K1" s="12"/>
      <c r="L1" s="12"/>
      <c r="M1" s="12"/>
      <c r="N1" s="12"/>
      <c r="O1" s="12"/>
      <c r="P1" s="12"/>
    </row>
    <row r="2" spans="2:19" ht="12.75" customHeight="1" x14ac:dyDescent="0.25">
      <c r="B2" s="64" t="s">
        <v>1</v>
      </c>
      <c r="I2" s="12"/>
      <c r="J2" s="12"/>
      <c r="K2" s="12"/>
      <c r="L2" s="12"/>
      <c r="M2" s="12"/>
      <c r="N2" s="12"/>
      <c r="O2" s="12"/>
      <c r="P2" s="60"/>
    </row>
    <row r="3" spans="2:19" ht="12.75" customHeight="1" x14ac:dyDescent="0.25">
      <c r="B3" s="1" t="s">
        <v>159</v>
      </c>
      <c r="I3" s="12" t="s">
        <v>143</v>
      </c>
      <c r="J3" s="12" t="s">
        <v>144</v>
      </c>
      <c r="K3" s="12" t="s">
        <v>145</v>
      </c>
      <c r="L3" s="12" t="s">
        <v>146</v>
      </c>
      <c r="M3" s="12" t="s">
        <v>147</v>
      </c>
      <c r="N3" s="12" t="s">
        <v>148</v>
      </c>
      <c r="O3" s="12"/>
      <c r="P3" s="12" t="s">
        <v>149</v>
      </c>
      <c r="Q3" s="12" t="s">
        <v>150</v>
      </c>
      <c r="R3" s="12" t="s">
        <v>16</v>
      </c>
      <c r="S3" s="12" t="s">
        <v>151</v>
      </c>
    </row>
    <row r="4" spans="2:19" ht="12.75" customHeight="1" x14ac:dyDescent="0.25">
      <c r="B4" s="1" t="s">
        <v>12</v>
      </c>
      <c r="H4" s="3">
        <v>44986</v>
      </c>
      <c r="I4" s="61">
        <v>4.1040000000000001</v>
      </c>
      <c r="J4" s="61">
        <v>5.375</v>
      </c>
      <c r="K4" s="61">
        <v>4.1449999999999996</v>
      </c>
      <c r="L4" s="61">
        <v>4.1399999999999997</v>
      </c>
      <c r="M4" s="61">
        <v>4.3650000000000002</v>
      </c>
      <c r="N4" s="61">
        <v>5.09</v>
      </c>
      <c r="O4" s="61">
        <v>4.8</v>
      </c>
      <c r="P4" s="61">
        <v>37.6</v>
      </c>
    </row>
    <row r="5" spans="2:19" ht="12.75" customHeight="1" x14ac:dyDescent="0.25">
      <c r="H5" s="3">
        <v>44987</v>
      </c>
      <c r="I5" s="61">
        <v>4.1040000000000001</v>
      </c>
      <c r="J5" s="61">
        <v>5.36</v>
      </c>
      <c r="K5" s="61">
        <v>4.1849999999999996</v>
      </c>
      <c r="L5" s="61">
        <v>4.18</v>
      </c>
      <c r="M5" s="61">
        <v>4.4050000000000002</v>
      </c>
      <c r="N5" s="61">
        <v>5.085</v>
      </c>
      <c r="O5" s="61">
        <v>4.82</v>
      </c>
      <c r="P5" s="61">
        <v>38.1</v>
      </c>
    </row>
    <row r="6" spans="2:19" ht="12.75" customHeight="1" x14ac:dyDescent="0.25">
      <c r="H6" s="3">
        <v>44988</v>
      </c>
      <c r="I6" s="61">
        <v>4.1040000000000001</v>
      </c>
      <c r="J6" s="61">
        <v>5.35</v>
      </c>
      <c r="K6" s="61">
        <v>4.125</v>
      </c>
      <c r="L6" s="61">
        <v>4.12</v>
      </c>
      <c r="M6" s="61">
        <v>4.3449999999999998</v>
      </c>
      <c r="N6" s="61">
        <v>5.05</v>
      </c>
      <c r="O6" s="61">
        <v>4.7750000000000004</v>
      </c>
      <c r="P6" s="61">
        <v>38.9</v>
      </c>
    </row>
    <row r="7" spans="2:19" ht="12.75" customHeight="1" x14ac:dyDescent="0.25">
      <c r="H7" s="3">
        <v>44991</v>
      </c>
      <c r="I7" s="61">
        <v>4.1040000000000001</v>
      </c>
      <c r="J7" s="61">
        <v>5.375</v>
      </c>
      <c r="K7" s="61">
        <v>4.125</v>
      </c>
      <c r="L7" s="61">
        <v>4.12</v>
      </c>
      <c r="M7" s="61">
        <v>4.3449999999999998</v>
      </c>
      <c r="N7" s="61">
        <v>5.0750000000000002</v>
      </c>
      <c r="O7" s="61">
        <v>4.79</v>
      </c>
      <c r="P7" s="61">
        <v>34.9</v>
      </c>
    </row>
    <row r="8" spans="2:19" ht="12.75" customHeight="1" x14ac:dyDescent="0.25">
      <c r="H8" s="3">
        <v>44992</v>
      </c>
      <c r="I8" s="61">
        <v>4.1040000000000001</v>
      </c>
      <c r="J8" s="61">
        <v>5.5449999999999999</v>
      </c>
      <c r="K8" s="61">
        <v>4.2149999999999999</v>
      </c>
      <c r="L8" s="61">
        <v>4.21</v>
      </c>
      <c r="M8" s="61">
        <v>4.4349999999999996</v>
      </c>
      <c r="N8" s="61">
        <v>5.22</v>
      </c>
      <c r="O8" s="61">
        <v>4.9050000000000002</v>
      </c>
      <c r="P8" s="61">
        <v>35</v>
      </c>
    </row>
    <row r="9" spans="2:19" ht="12.75" customHeight="1" x14ac:dyDescent="0.25">
      <c r="H9" s="3">
        <v>44993</v>
      </c>
      <c r="I9" s="61">
        <v>4.1040000000000001</v>
      </c>
      <c r="J9" s="61">
        <v>5.585</v>
      </c>
      <c r="K9" s="61">
        <v>4.2249999999999996</v>
      </c>
      <c r="L9" s="61">
        <v>4.22</v>
      </c>
      <c r="M9" s="61">
        <v>4.4450000000000003</v>
      </c>
      <c r="N9" s="61">
        <v>5.26</v>
      </c>
      <c r="O9" s="61">
        <v>4.9349999999999996</v>
      </c>
      <c r="P9" s="61">
        <v>38.5</v>
      </c>
    </row>
    <row r="10" spans="2:19" ht="12.75" customHeight="1" x14ac:dyDescent="0.25">
      <c r="H10" s="3">
        <v>44994</v>
      </c>
      <c r="I10" s="61">
        <v>4.1040000000000001</v>
      </c>
      <c r="J10" s="61">
        <v>5.44</v>
      </c>
      <c r="K10" s="61">
        <v>4.0199999999999996</v>
      </c>
      <c r="L10" s="61">
        <v>4.0149999999999997</v>
      </c>
      <c r="M10" s="61">
        <v>4.24</v>
      </c>
      <c r="N10" s="61">
        <v>5.0650000000000004</v>
      </c>
      <c r="O10" s="61">
        <v>4.72</v>
      </c>
      <c r="P10" s="61">
        <v>39</v>
      </c>
    </row>
    <row r="11" spans="2:19" ht="12.75" customHeight="1" x14ac:dyDescent="0.25">
      <c r="H11" s="3">
        <v>44995</v>
      </c>
      <c r="I11" s="61">
        <v>4.1040000000000001</v>
      </c>
      <c r="J11" s="61">
        <v>4.9400000000000004</v>
      </c>
      <c r="K11" s="61">
        <v>3.56</v>
      </c>
      <c r="L11" s="61">
        <v>3.5750000000000002</v>
      </c>
      <c r="M11" s="61">
        <v>3.8</v>
      </c>
      <c r="N11" s="61">
        <v>4.5149999999999997</v>
      </c>
      <c r="O11" s="61">
        <v>4.2</v>
      </c>
      <c r="P11" s="61">
        <v>44.7</v>
      </c>
    </row>
    <row r="12" spans="2:19" ht="12.75" customHeight="1" x14ac:dyDescent="0.25">
      <c r="H12" s="3">
        <v>44998</v>
      </c>
      <c r="I12" s="61">
        <v>4.1040000000000001</v>
      </c>
      <c r="J12" s="61">
        <v>3.95</v>
      </c>
      <c r="K12" s="61">
        <v>2.8</v>
      </c>
      <c r="L12" s="61">
        <v>2.5750000000000002</v>
      </c>
      <c r="M12" s="61">
        <v>2.8</v>
      </c>
      <c r="N12" s="61">
        <v>3.7050000000000001</v>
      </c>
      <c r="O12" s="61">
        <v>3.55</v>
      </c>
      <c r="P12" s="61">
        <v>47.9</v>
      </c>
    </row>
    <row r="13" spans="2:19" ht="12.75" customHeight="1" x14ac:dyDescent="0.25">
      <c r="H13" s="3">
        <v>44999</v>
      </c>
      <c r="I13" s="61">
        <v>4.1040000000000001</v>
      </c>
      <c r="J13" s="61">
        <v>4.2050000000000001</v>
      </c>
      <c r="K13" s="61">
        <v>3.15</v>
      </c>
      <c r="L13" s="61">
        <v>2.9249999999999998</v>
      </c>
      <c r="M13" s="61">
        <v>3.15</v>
      </c>
      <c r="N13" s="61">
        <v>3.9550000000000001</v>
      </c>
      <c r="O13" s="61">
        <v>3.79</v>
      </c>
      <c r="P13" s="61">
        <v>50.3</v>
      </c>
    </row>
    <row r="14" spans="2:19" ht="12.75" customHeight="1" x14ac:dyDescent="0.25">
      <c r="H14" s="3">
        <v>45000</v>
      </c>
      <c r="I14" s="61">
        <v>4.1040000000000001</v>
      </c>
      <c r="J14" s="61">
        <v>3.8650000000000002</v>
      </c>
      <c r="K14" s="61">
        <v>2.94</v>
      </c>
      <c r="L14" s="61">
        <v>2.7650000000000001</v>
      </c>
      <c r="M14" s="61">
        <v>2.99</v>
      </c>
      <c r="N14" s="61">
        <v>3.6949999999999998</v>
      </c>
      <c r="O14" s="61">
        <v>3.56</v>
      </c>
      <c r="P14" s="61">
        <v>48.9</v>
      </c>
    </row>
    <row r="15" spans="2:19" ht="12.75" customHeight="1" x14ac:dyDescent="0.25">
      <c r="H15" s="3">
        <v>45001</v>
      </c>
      <c r="I15" s="61">
        <v>4.1040000000000001</v>
      </c>
      <c r="J15" s="61">
        <v>4.2149999999999999</v>
      </c>
      <c r="K15" s="61">
        <v>3.03</v>
      </c>
      <c r="L15" s="61">
        <v>2.855</v>
      </c>
      <c r="M15" s="61">
        <v>3.08</v>
      </c>
      <c r="N15" s="61">
        <v>3.9249999999999998</v>
      </c>
      <c r="O15" s="61">
        <v>3.7149999999999999</v>
      </c>
      <c r="P15" s="61">
        <v>58.1</v>
      </c>
    </row>
    <row r="16" spans="2:19" ht="12.75" customHeight="1" x14ac:dyDescent="0.25">
      <c r="F16" s="62"/>
      <c r="G16" s="62"/>
      <c r="H16" s="3">
        <v>45002</v>
      </c>
      <c r="I16" s="61">
        <v>4.1040000000000001</v>
      </c>
      <c r="J16" s="61">
        <v>3.875</v>
      </c>
      <c r="K16" s="61">
        <v>2.81</v>
      </c>
      <c r="L16" s="61">
        <v>2.87</v>
      </c>
      <c r="M16" s="61">
        <v>3.0950000000000002</v>
      </c>
      <c r="N16" s="61">
        <v>3.6150000000000002</v>
      </c>
      <c r="O16" s="61">
        <v>3.395</v>
      </c>
      <c r="P16" s="61">
        <v>50.7</v>
      </c>
    </row>
    <row r="17" spans="2:16" ht="12.75" customHeight="1" x14ac:dyDescent="0.25">
      <c r="F17" s="62"/>
      <c r="G17" s="62"/>
      <c r="H17" s="3">
        <v>45005</v>
      </c>
      <c r="I17" s="61">
        <v>4.1040000000000001</v>
      </c>
      <c r="J17" s="61">
        <v>4.0049999999999999</v>
      </c>
      <c r="K17" s="61">
        <v>2.8849999999999998</v>
      </c>
      <c r="L17" s="61">
        <v>2.9449999999999998</v>
      </c>
      <c r="M17" s="61">
        <v>3.17</v>
      </c>
      <c r="N17" s="61">
        <v>3.7050000000000001</v>
      </c>
      <c r="O17" s="61">
        <v>3.4750000000000001</v>
      </c>
      <c r="P17" s="61">
        <v>49.5</v>
      </c>
    </row>
    <row r="18" spans="2:16" ht="12.75" customHeight="1" x14ac:dyDescent="0.25">
      <c r="F18" s="62"/>
      <c r="G18" s="62"/>
      <c r="H18" s="3">
        <v>45006</v>
      </c>
      <c r="I18" s="61">
        <v>4.1040000000000001</v>
      </c>
      <c r="J18" s="61">
        <v>4.4249999999999998</v>
      </c>
      <c r="K18" s="61">
        <v>3.165</v>
      </c>
      <c r="L18" s="61">
        <v>3.2250000000000001</v>
      </c>
      <c r="M18" s="61">
        <v>3.45</v>
      </c>
      <c r="N18" s="61">
        <v>4.08</v>
      </c>
      <c r="O18" s="61">
        <v>3.8</v>
      </c>
      <c r="P18" s="61">
        <v>52.7</v>
      </c>
    </row>
    <row r="19" spans="2:16" ht="12.75" customHeight="1" x14ac:dyDescent="0.25">
      <c r="F19" s="62"/>
      <c r="G19" s="62"/>
      <c r="H19" s="3">
        <v>45007</v>
      </c>
      <c r="I19" s="61">
        <v>4.1040000000000001</v>
      </c>
      <c r="J19" s="61">
        <v>4.2949999999999999</v>
      </c>
      <c r="K19" s="61">
        <v>2.89</v>
      </c>
      <c r="L19" s="61">
        <v>2.95</v>
      </c>
      <c r="M19" s="61">
        <v>3.1749999999999998</v>
      </c>
      <c r="N19" s="61">
        <v>3.86</v>
      </c>
      <c r="O19" s="61">
        <v>3.55</v>
      </c>
      <c r="P19" s="61">
        <v>52.2</v>
      </c>
    </row>
    <row r="20" spans="2:16" ht="12.75" customHeight="1" x14ac:dyDescent="0.25">
      <c r="H20" s="3">
        <v>45008</v>
      </c>
      <c r="I20" s="61">
        <v>4.1040000000000001</v>
      </c>
      <c r="J20" s="61">
        <v>4.03</v>
      </c>
      <c r="K20" s="61">
        <v>2.7549999999999999</v>
      </c>
      <c r="L20" s="61">
        <v>2.82</v>
      </c>
      <c r="M20" s="61">
        <v>3.0449999999999999</v>
      </c>
      <c r="N20" s="61">
        <v>3.5950000000000002</v>
      </c>
      <c r="O20" s="61">
        <v>3.3</v>
      </c>
      <c r="P20" s="61">
        <v>51.3</v>
      </c>
    </row>
    <row r="21" spans="2:16" ht="12.75" customHeight="1" x14ac:dyDescent="0.25">
      <c r="H21" s="3">
        <v>45009</v>
      </c>
      <c r="I21" s="61">
        <v>4.1040000000000001</v>
      </c>
      <c r="J21" s="61">
        <v>4.0049999999999999</v>
      </c>
      <c r="K21" s="61">
        <v>2.87</v>
      </c>
      <c r="L21" s="61">
        <v>2.9849999999999999</v>
      </c>
      <c r="M21" s="61">
        <v>3.21</v>
      </c>
      <c r="N21" s="61">
        <v>3.5750000000000002</v>
      </c>
      <c r="O21" s="61">
        <v>3.2850000000000001</v>
      </c>
      <c r="P21" s="61">
        <v>61.2</v>
      </c>
    </row>
    <row r="22" spans="2:16" ht="12.75" customHeight="1" x14ac:dyDescent="0.25">
      <c r="H22" s="3">
        <v>45012</v>
      </c>
      <c r="I22" s="61">
        <v>4.1040000000000001</v>
      </c>
      <c r="J22" s="61">
        <v>4.2549999999999999</v>
      </c>
      <c r="K22" s="61">
        <v>3.1349999999999998</v>
      </c>
      <c r="L22" s="61">
        <v>3.25</v>
      </c>
      <c r="M22" s="61">
        <v>3.3250000000000002</v>
      </c>
      <c r="N22" s="61">
        <v>3.84</v>
      </c>
      <c r="O22" s="61">
        <v>3.55</v>
      </c>
      <c r="P22" s="61">
        <v>59.5</v>
      </c>
    </row>
    <row r="23" spans="2:16" ht="12.75" customHeight="1" x14ac:dyDescent="0.25">
      <c r="H23" s="3">
        <v>45013</v>
      </c>
      <c r="I23" s="61">
        <v>4.1040000000000001</v>
      </c>
      <c r="J23" s="61">
        <v>4.34</v>
      </c>
      <c r="K23" s="61">
        <v>3.2749999999999999</v>
      </c>
      <c r="L23" s="61">
        <v>3.38</v>
      </c>
      <c r="M23" s="61">
        <v>3.375</v>
      </c>
      <c r="N23" s="61">
        <v>3.9550000000000001</v>
      </c>
      <c r="O23" s="61">
        <v>3.67</v>
      </c>
      <c r="P23" s="61">
        <v>61.3</v>
      </c>
    </row>
    <row r="24" spans="2:16" ht="12.75" customHeight="1" x14ac:dyDescent="0.25">
      <c r="C24" s="22"/>
      <c r="D24" s="22"/>
      <c r="E24" s="22"/>
      <c r="F24" s="22"/>
      <c r="H24" s="3">
        <v>45014</v>
      </c>
      <c r="I24" s="61">
        <v>4.1040000000000001</v>
      </c>
      <c r="J24" s="61">
        <v>4.3849999999999998</v>
      </c>
      <c r="K24" s="61">
        <v>3.3050000000000002</v>
      </c>
      <c r="L24" s="61">
        <v>3.3849999999999998</v>
      </c>
      <c r="M24" s="61">
        <v>3.37</v>
      </c>
      <c r="N24" s="61">
        <v>4.0049999999999999</v>
      </c>
      <c r="O24" s="61">
        <v>3.72</v>
      </c>
      <c r="P24" s="61">
        <v>60.8</v>
      </c>
    </row>
    <row r="25" spans="2:16" ht="12.75" customHeight="1" x14ac:dyDescent="0.25">
      <c r="B25" s="85" t="s">
        <v>152</v>
      </c>
      <c r="C25" s="85"/>
      <c r="D25" s="85"/>
      <c r="E25" s="85"/>
      <c r="F25" s="85"/>
      <c r="H25" s="3">
        <v>45015</v>
      </c>
      <c r="I25" s="61">
        <v>4.1040000000000001</v>
      </c>
      <c r="J25" s="61">
        <v>4.4249999999999998</v>
      </c>
      <c r="K25" s="61">
        <v>3.34</v>
      </c>
      <c r="L25" s="61">
        <v>3.35</v>
      </c>
      <c r="M25" s="61">
        <v>3.33</v>
      </c>
      <c r="N25" s="61">
        <v>4.04</v>
      </c>
      <c r="O25" s="61">
        <v>3.7549999999999999</v>
      </c>
      <c r="P25" s="61">
        <v>59.2</v>
      </c>
    </row>
    <row r="26" spans="2:16" ht="12.75" customHeight="1" x14ac:dyDescent="0.25">
      <c r="B26" s="85"/>
      <c r="C26" s="85"/>
      <c r="D26" s="85"/>
      <c r="E26" s="85"/>
      <c r="F26" s="85"/>
      <c r="H26" s="3">
        <v>45016</v>
      </c>
      <c r="I26" s="61">
        <v>4.1040000000000001</v>
      </c>
      <c r="J26" s="61">
        <v>4.41</v>
      </c>
      <c r="K26" s="61">
        <v>3.2850000000000001</v>
      </c>
      <c r="L26" s="61">
        <v>3.28</v>
      </c>
      <c r="M26" s="61">
        <v>3.26</v>
      </c>
      <c r="N26" s="61">
        <v>3.9950000000000001</v>
      </c>
      <c r="O26" s="61">
        <v>3.71</v>
      </c>
      <c r="P26" s="61">
        <v>57</v>
      </c>
    </row>
    <row r="27" spans="2:16" ht="12.75" customHeight="1" x14ac:dyDescent="0.25">
      <c r="B27" s="31" t="s">
        <v>153</v>
      </c>
      <c r="C27" s="22"/>
      <c r="D27" s="22"/>
      <c r="E27" s="22"/>
      <c r="F27" s="22"/>
      <c r="H27" s="3">
        <v>45019</v>
      </c>
      <c r="I27" s="61">
        <v>4.1040000000000001</v>
      </c>
      <c r="J27" s="61">
        <v>4.4050000000000002</v>
      </c>
      <c r="K27" s="61">
        <v>3.12</v>
      </c>
      <c r="L27" s="61">
        <v>3.1150000000000002</v>
      </c>
      <c r="M27" s="61">
        <v>3.0950000000000002</v>
      </c>
      <c r="N27" s="61">
        <v>3.92</v>
      </c>
      <c r="O27" s="61">
        <v>3.5950000000000002</v>
      </c>
      <c r="P27" s="61">
        <v>52</v>
      </c>
    </row>
    <row r="28" spans="2:16" ht="12.75" customHeight="1" x14ac:dyDescent="0.25">
      <c r="H28" s="3">
        <v>45020</v>
      </c>
      <c r="I28" s="61">
        <v>4.1040000000000001</v>
      </c>
      <c r="J28" s="61">
        <v>4.2249999999999996</v>
      </c>
      <c r="K28" s="61">
        <v>2.92</v>
      </c>
      <c r="L28" s="61">
        <v>2.915</v>
      </c>
      <c r="M28" s="61">
        <v>2.895</v>
      </c>
      <c r="N28" s="61">
        <v>3.7149999999999999</v>
      </c>
      <c r="O28" s="61">
        <v>3.39</v>
      </c>
      <c r="P28" s="61">
        <v>48.1</v>
      </c>
    </row>
    <row r="29" spans="2:16" ht="12.75" customHeight="1" x14ac:dyDescent="0.25">
      <c r="H29" s="3">
        <v>45021</v>
      </c>
      <c r="I29" s="61">
        <v>4.1040000000000001</v>
      </c>
      <c r="J29" s="61">
        <v>4.125</v>
      </c>
      <c r="K29" s="61">
        <v>2.8250000000000002</v>
      </c>
      <c r="L29" s="61">
        <v>2.82</v>
      </c>
      <c r="M29" s="61">
        <v>2.8</v>
      </c>
      <c r="N29" s="61">
        <v>3.62</v>
      </c>
      <c r="O29" s="61">
        <v>3.2949999999999999</v>
      </c>
      <c r="P29" s="61">
        <v>37.299999999999997</v>
      </c>
    </row>
    <row r="30" spans="2:16" ht="12.75" customHeight="1" x14ac:dyDescent="0.25">
      <c r="H30" s="3">
        <v>45022</v>
      </c>
      <c r="I30" s="61">
        <v>4.1040000000000001</v>
      </c>
      <c r="J30" s="61">
        <v>4.24</v>
      </c>
      <c r="K30" s="61">
        <v>2.93</v>
      </c>
      <c r="L30" s="61">
        <v>2.9249999999999998</v>
      </c>
      <c r="M30" s="61">
        <v>2.9049999999999998</v>
      </c>
      <c r="N30" s="61">
        <v>3.74</v>
      </c>
      <c r="O30" s="61">
        <v>3.4049999999999998</v>
      </c>
      <c r="P30" s="61">
        <v>31.4</v>
      </c>
    </row>
    <row r="31" spans="2:16" ht="12.75" customHeight="1" x14ac:dyDescent="0.25">
      <c r="H31" s="3">
        <v>45023</v>
      </c>
      <c r="I31" s="61">
        <v>4.1040000000000001</v>
      </c>
      <c r="J31" s="61">
        <v>4.4450000000000003</v>
      </c>
      <c r="K31" s="61">
        <v>3.12</v>
      </c>
      <c r="L31" s="61">
        <v>3.1150000000000002</v>
      </c>
      <c r="M31" s="61">
        <v>3.0950000000000002</v>
      </c>
      <c r="N31" s="61">
        <v>3.94</v>
      </c>
      <c r="O31" s="61">
        <v>3.6</v>
      </c>
      <c r="P31" s="61">
        <v>31.4</v>
      </c>
    </row>
    <row r="32" spans="2:16" ht="12.75" customHeight="1" x14ac:dyDescent="0.25">
      <c r="H32" s="3">
        <v>45026</v>
      </c>
      <c r="I32" s="61">
        <v>4.1040000000000001</v>
      </c>
      <c r="J32" s="61">
        <v>4.4800000000000004</v>
      </c>
      <c r="K32" s="61">
        <v>3.15</v>
      </c>
      <c r="L32" s="61">
        <v>3.125</v>
      </c>
      <c r="M32" s="61">
        <v>3.105</v>
      </c>
      <c r="N32" s="61">
        <v>3.97</v>
      </c>
      <c r="O32" s="61">
        <v>3.63</v>
      </c>
      <c r="P32" s="61">
        <v>30.3</v>
      </c>
    </row>
    <row r="33" spans="8:16" ht="12.75" customHeight="1" x14ac:dyDescent="0.25">
      <c r="H33" s="3">
        <v>45027</v>
      </c>
      <c r="I33" s="61">
        <v>4.1040000000000001</v>
      </c>
      <c r="J33" s="61">
        <v>4.4800000000000004</v>
      </c>
      <c r="K33" s="61">
        <v>3.2</v>
      </c>
      <c r="L33" s="61">
        <v>3.1749999999999998</v>
      </c>
      <c r="M33" s="61">
        <v>3.1549999999999998</v>
      </c>
      <c r="N33" s="61">
        <v>3.99</v>
      </c>
      <c r="O33" s="61">
        <v>3.67</v>
      </c>
      <c r="P33" s="61">
        <v>29.7</v>
      </c>
    </row>
    <row r="34" spans="8:16" ht="12.75" customHeight="1" x14ac:dyDescent="0.25">
      <c r="H34" s="3">
        <v>45028</v>
      </c>
      <c r="I34" s="61">
        <v>4.1040000000000001</v>
      </c>
      <c r="J34" s="61">
        <v>4.415</v>
      </c>
      <c r="K34" s="61">
        <v>3.11</v>
      </c>
      <c r="L34" s="61">
        <v>3.07</v>
      </c>
      <c r="M34" s="61">
        <v>3.05</v>
      </c>
      <c r="N34" s="61">
        <v>3.915</v>
      </c>
      <c r="O34" s="61">
        <v>3.585</v>
      </c>
      <c r="P34" s="61">
        <v>29.2</v>
      </c>
    </row>
    <row r="35" spans="8:16" ht="12.75" customHeight="1" x14ac:dyDescent="0.25">
      <c r="H35" s="3">
        <v>45029</v>
      </c>
      <c r="I35" s="61">
        <v>4.1040000000000001</v>
      </c>
      <c r="J35" s="61">
        <v>4.41</v>
      </c>
      <c r="K35" s="61">
        <v>3.105</v>
      </c>
      <c r="L35" s="61">
        <v>3.0649999999999999</v>
      </c>
      <c r="M35" s="61">
        <v>3.0449999999999999</v>
      </c>
      <c r="N35" s="61">
        <v>3.91</v>
      </c>
      <c r="O35" s="61">
        <v>3.58</v>
      </c>
      <c r="P35" s="61">
        <v>28.4</v>
      </c>
    </row>
    <row r="36" spans="8:16" ht="12.75" customHeight="1" x14ac:dyDescent="0.25">
      <c r="H36" s="3">
        <v>45030</v>
      </c>
      <c r="I36" s="61">
        <v>4.1040000000000001</v>
      </c>
      <c r="J36" s="61">
        <v>4.57</v>
      </c>
      <c r="K36" s="61">
        <v>3.2549999999999999</v>
      </c>
      <c r="L36" s="61">
        <v>3.2149999999999999</v>
      </c>
      <c r="M36" s="61">
        <v>3.1949999999999998</v>
      </c>
      <c r="N36" s="61">
        <v>4.0599999999999996</v>
      </c>
      <c r="O36" s="61">
        <v>3.73</v>
      </c>
      <c r="P36" s="61">
        <v>31</v>
      </c>
    </row>
    <row r="37" spans="8:16" ht="12.75" customHeight="1" x14ac:dyDescent="0.25">
      <c r="H37" s="3">
        <v>45033</v>
      </c>
      <c r="I37" s="61">
        <v>4.1040000000000001</v>
      </c>
      <c r="J37" s="61">
        <v>4.6399999999999997</v>
      </c>
      <c r="K37" s="61">
        <v>3.37</v>
      </c>
      <c r="L37" s="61">
        <v>3.33</v>
      </c>
      <c r="M37" s="61">
        <v>3.31</v>
      </c>
      <c r="N37" s="61">
        <v>4.1550000000000002</v>
      </c>
      <c r="O37" s="61">
        <v>3.84</v>
      </c>
      <c r="P37" s="61">
        <v>39.1</v>
      </c>
    </row>
    <row r="38" spans="8:16" ht="12.75" customHeight="1" x14ac:dyDescent="0.25">
      <c r="H38" s="3">
        <v>45034</v>
      </c>
      <c r="I38" s="61">
        <v>4.1040000000000001</v>
      </c>
      <c r="J38" s="61">
        <v>4.66</v>
      </c>
      <c r="K38" s="61">
        <v>3.375</v>
      </c>
      <c r="L38" s="61">
        <v>3.33</v>
      </c>
      <c r="M38" s="61">
        <v>3.31</v>
      </c>
      <c r="N38" s="61">
        <v>4.1749999999999998</v>
      </c>
      <c r="O38" s="61">
        <v>3.855</v>
      </c>
      <c r="P38" s="61">
        <v>36.9</v>
      </c>
    </row>
    <row r="39" spans="8:16" ht="12.75" customHeight="1" x14ac:dyDescent="0.25">
      <c r="H39" s="3">
        <v>45035</v>
      </c>
      <c r="I39" s="61">
        <v>4.1040000000000001</v>
      </c>
      <c r="J39" s="61">
        <v>4.72</v>
      </c>
      <c r="K39" s="61">
        <v>3.375</v>
      </c>
      <c r="L39" s="61">
        <v>3.33</v>
      </c>
      <c r="M39" s="61">
        <v>3.31</v>
      </c>
      <c r="N39" s="61">
        <v>4.26</v>
      </c>
      <c r="O39" s="61">
        <v>3.9449999999999998</v>
      </c>
      <c r="P39" s="61">
        <v>35.9</v>
      </c>
    </row>
    <row r="40" spans="8:16" ht="12.75" customHeight="1" x14ac:dyDescent="0.25">
      <c r="H40" s="3">
        <v>45036</v>
      </c>
      <c r="I40" s="61">
        <v>4.1040000000000001</v>
      </c>
      <c r="J40" s="61">
        <v>4.6449999999999996</v>
      </c>
      <c r="K40" s="61">
        <v>3.24</v>
      </c>
      <c r="L40" s="61">
        <v>3.1949999999999998</v>
      </c>
      <c r="M40" s="61">
        <v>3.1749999999999998</v>
      </c>
      <c r="N40" s="61">
        <v>4.1449999999999996</v>
      </c>
      <c r="O40" s="61">
        <v>3.8149999999999999</v>
      </c>
      <c r="P40" s="61">
        <v>26.4</v>
      </c>
    </row>
    <row r="41" spans="8:16" ht="12.75" customHeight="1" x14ac:dyDescent="0.25">
      <c r="H41" s="3">
        <v>45037</v>
      </c>
      <c r="I41" s="61">
        <v>4.1040000000000001</v>
      </c>
      <c r="J41" s="61">
        <v>4.67</v>
      </c>
      <c r="K41" s="61">
        <v>3.2450000000000001</v>
      </c>
      <c r="L41" s="61">
        <v>3.2</v>
      </c>
      <c r="M41" s="61">
        <v>3.18</v>
      </c>
      <c r="N41" s="61">
        <v>4.16</v>
      </c>
      <c r="O41" s="61">
        <v>3.83</v>
      </c>
      <c r="P41" s="61">
        <v>32.1</v>
      </c>
    </row>
    <row r="42" spans="8:16" ht="12.75" customHeight="1" x14ac:dyDescent="0.25">
      <c r="H42" s="3">
        <v>45040</v>
      </c>
      <c r="I42" s="61">
        <v>4.1040000000000001</v>
      </c>
      <c r="J42" s="61">
        <v>4.6399999999999997</v>
      </c>
      <c r="K42" s="61">
        <v>3.19</v>
      </c>
      <c r="L42" s="61">
        <v>3.145</v>
      </c>
      <c r="M42" s="61">
        <v>3.125</v>
      </c>
      <c r="N42" s="61">
        <v>4.1100000000000003</v>
      </c>
      <c r="O42" s="61">
        <v>3.7749999999999999</v>
      </c>
      <c r="P42" s="61">
        <v>27.3</v>
      </c>
    </row>
    <row r="43" spans="8:16" ht="12.75" customHeight="1" x14ac:dyDescent="0.25">
      <c r="H43" s="3">
        <v>45041</v>
      </c>
      <c r="I43" s="61">
        <v>4.1040000000000001</v>
      </c>
      <c r="J43" s="61">
        <v>4.4400000000000004</v>
      </c>
      <c r="K43" s="61">
        <v>2.91</v>
      </c>
      <c r="L43" s="61">
        <v>2.8650000000000002</v>
      </c>
      <c r="M43" s="61">
        <v>2.8450000000000002</v>
      </c>
      <c r="N43" s="61">
        <v>3.855</v>
      </c>
      <c r="O43" s="61">
        <v>3.4950000000000001</v>
      </c>
      <c r="P43" s="61">
        <v>25.1</v>
      </c>
    </row>
    <row r="44" spans="8:16" ht="12.75" customHeight="1" x14ac:dyDescent="0.25">
      <c r="H44" s="3">
        <v>45042</v>
      </c>
      <c r="I44" s="61">
        <v>4.1040000000000001</v>
      </c>
      <c r="J44" s="61">
        <v>4.45</v>
      </c>
      <c r="K44" s="61">
        <v>2.9449999999999998</v>
      </c>
      <c r="L44" s="61">
        <v>2.9</v>
      </c>
      <c r="M44" s="61">
        <v>2.88</v>
      </c>
      <c r="N44" s="61">
        <v>3.88</v>
      </c>
      <c r="O44" s="61">
        <v>3.5249999999999999</v>
      </c>
      <c r="P44" s="61">
        <v>26.2</v>
      </c>
    </row>
    <row r="45" spans="8:16" ht="12.75" customHeight="1" x14ac:dyDescent="0.25">
      <c r="H45" s="3">
        <v>45043</v>
      </c>
      <c r="I45" s="61">
        <v>4.1040000000000001</v>
      </c>
      <c r="J45" s="61">
        <v>4.625</v>
      </c>
      <c r="K45" s="61">
        <v>3.1349999999999998</v>
      </c>
      <c r="L45" s="61">
        <v>3.09</v>
      </c>
      <c r="M45" s="61">
        <v>3.07</v>
      </c>
      <c r="N45" s="61">
        <v>4.0750000000000002</v>
      </c>
      <c r="O45" s="61">
        <v>3.7149999999999999</v>
      </c>
      <c r="P45" s="61">
        <v>21</v>
      </c>
    </row>
    <row r="46" spans="8:16" ht="12.75" customHeight="1" x14ac:dyDescent="0.25">
      <c r="H46" s="3">
        <v>45044</v>
      </c>
      <c r="I46" s="61">
        <v>4.1040000000000001</v>
      </c>
      <c r="J46" s="61">
        <v>4.6050000000000004</v>
      </c>
      <c r="K46" s="61">
        <v>3.11</v>
      </c>
      <c r="L46" s="61">
        <v>3.0649999999999999</v>
      </c>
      <c r="M46" s="61">
        <v>3.0449999999999999</v>
      </c>
      <c r="N46" s="61">
        <v>4.0549999999999997</v>
      </c>
      <c r="O46" s="61">
        <v>3.6949999999999998</v>
      </c>
      <c r="P46" s="61">
        <v>22</v>
      </c>
    </row>
    <row r="47" spans="8:16" ht="12.75" customHeight="1" x14ac:dyDescent="0.25">
      <c r="H47" s="3">
        <v>45047</v>
      </c>
      <c r="I47" s="61">
        <v>4.1040000000000001</v>
      </c>
      <c r="J47" s="61">
        <v>4.6749999999999998</v>
      </c>
      <c r="K47" s="61">
        <v>3.2050000000000001</v>
      </c>
      <c r="L47" s="61">
        <v>3.16</v>
      </c>
      <c r="M47" s="61">
        <v>3.14</v>
      </c>
      <c r="N47" s="61">
        <v>4.1500000000000004</v>
      </c>
      <c r="O47" s="61">
        <v>3.79</v>
      </c>
      <c r="P47" s="61">
        <v>19</v>
      </c>
    </row>
    <row r="48" spans="8:16" ht="12.75" customHeight="1" x14ac:dyDescent="0.25">
      <c r="H48" s="3">
        <v>45048</v>
      </c>
      <c r="I48" s="61">
        <v>4.1040000000000001</v>
      </c>
      <c r="J48" s="61">
        <v>4.51</v>
      </c>
      <c r="K48" s="61">
        <v>3.01</v>
      </c>
      <c r="L48" s="61">
        <v>2.9649999999999999</v>
      </c>
      <c r="M48" s="61">
        <v>2.9449999999999998</v>
      </c>
      <c r="N48" s="61">
        <v>3.9649999999999999</v>
      </c>
      <c r="O48" s="61">
        <v>3.6</v>
      </c>
      <c r="P48" s="61">
        <v>12.5</v>
      </c>
    </row>
    <row r="49" spans="8:16" ht="12.75" customHeight="1" x14ac:dyDescent="0.25">
      <c r="H49" s="3">
        <v>45049</v>
      </c>
      <c r="I49" s="61">
        <v>4.1040000000000001</v>
      </c>
      <c r="J49" s="61">
        <v>4.4950000000000001</v>
      </c>
      <c r="K49" s="61">
        <v>2.92</v>
      </c>
      <c r="L49" s="61">
        <v>2.875</v>
      </c>
      <c r="M49" s="61">
        <v>2.855</v>
      </c>
      <c r="N49" s="61">
        <v>3.895</v>
      </c>
      <c r="O49" s="61">
        <v>3.52</v>
      </c>
      <c r="P49" s="61">
        <v>16.600000000000001</v>
      </c>
    </row>
    <row r="50" spans="8:16" ht="12.75" customHeight="1" x14ac:dyDescent="0.25">
      <c r="H50" s="3">
        <v>45050</v>
      </c>
      <c r="I50" s="61">
        <v>4.1040000000000001</v>
      </c>
      <c r="J50" s="61">
        <v>4.2249999999999996</v>
      </c>
      <c r="K50" s="61">
        <v>2.6949999999999998</v>
      </c>
      <c r="L50" s="61">
        <v>2.65</v>
      </c>
      <c r="M50" s="61">
        <v>2.63</v>
      </c>
      <c r="N50" s="61">
        <v>3.58</v>
      </c>
      <c r="O50" s="61">
        <v>3.2050000000000001</v>
      </c>
      <c r="P50" s="61">
        <v>15.9</v>
      </c>
    </row>
    <row r="51" spans="8:16" ht="12.75" customHeight="1" x14ac:dyDescent="0.25">
      <c r="H51" s="3">
        <v>45051</v>
      </c>
      <c r="I51" s="61">
        <v>4.1040000000000001</v>
      </c>
      <c r="J51" s="61">
        <v>4.42</v>
      </c>
      <c r="K51" s="61">
        <v>2.9449999999999998</v>
      </c>
      <c r="L51" s="61">
        <v>2.93</v>
      </c>
      <c r="M51" s="61">
        <v>2.91</v>
      </c>
      <c r="N51" s="61">
        <v>3.82</v>
      </c>
      <c r="O51" s="61">
        <v>3.4550000000000001</v>
      </c>
      <c r="P51" s="61">
        <v>19.7</v>
      </c>
    </row>
    <row r="52" spans="8:16" ht="12.75" customHeight="1" x14ac:dyDescent="0.25">
      <c r="H52" s="3">
        <v>45054</v>
      </c>
      <c r="I52" s="61">
        <v>4.1040000000000001</v>
      </c>
      <c r="J52" s="61">
        <v>4.5</v>
      </c>
      <c r="K52" s="61">
        <v>3.0449999999999999</v>
      </c>
      <c r="L52" s="61">
        <v>3.03</v>
      </c>
      <c r="M52" s="61">
        <v>3.01</v>
      </c>
      <c r="N52" s="61">
        <v>3.9249999999999998</v>
      </c>
      <c r="O52" s="61">
        <v>3.56</v>
      </c>
      <c r="P52" s="61">
        <v>18.600000000000001</v>
      </c>
    </row>
    <row r="53" spans="8:16" ht="12.75" customHeight="1" x14ac:dyDescent="0.25">
      <c r="H53" s="3">
        <v>45055</v>
      </c>
      <c r="I53" s="61">
        <v>4.1040000000000001</v>
      </c>
      <c r="J53" s="61">
        <v>4.51</v>
      </c>
      <c r="K53" s="61">
        <v>3.02</v>
      </c>
      <c r="L53" s="61">
        <v>3.0049999999999999</v>
      </c>
      <c r="M53" s="61">
        <v>2.9849999999999999</v>
      </c>
      <c r="N53" s="61">
        <v>3.9249999999999998</v>
      </c>
      <c r="O53" s="61">
        <v>3.5550000000000002</v>
      </c>
      <c r="P53" s="61">
        <v>17.8</v>
      </c>
    </row>
    <row r="54" spans="8:16" ht="12.75" customHeight="1" x14ac:dyDescent="0.25">
      <c r="H54" s="3">
        <v>45056</v>
      </c>
      <c r="I54" s="61">
        <v>4.1040000000000001</v>
      </c>
      <c r="J54" s="61">
        <v>4.3899999999999997</v>
      </c>
      <c r="K54" s="61">
        <v>2.86</v>
      </c>
      <c r="L54" s="61">
        <v>2.8450000000000002</v>
      </c>
      <c r="M54" s="61">
        <v>2.8250000000000002</v>
      </c>
      <c r="N54" s="61">
        <v>3.7749999999999999</v>
      </c>
      <c r="O54" s="61">
        <v>3.4</v>
      </c>
      <c r="P54" s="61">
        <v>17.100000000000001</v>
      </c>
    </row>
    <row r="55" spans="8:16" ht="12.75" customHeight="1" x14ac:dyDescent="0.25">
      <c r="H55" s="3">
        <v>45057</v>
      </c>
      <c r="I55" s="61">
        <v>4.1040000000000001</v>
      </c>
      <c r="J55" s="61">
        <v>4.4050000000000002</v>
      </c>
      <c r="K55" s="61">
        <v>2.8650000000000002</v>
      </c>
      <c r="L55" s="61">
        <v>2.85</v>
      </c>
      <c r="M55" s="61">
        <v>2.83</v>
      </c>
      <c r="N55" s="61">
        <v>3.79</v>
      </c>
      <c r="O55" s="61">
        <v>3.41</v>
      </c>
      <c r="P55" s="61">
        <v>12.8</v>
      </c>
    </row>
    <row r="56" spans="8:16" ht="12.75" customHeight="1" x14ac:dyDescent="0.25">
      <c r="H56" s="3">
        <v>45058</v>
      </c>
      <c r="I56" s="61">
        <v>4.1040000000000001</v>
      </c>
      <c r="J56" s="61">
        <v>4.49</v>
      </c>
      <c r="K56" s="61">
        <v>2.9750000000000001</v>
      </c>
      <c r="L56" s="61">
        <v>2.96</v>
      </c>
      <c r="M56" s="61">
        <v>2.94</v>
      </c>
      <c r="N56" s="61">
        <v>3.895</v>
      </c>
      <c r="O56" s="61">
        <v>3.52</v>
      </c>
      <c r="P56" s="61">
        <v>6</v>
      </c>
    </row>
    <row r="57" spans="8:16" ht="12.75" customHeight="1" x14ac:dyDescent="0.25">
      <c r="H57" s="3">
        <v>45061</v>
      </c>
      <c r="I57" s="61">
        <v>4.1040000000000001</v>
      </c>
      <c r="J57" s="61">
        <v>4.51</v>
      </c>
      <c r="K57" s="61">
        <v>2.98</v>
      </c>
      <c r="L57" s="61">
        <v>2.9649999999999999</v>
      </c>
      <c r="M57" s="61">
        <v>2.9449999999999998</v>
      </c>
      <c r="N57" s="61">
        <v>3.9049999999999998</v>
      </c>
      <c r="O57" s="61">
        <v>3.5249999999999999</v>
      </c>
      <c r="P57" s="61">
        <v>-2.9</v>
      </c>
    </row>
    <row r="58" spans="8:16" ht="12.75" customHeight="1" x14ac:dyDescent="0.25">
      <c r="H58" s="3">
        <v>45062</v>
      </c>
      <c r="I58" s="61">
        <v>4.1040000000000001</v>
      </c>
      <c r="J58" s="61">
        <v>4.58</v>
      </c>
      <c r="K58" s="61">
        <v>3.0350000000000001</v>
      </c>
      <c r="L58" s="61">
        <v>3.02</v>
      </c>
      <c r="M58" s="61">
        <v>3</v>
      </c>
      <c r="N58" s="61">
        <v>4</v>
      </c>
      <c r="O58" s="61">
        <v>3.6150000000000002</v>
      </c>
      <c r="P58" s="61">
        <v>2.2000000000000002</v>
      </c>
    </row>
    <row r="59" spans="8:16" ht="12.75" customHeight="1" x14ac:dyDescent="0.25">
      <c r="H59" s="3">
        <v>45063</v>
      </c>
      <c r="I59" s="61">
        <v>4.1040000000000001</v>
      </c>
      <c r="J59" s="61">
        <v>4.63</v>
      </c>
      <c r="K59" s="61">
        <v>3.11</v>
      </c>
      <c r="L59" s="61">
        <v>3.0950000000000002</v>
      </c>
      <c r="M59" s="61">
        <v>3.0750000000000002</v>
      </c>
      <c r="N59" s="61">
        <v>4.08</v>
      </c>
      <c r="O59" s="61">
        <v>3.71</v>
      </c>
      <c r="P59" s="61">
        <v>1.4</v>
      </c>
    </row>
    <row r="60" spans="8:16" ht="12.75" customHeight="1" x14ac:dyDescent="0.25">
      <c r="H60" s="3">
        <v>45064</v>
      </c>
      <c r="I60" s="61">
        <v>4.1040000000000001</v>
      </c>
      <c r="J60" s="61">
        <v>4.7450000000000001</v>
      </c>
      <c r="K60" s="61">
        <v>3.2749999999999999</v>
      </c>
      <c r="L60" s="61">
        <v>3.18</v>
      </c>
      <c r="M60" s="61">
        <v>3.16</v>
      </c>
      <c r="N60" s="61">
        <v>4.2300000000000004</v>
      </c>
      <c r="O60" s="61">
        <v>3.88</v>
      </c>
      <c r="P60" s="61">
        <v>6.1</v>
      </c>
    </row>
    <row r="61" spans="8:16" ht="12.75" customHeight="1" x14ac:dyDescent="0.25">
      <c r="H61" s="3">
        <v>45065</v>
      </c>
      <c r="I61" s="61">
        <v>4.1040000000000001</v>
      </c>
      <c r="J61" s="61">
        <v>4.7300000000000004</v>
      </c>
      <c r="K61" s="61">
        <v>3.31</v>
      </c>
      <c r="L61" s="61">
        <v>3.2149999999999999</v>
      </c>
      <c r="M61" s="61">
        <v>3.1949999999999998</v>
      </c>
      <c r="N61" s="61">
        <v>4.2350000000000003</v>
      </c>
      <c r="O61" s="61">
        <v>3.895</v>
      </c>
      <c r="P61" s="61">
        <v>5.5</v>
      </c>
    </row>
    <row r="62" spans="8:16" ht="12.75" customHeight="1" x14ac:dyDescent="0.25">
      <c r="H62" s="3">
        <v>45068</v>
      </c>
      <c r="I62" s="61">
        <v>4.1040000000000001</v>
      </c>
      <c r="J62" s="61">
        <v>4.7850000000000001</v>
      </c>
      <c r="K62" s="61">
        <v>3.35</v>
      </c>
      <c r="L62" s="61">
        <v>3.2549999999999999</v>
      </c>
      <c r="M62" s="61">
        <v>3.2349999999999999</v>
      </c>
      <c r="N62" s="61">
        <v>4.28</v>
      </c>
      <c r="O62" s="61">
        <v>3.94</v>
      </c>
      <c r="P62" s="61">
        <v>3</v>
      </c>
    </row>
    <row r="63" spans="8:16" ht="12.75" customHeight="1" x14ac:dyDescent="0.25">
      <c r="H63" s="3">
        <v>45069</v>
      </c>
      <c r="I63" s="61">
        <v>4.1040000000000001</v>
      </c>
      <c r="J63" s="61">
        <v>4.8150000000000004</v>
      </c>
      <c r="K63" s="61">
        <v>3.35</v>
      </c>
      <c r="L63" s="61">
        <v>3.2549999999999999</v>
      </c>
      <c r="M63" s="61">
        <v>3.2349999999999999</v>
      </c>
      <c r="N63" s="61">
        <v>4.3049999999999997</v>
      </c>
      <c r="O63" s="61">
        <v>3.96</v>
      </c>
      <c r="P63" s="61">
        <v>1.6</v>
      </c>
    </row>
    <row r="64" spans="8:16" ht="12.75" customHeight="1" x14ac:dyDescent="0.25">
      <c r="H64" s="3">
        <v>45070</v>
      </c>
      <c r="I64" s="61">
        <v>4.1040000000000001</v>
      </c>
      <c r="J64" s="61">
        <v>4.8899999999999997</v>
      </c>
      <c r="K64" s="61">
        <v>3.38</v>
      </c>
      <c r="L64" s="61">
        <v>3.28</v>
      </c>
      <c r="M64" s="61">
        <v>3.26</v>
      </c>
      <c r="N64" s="61">
        <v>4.3849999999999998</v>
      </c>
      <c r="O64" s="61">
        <v>4.0350000000000001</v>
      </c>
      <c r="P64" s="61">
        <v>0.5</v>
      </c>
    </row>
    <row r="65" spans="8:16" ht="12.75" customHeight="1" x14ac:dyDescent="0.25">
      <c r="H65" s="3">
        <v>45071</v>
      </c>
      <c r="I65" s="61">
        <v>4.1040000000000001</v>
      </c>
      <c r="J65" s="61">
        <v>5.01</v>
      </c>
      <c r="K65" s="61">
        <v>3.55</v>
      </c>
      <c r="L65" s="61">
        <v>3.45</v>
      </c>
      <c r="M65" s="61">
        <v>3.43</v>
      </c>
      <c r="N65" s="61">
        <v>4.5650000000000004</v>
      </c>
      <c r="O65" s="61">
        <v>4.2300000000000004</v>
      </c>
      <c r="P65" s="61">
        <v>6.9</v>
      </c>
    </row>
    <row r="66" spans="8:16" ht="12.75" customHeight="1" x14ac:dyDescent="0.25">
      <c r="H66" s="3">
        <v>45072</v>
      </c>
      <c r="I66" s="61">
        <v>4.1040000000000001</v>
      </c>
      <c r="J66" s="61">
        <v>5.07</v>
      </c>
      <c r="K66" s="61">
        <v>3.665</v>
      </c>
      <c r="L66" s="61">
        <v>3.5649999999999999</v>
      </c>
      <c r="M66" s="61">
        <v>3.5449999999999999</v>
      </c>
      <c r="N66" s="61">
        <v>4.67</v>
      </c>
      <c r="O66" s="61">
        <v>4.3499999999999996</v>
      </c>
      <c r="P66" s="61">
        <v>22</v>
      </c>
    </row>
    <row r="67" spans="8:16" ht="12.75" customHeight="1" x14ac:dyDescent="0.25">
      <c r="H67" s="3">
        <v>45075</v>
      </c>
      <c r="I67" s="61">
        <v>4.1040000000000001</v>
      </c>
      <c r="J67" s="61">
        <v>5.07</v>
      </c>
      <c r="K67" s="61">
        <v>3.665</v>
      </c>
      <c r="L67" s="61">
        <v>3.5649999999999999</v>
      </c>
      <c r="M67" s="61">
        <v>3.5449999999999999</v>
      </c>
      <c r="N67" s="61">
        <v>4.67</v>
      </c>
      <c r="O67" s="61">
        <v>4.3499999999999996</v>
      </c>
      <c r="P67" s="61">
        <v>22</v>
      </c>
    </row>
    <row r="68" spans="8:16" ht="12.75" customHeight="1" x14ac:dyDescent="0.25">
      <c r="H68" s="3">
        <v>45076</v>
      </c>
      <c r="I68" s="61">
        <v>4.1040000000000001</v>
      </c>
      <c r="J68" s="61">
        <v>5.04</v>
      </c>
      <c r="K68" s="61">
        <v>3.4849999999999999</v>
      </c>
      <c r="L68" s="61">
        <v>3.355</v>
      </c>
      <c r="M68" s="61">
        <v>3.335</v>
      </c>
      <c r="N68" s="61">
        <v>4.57</v>
      </c>
      <c r="O68" s="61">
        <v>4.2249999999999996</v>
      </c>
      <c r="P68" s="61">
        <v>25.3</v>
      </c>
    </row>
    <row r="69" spans="8:16" ht="12.75" customHeight="1" x14ac:dyDescent="0.25">
      <c r="H69" s="3">
        <v>45077</v>
      </c>
      <c r="I69" s="61">
        <v>4.1040000000000001</v>
      </c>
      <c r="J69" s="61">
        <v>4.97</v>
      </c>
      <c r="K69" s="61">
        <v>3.37</v>
      </c>
      <c r="L69" s="61">
        <v>3.24</v>
      </c>
      <c r="M69" s="61">
        <v>3.22</v>
      </c>
      <c r="N69" s="61">
        <v>4.4800000000000004</v>
      </c>
      <c r="O69" s="61">
        <v>4.12</v>
      </c>
      <c r="P69" s="61">
        <v>23.7</v>
      </c>
    </row>
    <row r="70" spans="8:16" ht="12.75" customHeight="1" x14ac:dyDescent="0.25">
      <c r="H70" s="3">
        <v>45078</v>
      </c>
      <c r="I70" s="61">
        <v>4.1040000000000001</v>
      </c>
      <c r="J70" s="61">
        <v>4.92</v>
      </c>
      <c r="K70" s="61">
        <v>3.28</v>
      </c>
      <c r="L70" s="61">
        <v>3.2149999999999999</v>
      </c>
      <c r="M70" s="61">
        <v>3.1949999999999998</v>
      </c>
      <c r="N70" s="61">
        <v>4.41</v>
      </c>
      <c r="O70" s="61">
        <v>4.03</v>
      </c>
      <c r="P70" s="61">
        <v>30.9</v>
      </c>
    </row>
    <row r="71" spans="8:16" ht="12.75" customHeight="1" x14ac:dyDescent="0.25">
      <c r="H71" s="3">
        <v>45079</v>
      </c>
      <c r="I71" s="61">
        <v>4.1040000000000001</v>
      </c>
      <c r="J71" s="61">
        <v>5.0599999999999996</v>
      </c>
      <c r="K71" s="61">
        <v>3.5049999999999999</v>
      </c>
      <c r="L71" s="61">
        <v>3.4350000000000001</v>
      </c>
      <c r="M71" s="61">
        <v>3.415</v>
      </c>
      <c r="N71" s="61">
        <v>4.6050000000000004</v>
      </c>
      <c r="O71" s="61">
        <v>4.25</v>
      </c>
      <c r="P71" s="61">
        <v>38.9</v>
      </c>
    </row>
    <row r="72" spans="8:16" ht="12.75" customHeight="1" x14ac:dyDescent="0.25">
      <c r="H72" s="3">
        <v>45082</v>
      </c>
      <c r="I72" s="61">
        <v>4.1040000000000001</v>
      </c>
      <c r="J72" s="61">
        <v>5.04</v>
      </c>
      <c r="K72" s="61">
        <v>3.45</v>
      </c>
      <c r="L72" s="61">
        <v>3.38</v>
      </c>
      <c r="M72" s="61">
        <v>3.36</v>
      </c>
      <c r="N72" s="61">
        <v>4.5599999999999996</v>
      </c>
      <c r="O72" s="61">
        <v>4.1950000000000003</v>
      </c>
      <c r="P72" s="61">
        <v>28.2</v>
      </c>
    </row>
    <row r="73" spans="8:16" ht="12.75" customHeight="1" x14ac:dyDescent="0.25">
      <c r="H73" s="3">
        <v>45083</v>
      </c>
      <c r="I73" s="61">
        <v>4.1040000000000001</v>
      </c>
      <c r="J73" s="61">
        <v>5.0549999999999997</v>
      </c>
      <c r="K73" s="61">
        <v>3.54</v>
      </c>
      <c r="L73" s="61">
        <v>3.4649999999999999</v>
      </c>
      <c r="M73" s="61">
        <v>3.4449999999999998</v>
      </c>
      <c r="N73" s="61">
        <v>4.6150000000000002</v>
      </c>
      <c r="O73" s="61">
        <v>4.2649999999999997</v>
      </c>
      <c r="P73" s="61">
        <v>28</v>
      </c>
    </row>
    <row r="74" spans="8:16" ht="12.75" customHeight="1" x14ac:dyDescent="0.25">
      <c r="H74" s="3">
        <v>45084</v>
      </c>
      <c r="I74" s="61">
        <v>4.1040000000000001</v>
      </c>
      <c r="J74" s="61">
        <v>5.08</v>
      </c>
      <c r="K74" s="61">
        <v>3.63</v>
      </c>
      <c r="L74" s="61">
        <v>3.55</v>
      </c>
      <c r="M74" s="61">
        <v>3.53</v>
      </c>
      <c r="N74" s="61">
        <v>4.68</v>
      </c>
      <c r="O74" s="61">
        <v>4.3499999999999996</v>
      </c>
      <c r="P74" s="61">
        <v>26.9</v>
      </c>
    </row>
    <row r="75" spans="8:16" ht="12.75" customHeight="1" x14ac:dyDescent="0.25">
      <c r="H75" s="3">
        <v>45085</v>
      </c>
      <c r="I75" s="61">
        <v>4.1040000000000001</v>
      </c>
      <c r="J75" s="61">
        <v>5.0599999999999996</v>
      </c>
      <c r="K75" s="61">
        <v>3.605</v>
      </c>
      <c r="L75" s="61">
        <v>3.52</v>
      </c>
      <c r="M75" s="61">
        <v>3.5</v>
      </c>
      <c r="N75" s="61">
        <v>4.6550000000000002</v>
      </c>
      <c r="O75" s="61">
        <v>4.3250000000000002</v>
      </c>
      <c r="P75" s="61">
        <v>21.2</v>
      </c>
    </row>
    <row r="76" spans="8:16" ht="12.75" customHeight="1" x14ac:dyDescent="0.25">
      <c r="H76" s="3">
        <v>45086</v>
      </c>
      <c r="I76" s="61">
        <v>4.1040000000000001</v>
      </c>
      <c r="J76" s="61">
        <v>5.1050000000000004</v>
      </c>
      <c r="K76" s="61">
        <v>3.7149999999999999</v>
      </c>
      <c r="L76" s="61">
        <v>3.63</v>
      </c>
      <c r="M76" s="61">
        <v>3.61</v>
      </c>
      <c r="N76" s="61">
        <v>4.7450000000000001</v>
      </c>
      <c r="O76" s="61">
        <v>4.4400000000000004</v>
      </c>
      <c r="P76" s="61">
        <v>20.8</v>
      </c>
    </row>
    <row r="77" spans="8:16" ht="12.75" customHeight="1" x14ac:dyDescent="0.25">
      <c r="H77" s="3">
        <v>45089</v>
      </c>
      <c r="I77" s="61">
        <v>4.1040000000000001</v>
      </c>
      <c r="J77" s="61">
        <v>5.125</v>
      </c>
      <c r="K77" s="61">
        <v>3.6850000000000001</v>
      </c>
      <c r="L77" s="61">
        <v>3.6</v>
      </c>
      <c r="M77" s="61">
        <v>3.58</v>
      </c>
      <c r="N77" s="61">
        <v>4.7450000000000001</v>
      </c>
      <c r="O77" s="61">
        <v>4.4249999999999998</v>
      </c>
      <c r="P77" s="61">
        <v>19.100000000000001</v>
      </c>
    </row>
    <row r="78" spans="8:16" ht="12.75" customHeight="1" x14ac:dyDescent="0.25">
      <c r="H78" s="3">
        <v>45090</v>
      </c>
      <c r="I78" s="61">
        <v>4.1040000000000001</v>
      </c>
      <c r="J78" s="61">
        <v>5.1749999999999998</v>
      </c>
      <c r="K78" s="61">
        <v>3.84</v>
      </c>
      <c r="L78" s="61">
        <v>3.7549999999999999</v>
      </c>
      <c r="M78" s="61">
        <v>3.7349999999999999</v>
      </c>
      <c r="N78" s="61">
        <v>4.88</v>
      </c>
      <c r="O78" s="61">
        <v>4.59</v>
      </c>
      <c r="P78" s="61">
        <v>18.7</v>
      </c>
    </row>
    <row r="79" spans="8:16" ht="12.75" customHeight="1" x14ac:dyDescent="0.25">
      <c r="H79" s="3">
        <v>45091</v>
      </c>
      <c r="I79" s="61">
        <v>4.1040000000000001</v>
      </c>
      <c r="J79" s="61">
        <v>5.23</v>
      </c>
      <c r="K79" s="61">
        <v>3.84</v>
      </c>
      <c r="L79" s="61">
        <v>3.75</v>
      </c>
      <c r="M79" s="61">
        <v>3.73</v>
      </c>
      <c r="N79" s="61">
        <v>4.93</v>
      </c>
      <c r="O79" s="61">
        <v>4.625</v>
      </c>
      <c r="P79" s="61">
        <v>19.5</v>
      </c>
    </row>
    <row r="80" spans="8:16" ht="12.75" customHeight="1" x14ac:dyDescent="0.25">
      <c r="H80" s="3">
        <v>45092</v>
      </c>
      <c r="I80" s="61">
        <v>4.1040000000000001</v>
      </c>
      <c r="J80" s="61">
        <v>5.22</v>
      </c>
      <c r="K80" s="61">
        <v>3.78</v>
      </c>
      <c r="L80" s="61">
        <v>3.69</v>
      </c>
      <c r="M80" s="61">
        <v>3.67</v>
      </c>
      <c r="N80" s="61">
        <v>4.8899999999999997</v>
      </c>
      <c r="O80" s="61">
        <v>4.5750000000000002</v>
      </c>
      <c r="P80" s="61">
        <v>18.2</v>
      </c>
    </row>
    <row r="81" spans="8:16" ht="12.75" customHeight="1" x14ac:dyDescent="0.25">
      <c r="H81" s="3">
        <v>45093</v>
      </c>
      <c r="I81" s="61">
        <v>4.1040000000000001</v>
      </c>
      <c r="J81" s="61">
        <v>5.2350000000000003</v>
      </c>
      <c r="K81" s="61">
        <v>3.87</v>
      </c>
      <c r="L81" s="61">
        <v>3.78</v>
      </c>
      <c r="M81" s="61">
        <v>3.76</v>
      </c>
      <c r="N81" s="61">
        <v>4.9450000000000003</v>
      </c>
      <c r="O81" s="61">
        <v>4.6500000000000004</v>
      </c>
      <c r="P81" s="61">
        <v>22.3</v>
      </c>
    </row>
    <row r="82" spans="8:16" ht="12.75" customHeight="1" x14ac:dyDescent="0.25">
      <c r="H82" s="3">
        <v>45096</v>
      </c>
      <c r="I82" s="61">
        <v>4.1040000000000001</v>
      </c>
      <c r="J82" s="61">
        <v>5.2350000000000003</v>
      </c>
      <c r="K82" s="61">
        <v>3.87</v>
      </c>
      <c r="L82" s="61">
        <v>3.78</v>
      </c>
      <c r="M82" s="61">
        <v>3.76</v>
      </c>
      <c r="N82" s="61">
        <v>4.9450000000000003</v>
      </c>
      <c r="O82" s="61">
        <v>4.6500000000000004</v>
      </c>
      <c r="P82" s="61">
        <v>21.9</v>
      </c>
    </row>
    <row r="83" spans="8:16" ht="12.75" customHeight="1" x14ac:dyDescent="0.25">
      <c r="H83" s="3">
        <v>45097</v>
      </c>
      <c r="I83" s="61">
        <v>4.1040000000000001</v>
      </c>
      <c r="J83" s="61">
        <v>5.2549999999999999</v>
      </c>
      <c r="K83" s="61">
        <v>3.835</v>
      </c>
      <c r="L83" s="61">
        <v>3.6749999999999998</v>
      </c>
      <c r="M83" s="61">
        <v>3.6549999999999998</v>
      </c>
      <c r="N83" s="61">
        <v>4.9349999999999996</v>
      </c>
      <c r="O83" s="61">
        <v>4.6349999999999998</v>
      </c>
      <c r="P83" s="61">
        <v>30.2</v>
      </c>
    </row>
    <row r="84" spans="8:16" ht="12.75" customHeight="1" x14ac:dyDescent="0.25">
      <c r="H84" s="3">
        <v>45098</v>
      </c>
      <c r="I84" s="61">
        <v>4.1040000000000001</v>
      </c>
      <c r="J84" s="61">
        <v>5.2750000000000004</v>
      </c>
      <c r="K84" s="61">
        <v>3.83</v>
      </c>
      <c r="L84" s="61">
        <v>3.67</v>
      </c>
      <c r="M84" s="61">
        <v>3.65</v>
      </c>
      <c r="N84" s="61">
        <v>4.9450000000000003</v>
      </c>
      <c r="O84" s="61">
        <v>4.6399999999999997</v>
      </c>
      <c r="P84" s="61">
        <v>28.9</v>
      </c>
    </row>
    <row r="85" spans="8:16" ht="12.75" customHeight="1" x14ac:dyDescent="0.25">
      <c r="H85" s="3">
        <v>45099</v>
      </c>
      <c r="I85" s="61">
        <v>4.1040000000000001</v>
      </c>
      <c r="J85" s="61">
        <v>5.31</v>
      </c>
      <c r="K85" s="61">
        <v>3.96</v>
      </c>
      <c r="L85" s="61">
        <v>3.7850000000000001</v>
      </c>
      <c r="M85" s="61">
        <v>3.7650000000000001</v>
      </c>
      <c r="N85" s="61">
        <v>5.0250000000000004</v>
      </c>
      <c r="O85" s="61">
        <v>4.7450000000000001</v>
      </c>
      <c r="P85" s="61">
        <v>28.9</v>
      </c>
    </row>
    <row r="86" spans="8:16" ht="12.75" customHeight="1" x14ac:dyDescent="0.25">
      <c r="H86" s="3">
        <v>45100</v>
      </c>
      <c r="I86" s="61">
        <v>4.1040000000000001</v>
      </c>
      <c r="J86" s="61">
        <v>5.2750000000000004</v>
      </c>
      <c r="K86" s="61">
        <v>3.91</v>
      </c>
      <c r="L86" s="61">
        <v>3.7349999999999999</v>
      </c>
      <c r="M86" s="61">
        <v>3.7149999999999999</v>
      </c>
      <c r="N86" s="61">
        <v>4.9550000000000001</v>
      </c>
      <c r="O86" s="61">
        <v>4.665</v>
      </c>
      <c r="P86" s="61">
        <v>22.5</v>
      </c>
    </row>
    <row r="87" spans="8:16" ht="12.75" customHeight="1" x14ac:dyDescent="0.25">
      <c r="H87" s="3">
        <v>45103</v>
      </c>
      <c r="I87" s="61">
        <v>4.1040000000000001</v>
      </c>
      <c r="J87" s="61">
        <v>5.28</v>
      </c>
      <c r="K87" s="61">
        <v>3.91</v>
      </c>
      <c r="L87" s="61">
        <v>3.73</v>
      </c>
      <c r="M87" s="61">
        <v>3.71</v>
      </c>
      <c r="N87" s="61">
        <v>4.97</v>
      </c>
      <c r="O87" s="61">
        <v>4.6749999999999998</v>
      </c>
      <c r="P87" s="61">
        <v>23.9</v>
      </c>
    </row>
    <row r="88" spans="8:16" ht="12.75" customHeight="1" x14ac:dyDescent="0.25">
      <c r="H88" s="3">
        <v>45104</v>
      </c>
      <c r="I88" s="61">
        <v>4.1040000000000001</v>
      </c>
      <c r="J88" s="61">
        <v>5.33</v>
      </c>
      <c r="K88" s="61">
        <v>4.0149999999999997</v>
      </c>
      <c r="L88" s="61">
        <v>3.82</v>
      </c>
      <c r="M88" s="61">
        <v>3.8</v>
      </c>
      <c r="N88" s="61">
        <v>5.0599999999999996</v>
      </c>
      <c r="O88" s="61">
        <v>4.78</v>
      </c>
      <c r="P88" s="61">
        <v>40.799999999999997</v>
      </c>
    </row>
    <row r="89" spans="8:16" ht="12.75" customHeight="1" x14ac:dyDescent="0.25">
      <c r="H89" s="3">
        <v>45105</v>
      </c>
      <c r="I89" s="61">
        <v>4.1040000000000001</v>
      </c>
      <c r="J89" s="61">
        <v>5.33</v>
      </c>
      <c r="K89" s="61">
        <v>3.9550000000000001</v>
      </c>
      <c r="L89" s="61">
        <v>3.76</v>
      </c>
      <c r="M89" s="61">
        <v>3.74</v>
      </c>
      <c r="N89" s="61">
        <v>5.0250000000000004</v>
      </c>
      <c r="O89" s="61">
        <v>4.7350000000000003</v>
      </c>
      <c r="P89" s="61">
        <v>41.8</v>
      </c>
    </row>
    <row r="90" spans="8:16" ht="12.75" customHeight="1" x14ac:dyDescent="0.25">
      <c r="H90" s="3">
        <v>45106</v>
      </c>
      <c r="I90" s="61">
        <v>4.1040000000000001</v>
      </c>
      <c r="J90" s="61">
        <v>5.4050000000000002</v>
      </c>
      <c r="K90" s="61">
        <v>4.1150000000000002</v>
      </c>
      <c r="L90" s="61">
        <v>3.92</v>
      </c>
      <c r="M90" s="61">
        <v>3.9</v>
      </c>
      <c r="N90" s="61">
        <v>5.17</v>
      </c>
      <c r="O90" s="61">
        <v>4.91</v>
      </c>
      <c r="P90" s="61">
        <v>53.9</v>
      </c>
    </row>
    <row r="91" spans="8:16" ht="12.75" customHeight="1" x14ac:dyDescent="0.25">
      <c r="H91" s="3">
        <v>45107</v>
      </c>
      <c r="I91" s="61">
        <v>4.1040000000000001</v>
      </c>
      <c r="J91" s="61">
        <v>5.3849999999999998</v>
      </c>
      <c r="K91" s="61">
        <v>4.1550000000000002</v>
      </c>
      <c r="L91" s="61">
        <v>3.9449999999999998</v>
      </c>
      <c r="M91" s="61">
        <v>3.9249999999999998</v>
      </c>
      <c r="N91" s="61">
        <v>5.1550000000000002</v>
      </c>
      <c r="O91" s="61">
        <v>4.9000000000000004</v>
      </c>
      <c r="P91" s="61">
        <v>54.4</v>
      </c>
    </row>
    <row r="92" spans="8:16" ht="12.75" customHeight="1" x14ac:dyDescent="0.25">
      <c r="H92" s="3">
        <v>45110</v>
      </c>
      <c r="I92" s="61">
        <v>4.1040000000000001</v>
      </c>
      <c r="J92" s="61">
        <v>5.3849999999999998</v>
      </c>
      <c r="K92" s="61">
        <v>4.24</v>
      </c>
      <c r="L92" s="61">
        <v>4.0199999999999996</v>
      </c>
      <c r="M92" s="61">
        <v>4</v>
      </c>
      <c r="N92" s="61">
        <v>5.1950000000000003</v>
      </c>
      <c r="O92" s="61">
        <v>4.9550000000000001</v>
      </c>
      <c r="P92" s="61">
        <v>57</v>
      </c>
    </row>
    <row r="93" spans="8:16" ht="12.75" customHeight="1" x14ac:dyDescent="0.25">
      <c r="H93" s="3">
        <v>45111</v>
      </c>
      <c r="I93" s="61">
        <v>4.1040000000000001</v>
      </c>
      <c r="J93" s="61">
        <v>5.3849999999999998</v>
      </c>
      <c r="K93" s="61">
        <v>4.24</v>
      </c>
      <c r="L93" s="61">
        <v>4.0199999999999996</v>
      </c>
      <c r="M93" s="61">
        <v>4</v>
      </c>
      <c r="N93" s="61">
        <v>5.1950000000000003</v>
      </c>
      <c r="O93" s="61">
        <v>4.9550000000000001</v>
      </c>
      <c r="P93" s="61">
        <v>57.5</v>
      </c>
    </row>
    <row r="94" spans="8:16" ht="12.75" customHeight="1" x14ac:dyDescent="0.25">
      <c r="H94" s="3">
        <v>45112</v>
      </c>
      <c r="I94" s="61">
        <v>4.1040000000000001</v>
      </c>
      <c r="J94" s="61">
        <v>5.38</v>
      </c>
      <c r="K94" s="61">
        <v>4.2850000000000001</v>
      </c>
      <c r="L94" s="61">
        <v>4.05</v>
      </c>
      <c r="M94" s="61">
        <v>4.03</v>
      </c>
      <c r="N94" s="61">
        <v>5.1950000000000003</v>
      </c>
      <c r="O94" s="61">
        <v>4.97</v>
      </c>
      <c r="P94" s="61">
        <v>52.9</v>
      </c>
    </row>
    <row r="95" spans="8:16" ht="12.75" customHeight="1" x14ac:dyDescent="0.25">
      <c r="H95" s="3">
        <v>45113</v>
      </c>
      <c r="I95" s="61">
        <v>4.1040000000000001</v>
      </c>
      <c r="J95" s="61">
        <v>5.43</v>
      </c>
      <c r="K95" s="61">
        <v>4.3499999999999996</v>
      </c>
      <c r="L95" s="61">
        <v>4.1150000000000002</v>
      </c>
      <c r="M95" s="61">
        <v>4.0949999999999998</v>
      </c>
      <c r="N95" s="61">
        <v>5.27</v>
      </c>
      <c r="O95" s="61">
        <v>5.0350000000000001</v>
      </c>
      <c r="P95" s="61">
        <v>73.7</v>
      </c>
    </row>
    <row r="96" spans="8:16" ht="12.75" customHeight="1" x14ac:dyDescent="0.25">
      <c r="H96" s="3">
        <v>45114</v>
      </c>
      <c r="I96" s="61">
        <v>4.1040000000000001</v>
      </c>
      <c r="J96" s="61">
        <v>5.4</v>
      </c>
      <c r="K96" s="61">
        <v>4.2549999999999999</v>
      </c>
      <c r="L96" s="61">
        <v>4.0199999999999996</v>
      </c>
      <c r="M96" s="61">
        <v>4</v>
      </c>
      <c r="N96" s="61">
        <v>5.22</v>
      </c>
      <c r="O96" s="61">
        <v>4.9649999999999999</v>
      </c>
      <c r="P96" s="61">
        <v>72</v>
      </c>
    </row>
    <row r="97" spans="8:16" ht="12.75" customHeight="1" x14ac:dyDescent="0.25">
      <c r="H97" s="3">
        <v>45117</v>
      </c>
      <c r="I97" s="61">
        <v>4.1040000000000001</v>
      </c>
      <c r="J97" s="61">
        <v>5.39</v>
      </c>
      <c r="K97" s="61">
        <v>4.16</v>
      </c>
      <c r="L97" s="61">
        <v>3.92</v>
      </c>
      <c r="M97" s="61">
        <v>3.9</v>
      </c>
      <c r="N97" s="61">
        <v>5.1749999999999998</v>
      </c>
      <c r="O97" s="61">
        <v>4.8899999999999997</v>
      </c>
      <c r="P97" s="61">
        <v>70.5</v>
      </c>
    </row>
    <row r="98" spans="8:16" ht="12.75" customHeight="1" x14ac:dyDescent="0.25">
      <c r="H98" s="3">
        <v>45118</v>
      </c>
      <c r="I98" s="61">
        <v>4.1040000000000001</v>
      </c>
      <c r="J98" s="61">
        <v>5.41</v>
      </c>
      <c r="K98" s="61">
        <v>4.1950000000000003</v>
      </c>
      <c r="L98" s="61">
        <v>3.9550000000000001</v>
      </c>
      <c r="M98" s="61">
        <v>3.9350000000000001</v>
      </c>
      <c r="N98" s="61">
        <v>5.1950000000000003</v>
      </c>
      <c r="O98" s="61">
        <v>4.9249999999999998</v>
      </c>
      <c r="P98" s="61">
        <v>70.599999999999994</v>
      </c>
    </row>
    <row r="99" spans="8:16" ht="12.75" customHeight="1" x14ac:dyDescent="0.25">
      <c r="H99" s="3">
        <v>45119</v>
      </c>
      <c r="I99" s="61">
        <v>4.1040000000000001</v>
      </c>
      <c r="J99" s="61">
        <v>5.35</v>
      </c>
      <c r="K99" s="61">
        <v>3.9750000000000001</v>
      </c>
      <c r="L99" s="61">
        <v>3.7349999999999999</v>
      </c>
      <c r="M99" s="61">
        <v>3.7149999999999999</v>
      </c>
      <c r="N99" s="61">
        <v>5.0750000000000002</v>
      </c>
      <c r="O99" s="61">
        <v>4.7450000000000001</v>
      </c>
      <c r="P99" s="61">
        <v>65.7</v>
      </c>
    </row>
    <row r="100" spans="8:16" ht="12.75" customHeight="1" x14ac:dyDescent="0.25">
      <c r="H100" s="3">
        <v>45120</v>
      </c>
      <c r="I100" s="61">
        <v>4.1040000000000001</v>
      </c>
      <c r="J100" s="61">
        <v>5.32</v>
      </c>
      <c r="K100" s="61">
        <v>3.78</v>
      </c>
      <c r="L100" s="61">
        <v>3.54</v>
      </c>
      <c r="M100" s="61">
        <v>3.52</v>
      </c>
      <c r="N100" s="61">
        <v>4.9649999999999999</v>
      </c>
      <c r="O100" s="61">
        <v>4.5999999999999996</v>
      </c>
      <c r="P100" s="61">
        <v>67.8</v>
      </c>
    </row>
    <row r="101" spans="8:16" ht="12.75" customHeight="1" x14ac:dyDescent="0.25">
      <c r="H101" s="3">
        <v>45121</v>
      </c>
      <c r="I101" s="61">
        <v>4.1040000000000001</v>
      </c>
      <c r="J101" s="61">
        <v>5.3650000000000002</v>
      </c>
      <c r="K101" s="61">
        <v>3.96</v>
      </c>
      <c r="L101" s="61">
        <v>3.72</v>
      </c>
      <c r="M101" s="61">
        <v>3.7</v>
      </c>
      <c r="N101" s="61">
        <v>5.0650000000000004</v>
      </c>
      <c r="O101" s="61">
        <v>4.7350000000000003</v>
      </c>
      <c r="P101" s="61">
        <v>75.099999999999994</v>
      </c>
    </row>
    <row r="102" spans="8:16" ht="12.75" customHeight="1" x14ac:dyDescent="0.25">
      <c r="H102" s="3">
        <v>45124</v>
      </c>
      <c r="I102" s="61">
        <v>4.1040000000000001</v>
      </c>
      <c r="J102" s="61">
        <v>5.36</v>
      </c>
      <c r="K102" s="61">
        <v>3.95</v>
      </c>
      <c r="L102" s="61">
        <v>3.71</v>
      </c>
      <c r="M102" s="61">
        <v>3.69</v>
      </c>
      <c r="N102" s="61">
        <v>5.0449999999999999</v>
      </c>
      <c r="O102" s="61">
        <v>4.72</v>
      </c>
      <c r="P102" s="61">
        <v>74.8</v>
      </c>
    </row>
    <row r="103" spans="8:16" ht="12.75" customHeight="1" x14ac:dyDescent="0.25">
      <c r="H103" s="3">
        <v>45125</v>
      </c>
      <c r="I103" s="61">
        <v>4.1040000000000001</v>
      </c>
      <c r="J103" s="61">
        <v>5.37</v>
      </c>
      <c r="K103" s="61">
        <v>3.9750000000000001</v>
      </c>
      <c r="L103" s="61">
        <v>3.7149999999999999</v>
      </c>
      <c r="M103" s="61">
        <v>3.6949999999999998</v>
      </c>
      <c r="N103" s="61">
        <v>5.07</v>
      </c>
      <c r="O103" s="61">
        <v>4.75</v>
      </c>
      <c r="P103" s="61">
        <v>68.400000000000006</v>
      </c>
    </row>
    <row r="104" spans="8:16" ht="12.75" customHeight="1" x14ac:dyDescent="0.25">
      <c r="H104" s="3">
        <v>45126</v>
      </c>
      <c r="I104" s="61">
        <v>4.1040000000000001</v>
      </c>
      <c r="J104" s="61">
        <v>5.3650000000000002</v>
      </c>
      <c r="K104" s="61">
        <v>3.98</v>
      </c>
      <c r="L104" s="61">
        <v>3.7050000000000001</v>
      </c>
      <c r="M104" s="61">
        <v>3.6850000000000001</v>
      </c>
      <c r="N104" s="61">
        <v>5.0750000000000002</v>
      </c>
      <c r="O104" s="61">
        <v>4.76</v>
      </c>
      <c r="P104" s="61">
        <v>63.7</v>
      </c>
    </row>
    <row r="105" spans="8:16" ht="12.75" customHeight="1" x14ac:dyDescent="0.25">
      <c r="H105" s="3">
        <v>45127</v>
      </c>
      <c r="I105" s="61">
        <v>4.1040000000000001</v>
      </c>
      <c r="J105" s="61">
        <v>5.39</v>
      </c>
      <c r="K105" s="61">
        <v>4.085</v>
      </c>
      <c r="L105" s="61">
        <v>3.81</v>
      </c>
      <c r="M105" s="61">
        <v>3.79</v>
      </c>
      <c r="N105" s="61">
        <v>5.13</v>
      </c>
      <c r="O105" s="61">
        <v>4.84</v>
      </c>
      <c r="P105" s="61">
        <v>63.5</v>
      </c>
    </row>
    <row r="106" spans="8:16" ht="12.75" customHeight="1" x14ac:dyDescent="0.25">
      <c r="H106" s="3">
        <v>45128</v>
      </c>
      <c r="I106" s="61">
        <v>4.1040000000000001</v>
      </c>
      <c r="J106" s="61">
        <v>5.38</v>
      </c>
      <c r="K106" s="61">
        <v>4.12</v>
      </c>
      <c r="L106" s="61">
        <v>3.835</v>
      </c>
      <c r="M106" s="61">
        <v>3.8149999999999999</v>
      </c>
      <c r="N106" s="61">
        <v>5.1449999999999996</v>
      </c>
      <c r="O106" s="61">
        <v>4.8650000000000002</v>
      </c>
      <c r="P106" s="61">
        <v>63.1</v>
      </c>
    </row>
    <row r="107" spans="8:16" ht="12.75" customHeight="1" x14ac:dyDescent="0.25">
      <c r="H107" s="3">
        <v>45131</v>
      </c>
      <c r="I107" s="61">
        <v>4.1040000000000001</v>
      </c>
      <c r="J107" s="61">
        <v>5.4</v>
      </c>
      <c r="K107" s="61">
        <v>4.17</v>
      </c>
      <c r="L107" s="61">
        <v>3.8849999999999998</v>
      </c>
      <c r="M107" s="61">
        <v>3.8650000000000002</v>
      </c>
      <c r="N107" s="61">
        <v>5.1749999999999998</v>
      </c>
      <c r="O107" s="61">
        <v>4.9000000000000004</v>
      </c>
      <c r="P107" s="61">
        <v>65.2</v>
      </c>
    </row>
    <row r="108" spans="8:16" ht="12.75" customHeight="1" x14ac:dyDescent="0.25">
      <c r="H108" s="3">
        <v>45132</v>
      </c>
      <c r="I108" s="61">
        <v>4.1040000000000001</v>
      </c>
      <c r="J108" s="61">
        <v>5.42</v>
      </c>
      <c r="K108" s="61">
        <v>4.2249999999999996</v>
      </c>
      <c r="L108" s="61">
        <v>3.94</v>
      </c>
      <c r="M108" s="61">
        <v>3.92</v>
      </c>
      <c r="N108" s="61">
        <v>5.2050000000000001</v>
      </c>
      <c r="O108" s="61">
        <v>4.9400000000000004</v>
      </c>
      <c r="P108" s="61">
        <v>70.3</v>
      </c>
    </row>
    <row r="109" spans="8:16" ht="12.75" customHeight="1" x14ac:dyDescent="0.25">
      <c r="H109" s="3">
        <v>45133</v>
      </c>
      <c r="I109" s="61">
        <v>4.1040000000000001</v>
      </c>
      <c r="J109" s="61">
        <v>5.4</v>
      </c>
      <c r="K109" s="61">
        <v>4.1550000000000002</v>
      </c>
      <c r="L109" s="61">
        <v>3.855</v>
      </c>
      <c r="M109" s="61">
        <v>3.835</v>
      </c>
      <c r="N109" s="61">
        <v>5.17</v>
      </c>
      <c r="O109" s="61">
        <v>4.8949999999999996</v>
      </c>
      <c r="P109" s="61">
        <v>68.2</v>
      </c>
    </row>
    <row r="110" spans="8:16" ht="12.75" customHeight="1" x14ac:dyDescent="0.25">
      <c r="H110" s="3">
        <v>45134</v>
      </c>
      <c r="I110" s="61">
        <v>4.1040000000000001</v>
      </c>
      <c r="J110" s="61">
        <v>5.4050000000000002</v>
      </c>
      <c r="K110" s="61">
        <v>4.3250000000000002</v>
      </c>
      <c r="L110" s="61">
        <v>4.03</v>
      </c>
      <c r="M110" s="61">
        <v>4.01</v>
      </c>
      <c r="N110" s="61">
        <v>5.24</v>
      </c>
      <c r="O110" s="61">
        <v>5.0199999999999996</v>
      </c>
      <c r="P110" s="61">
        <v>81.900000000000006</v>
      </c>
    </row>
    <row r="111" spans="8:16" ht="12.75" customHeight="1" x14ac:dyDescent="0.25">
      <c r="H111" s="3">
        <v>45135</v>
      </c>
      <c r="I111" s="61">
        <v>4.1040000000000001</v>
      </c>
      <c r="J111" s="61">
        <v>5.4</v>
      </c>
      <c r="K111" s="61">
        <v>4.2949999999999999</v>
      </c>
      <c r="L111" s="61">
        <v>4</v>
      </c>
      <c r="M111" s="61">
        <v>3.98</v>
      </c>
      <c r="N111" s="61">
        <v>5.2149999999999999</v>
      </c>
      <c r="O111" s="61">
        <v>4.9800000000000004</v>
      </c>
      <c r="P111" s="61">
        <v>79.599999999999994</v>
      </c>
    </row>
    <row r="112" spans="8:16" ht="12.75" customHeight="1" x14ac:dyDescent="0.25">
      <c r="H112" s="3">
        <v>45138</v>
      </c>
      <c r="I112" s="61">
        <v>4.1040000000000001</v>
      </c>
      <c r="J112" s="61">
        <v>5.3949999999999996</v>
      </c>
      <c r="K112" s="61">
        <v>4.2649999999999997</v>
      </c>
      <c r="L112" s="61">
        <v>3.9649999999999999</v>
      </c>
      <c r="M112" s="61">
        <v>3.9449999999999998</v>
      </c>
      <c r="N112" s="61">
        <v>5.1950000000000003</v>
      </c>
      <c r="O112" s="61">
        <v>4.9550000000000001</v>
      </c>
      <c r="P112" s="61">
        <v>76.099999999999994</v>
      </c>
    </row>
    <row r="113" spans="8:16" ht="12.75" customHeight="1" x14ac:dyDescent="0.25">
      <c r="H113" s="3">
        <v>45139</v>
      </c>
      <c r="I113" s="61">
        <v>4.1040000000000001</v>
      </c>
      <c r="J113" s="61">
        <v>5.4</v>
      </c>
      <c r="K113" s="61">
        <v>4.29</v>
      </c>
      <c r="L113" s="61">
        <v>3.99</v>
      </c>
      <c r="M113" s="61">
        <v>3.97</v>
      </c>
      <c r="N113" s="61">
        <v>5.2050000000000001</v>
      </c>
      <c r="O113" s="61">
        <v>4.97</v>
      </c>
      <c r="P113" s="61">
        <v>74</v>
      </c>
    </row>
    <row r="114" spans="8:16" ht="12.75" customHeight="1" x14ac:dyDescent="0.25">
      <c r="H114" s="3">
        <v>45140</v>
      </c>
      <c r="I114" s="61">
        <v>4.1040000000000001</v>
      </c>
      <c r="J114" s="61">
        <v>5.39</v>
      </c>
      <c r="K114" s="61">
        <v>4.2300000000000004</v>
      </c>
      <c r="L114" s="61">
        <v>3.95</v>
      </c>
      <c r="M114" s="61">
        <v>3.93</v>
      </c>
      <c r="N114" s="61">
        <v>5.17</v>
      </c>
      <c r="O114" s="61">
        <v>4.915</v>
      </c>
      <c r="P114" s="61">
        <v>80.8</v>
      </c>
    </row>
    <row r="115" spans="8:16" ht="12.75" customHeight="1" x14ac:dyDescent="0.25">
      <c r="H115" s="3">
        <v>45141</v>
      </c>
      <c r="I115" s="61">
        <v>4.1040000000000001</v>
      </c>
      <c r="J115" s="61">
        <v>5.4050000000000002</v>
      </c>
      <c r="K115" s="61">
        <v>4.25</v>
      </c>
      <c r="L115" s="61">
        <v>3.97</v>
      </c>
      <c r="M115" s="61">
        <v>3.95</v>
      </c>
      <c r="N115" s="61">
        <v>5.19</v>
      </c>
      <c r="O115" s="61">
        <v>4.93</v>
      </c>
      <c r="P115" s="61">
        <v>78.7</v>
      </c>
    </row>
    <row r="116" spans="8:16" ht="12.75" customHeight="1" x14ac:dyDescent="0.25">
      <c r="H116" s="3">
        <v>45142</v>
      </c>
      <c r="I116" s="61">
        <v>4.1040000000000001</v>
      </c>
      <c r="J116" s="61">
        <v>5.3849999999999998</v>
      </c>
      <c r="K116" s="61">
        <v>4.13</v>
      </c>
      <c r="L116" s="61">
        <v>3.85</v>
      </c>
      <c r="M116" s="61">
        <v>3.83</v>
      </c>
      <c r="N116" s="61">
        <v>5.13</v>
      </c>
      <c r="O116" s="61">
        <v>4.8449999999999998</v>
      </c>
      <c r="P116" s="61">
        <v>77.7</v>
      </c>
    </row>
    <row r="117" spans="8:16" ht="12.75" customHeight="1" x14ac:dyDescent="0.25">
      <c r="H117" s="3">
        <v>45145</v>
      </c>
      <c r="I117" s="61">
        <v>4.1040000000000001</v>
      </c>
      <c r="J117" s="61">
        <v>5.3949999999999996</v>
      </c>
      <c r="K117" s="61">
        <v>4.08</v>
      </c>
      <c r="L117" s="61">
        <v>3.7949999999999999</v>
      </c>
      <c r="M117" s="61">
        <v>3.7749999999999999</v>
      </c>
      <c r="N117" s="61">
        <v>5.13</v>
      </c>
      <c r="O117" s="61">
        <v>4.83</v>
      </c>
      <c r="P117" s="61">
        <v>77.7</v>
      </c>
    </row>
    <row r="118" spans="8:16" ht="12.75" customHeight="1" x14ac:dyDescent="0.25">
      <c r="H118" s="3">
        <v>45146</v>
      </c>
      <c r="I118" s="61">
        <v>4.1040000000000001</v>
      </c>
      <c r="J118" s="61">
        <v>5.3949999999999996</v>
      </c>
      <c r="K118" s="61">
        <v>4.0750000000000002</v>
      </c>
      <c r="L118" s="61">
        <v>3.7850000000000001</v>
      </c>
      <c r="M118" s="61">
        <v>3.7650000000000001</v>
      </c>
      <c r="N118" s="61">
        <v>5.1349999999999998</v>
      </c>
      <c r="O118" s="61">
        <v>4.84</v>
      </c>
      <c r="P118" s="61">
        <v>78.5</v>
      </c>
    </row>
    <row r="119" spans="8:16" ht="12.75" customHeight="1" x14ac:dyDescent="0.25">
      <c r="H119" s="3">
        <v>45147</v>
      </c>
      <c r="I119" s="61">
        <v>4.1040000000000001</v>
      </c>
      <c r="J119" s="61">
        <v>5.3949999999999996</v>
      </c>
      <c r="K119" s="61">
        <v>4.125</v>
      </c>
      <c r="L119" s="61">
        <v>3.835</v>
      </c>
      <c r="M119" s="61">
        <v>3.8149999999999999</v>
      </c>
      <c r="N119" s="61">
        <v>5.1550000000000002</v>
      </c>
      <c r="O119" s="61">
        <v>4.87</v>
      </c>
      <c r="P119" s="61">
        <v>78.7</v>
      </c>
    </row>
    <row r="120" spans="8:16" ht="12.75" customHeight="1" x14ac:dyDescent="0.25">
      <c r="H120" s="3">
        <v>45148</v>
      </c>
      <c r="I120" s="61">
        <v>4.1040000000000001</v>
      </c>
      <c r="J120" s="61">
        <v>5.39</v>
      </c>
      <c r="K120" s="61">
        <v>4.1500000000000004</v>
      </c>
      <c r="L120" s="61">
        <v>3.82</v>
      </c>
      <c r="M120" s="61">
        <v>3.8</v>
      </c>
      <c r="N120" s="61">
        <v>5.1550000000000002</v>
      </c>
      <c r="O120" s="61">
        <v>4.8849999999999998</v>
      </c>
      <c r="P120" s="61">
        <v>74.400000000000006</v>
      </c>
    </row>
    <row r="121" spans="8:16" ht="12.75" customHeight="1" x14ac:dyDescent="0.25">
      <c r="H121" s="3">
        <v>45149</v>
      </c>
      <c r="I121" s="61">
        <v>4.1040000000000001</v>
      </c>
      <c r="J121" s="61">
        <v>5.41</v>
      </c>
      <c r="K121" s="61">
        <v>4.2549999999999999</v>
      </c>
      <c r="L121" s="61">
        <v>3.9350000000000001</v>
      </c>
      <c r="M121" s="61">
        <v>3.915</v>
      </c>
      <c r="N121" s="61">
        <v>5.2</v>
      </c>
      <c r="O121" s="61">
        <v>4.95</v>
      </c>
      <c r="P121" s="61">
        <v>73.7</v>
      </c>
    </row>
    <row r="122" spans="8:16" ht="12.75" customHeight="1" x14ac:dyDescent="0.25">
      <c r="H122" s="3">
        <v>45152</v>
      </c>
      <c r="I122" s="61">
        <v>4.1040000000000001</v>
      </c>
      <c r="J122" s="61">
        <v>5.4249999999999998</v>
      </c>
      <c r="K122" s="61">
        <v>4.3499999999999996</v>
      </c>
      <c r="L122" s="61">
        <v>4.03</v>
      </c>
      <c r="M122" s="61">
        <v>4.01</v>
      </c>
      <c r="N122" s="61">
        <v>5.25</v>
      </c>
      <c r="O122" s="61">
        <v>5.0199999999999996</v>
      </c>
      <c r="P122" s="61">
        <v>70.099999999999994</v>
      </c>
    </row>
    <row r="123" spans="8:16" ht="12.75" customHeight="1" x14ac:dyDescent="0.25">
      <c r="H123" s="3">
        <v>45153</v>
      </c>
      <c r="I123" s="61">
        <v>4.1040000000000001</v>
      </c>
      <c r="J123" s="61">
        <v>5.415</v>
      </c>
      <c r="K123" s="61">
        <v>4.3499999999999996</v>
      </c>
      <c r="L123" s="61">
        <v>4.03</v>
      </c>
      <c r="M123" s="61">
        <v>4.01</v>
      </c>
      <c r="N123" s="61">
        <v>5.24</v>
      </c>
      <c r="O123" s="61">
        <v>5.0149999999999997</v>
      </c>
      <c r="P123" s="61">
        <v>68.599999999999994</v>
      </c>
    </row>
    <row r="124" spans="8:16" ht="12.75" customHeight="1" x14ac:dyDescent="0.25">
      <c r="H124" s="3">
        <v>45154</v>
      </c>
      <c r="I124" s="61">
        <v>4.1040000000000001</v>
      </c>
      <c r="J124" s="61">
        <v>5.4249999999999998</v>
      </c>
      <c r="K124" s="61">
        <v>4.38</v>
      </c>
      <c r="L124" s="61">
        <v>4.0599999999999996</v>
      </c>
      <c r="M124" s="61">
        <v>4.04</v>
      </c>
      <c r="N124" s="61">
        <v>5.26</v>
      </c>
      <c r="O124" s="61">
        <v>5.04</v>
      </c>
      <c r="P124" s="61">
        <v>71.599999999999994</v>
      </c>
    </row>
    <row r="125" spans="8:16" ht="12.75" customHeight="1" x14ac:dyDescent="0.25">
      <c r="H125" s="3">
        <v>45155</v>
      </c>
      <c r="I125" s="61">
        <v>4.1040000000000001</v>
      </c>
      <c r="J125" s="61">
        <v>5.4249999999999998</v>
      </c>
      <c r="K125" s="61">
        <v>4.375</v>
      </c>
      <c r="L125" s="61">
        <v>4.07</v>
      </c>
      <c r="M125" s="61">
        <v>4.05</v>
      </c>
      <c r="N125" s="61">
        <v>5.2450000000000001</v>
      </c>
      <c r="O125" s="61">
        <v>5.0199999999999996</v>
      </c>
      <c r="P125" s="61">
        <v>78.900000000000006</v>
      </c>
    </row>
    <row r="126" spans="8:16" ht="12.75" customHeight="1" x14ac:dyDescent="0.25">
      <c r="H126" s="3">
        <v>45156</v>
      </c>
      <c r="I126" s="61">
        <v>4.1040000000000001</v>
      </c>
      <c r="J126" s="61">
        <v>5.4050000000000002</v>
      </c>
      <c r="K126" s="61">
        <v>4.3499999999999996</v>
      </c>
      <c r="L126" s="61">
        <v>4.0449999999999999</v>
      </c>
      <c r="M126" s="61">
        <v>4.0250000000000004</v>
      </c>
      <c r="N126" s="61">
        <v>5.2249999999999996</v>
      </c>
      <c r="O126" s="61">
        <v>4.9950000000000001</v>
      </c>
      <c r="P126" s="61">
        <v>77.599999999999994</v>
      </c>
    </row>
    <row r="127" spans="8:16" ht="12.75" customHeight="1" x14ac:dyDescent="0.25">
      <c r="H127" s="3">
        <v>45159</v>
      </c>
      <c r="I127" s="61">
        <v>4.1040000000000001</v>
      </c>
      <c r="J127" s="61">
        <v>5.4349999999999996</v>
      </c>
      <c r="K127" s="61">
        <v>4.41</v>
      </c>
      <c r="L127" s="61">
        <v>4.1050000000000004</v>
      </c>
      <c r="M127" s="61">
        <v>4.085</v>
      </c>
      <c r="N127" s="61">
        <v>5.27</v>
      </c>
      <c r="O127" s="61">
        <v>5.0449999999999999</v>
      </c>
      <c r="P127" s="61">
        <v>72.400000000000006</v>
      </c>
    </row>
    <row r="128" spans="8:16" ht="12.75" customHeight="1" x14ac:dyDescent="0.25">
      <c r="H128" s="3">
        <v>45160</v>
      </c>
      <c r="I128" s="61">
        <v>4.1040000000000001</v>
      </c>
      <c r="J128" s="61">
        <v>5.4450000000000003</v>
      </c>
      <c r="K128" s="61">
        <v>4.47</v>
      </c>
      <c r="L128" s="61">
        <v>4.165</v>
      </c>
      <c r="M128" s="61">
        <v>4.1449999999999996</v>
      </c>
      <c r="N128" s="61">
        <v>5.3</v>
      </c>
      <c r="O128" s="61">
        <v>5.085</v>
      </c>
      <c r="P128" s="61">
        <v>69.2</v>
      </c>
    </row>
    <row r="129" spans="8:16" ht="12.75" customHeight="1" x14ac:dyDescent="0.25">
      <c r="H129" s="3">
        <v>45161</v>
      </c>
      <c r="I129" s="61">
        <v>4.1040000000000001</v>
      </c>
      <c r="J129" s="61">
        <v>5.4249999999999998</v>
      </c>
      <c r="K129" s="61">
        <v>4.37</v>
      </c>
      <c r="L129" s="61">
        <v>4.0549999999999997</v>
      </c>
      <c r="M129" s="61">
        <v>4.0350000000000001</v>
      </c>
      <c r="N129" s="61">
        <v>5.2450000000000001</v>
      </c>
      <c r="O129" s="61">
        <v>5.0149999999999997</v>
      </c>
      <c r="P129" s="61">
        <v>60</v>
      </c>
    </row>
    <row r="130" spans="8:16" ht="12.75" customHeight="1" x14ac:dyDescent="0.25">
      <c r="H130" s="3">
        <v>45162</v>
      </c>
      <c r="I130" s="61">
        <v>4.1040000000000001</v>
      </c>
      <c r="J130" s="61">
        <v>5.4550000000000001</v>
      </c>
      <c r="K130" s="61">
        <v>4.45</v>
      </c>
      <c r="L130" s="61">
        <v>4.125</v>
      </c>
      <c r="M130" s="61">
        <v>4.1050000000000004</v>
      </c>
      <c r="N130" s="61">
        <v>5.3150000000000004</v>
      </c>
      <c r="O130" s="61">
        <v>5.1050000000000004</v>
      </c>
      <c r="P130" s="61">
        <v>60.5</v>
      </c>
    </row>
    <row r="131" spans="8:16" ht="12.75" customHeight="1" x14ac:dyDescent="0.25">
      <c r="H131" s="3">
        <v>45163</v>
      </c>
      <c r="I131" s="61">
        <v>4.1040000000000001</v>
      </c>
      <c r="J131" s="61">
        <v>5.4850000000000003</v>
      </c>
      <c r="K131" s="61">
        <v>4.51</v>
      </c>
      <c r="L131" s="61">
        <v>4.17</v>
      </c>
      <c r="M131" s="61">
        <v>4.1500000000000004</v>
      </c>
      <c r="N131" s="61">
        <v>5.37</v>
      </c>
      <c r="O131" s="61">
        <v>5.17</v>
      </c>
      <c r="P131" s="61">
        <v>59.6</v>
      </c>
    </row>
    <row r="132" spans="8:16" ht="12.75" customHeight="1" x14ac:dyDescent="0.25">
      <c r="H132" s="3">
        <v>45166</v>
      </c>
      <c r="I132" s="61">
        <v>4.1040000000000001</v>
      </c>
      <c r="J132" s="61">
        <v>5.5</v>
      </c>
      <c r="K132" s="61">
        <v>4.5149999999999997</v>
      </c>
      <c r="L132" s="61">
        <v>4.16</v>
      </c>
      <c r="M132" s="61">
        <v>4.1399999999999997</v>
      </c>
      <c r="N132" s="61">
        <v>5.375</v>
      </c>
      <c r="O132" s="61">
        <v>5.18</v>
      </c>
      <c r="P132" s="61">
        <v>56</v>
      </c>
    </row>
    <row r="133" spans="8:16" ht="12.75" customHeight="1" x14ac:dyDescent="0.25">
      <c r="H133" s="3">
        <v>45167</v>
      </c>
      <c r="I133" s="61">
        <v>4.1040000000000001</v>
      </c>
      <c r="J133" s="61">
        <v>5.45</v>
      </c>
      <c r="K133" s="61">
        <v>4.37</v>
      </c>
      <c r="L133" s="61">
        <v>4.0149999999999997</v>
      </c>
      <c r="M133" s="61">
        <v>3.9950000000000001</v>
      </c>
      <c r="N133" s="61">
        <v>5.28</v>
      </c>
      <c r="O133" s="61">
        <v>5.0549999999999997</v>
      </c>
      <c r="P133" s="61">
        <v>48.2</v>
      </c>
    </row>
    <row r="134" spans="8:16" ht="12.75" customHeight="1" x14ac:dyDescent="0.25">
      <c r="H134" s="3">
        <v>45168</v>
      </c>
      <c r="I134" s="61">
        <v>4.1040000000000001</v>
      </c>
      <c r="J134" s="61">
        <v>5.4450000000000003</v>
      </c>
      <c r="K134" s="61">
        <v>4.34</v>
      </c>
      <c r="L134" s="61">
        <v>3.9849999999999999</v>
      </c>
      <c r="M134" s="61">
        <v>3.9649999999999999</v>
      </c>
      <c r="N134" s="61">
        <v>5.2649999999999997</v>
      </c>
      <c r="O134" s="61">
        <v>5.03</v>
      </c>
      <c r="P134" s="61">
        <v>43</v>
      </c>
    </row>
    <row r="135" spans="8:16" ht="12.75" customHeight="1" x14ac:dyDescent="0.25">
      <c r="H135" s="3">
        <v>45169</v>
      </c>
      <c r="I135" s="61">
        <v>4.1040000000000001</v>
      </c>
      <c r="J135" s="61">
        <v>5.43</v>
      </c>
      <c r="K135" s="61">
        <v>4.3099999999999996</v>
      </c>
      <c r="L135" s="61">
        <v>3.96</v>
      </c>
      <c r="M135" s="61">
        <v>3.94</v>
      </c>
      <c r="N135" s="61">
        <v>5.2450000000000001</v>
      </c>
      <c r="O135" s="61">
        <v>5.0049999999999999</v>
      </c>
      <c r="P135" s="61">
        <v>46.4</v>
      </c>
    </row>
    <row r="136" spans="8:16" ht="12.75" customHeight="1" x14ac:dyDescent="0.25">
      <c r="H136" s="3">
        <v>45170</v>
      </c>
      <c r="I136" s="61">
        <v>4.1040000000000001</v>
      </c>
      <c r="J136" s="61">
        <v>5.41</v>
      </c>
      <c r="K136" s="61">
        <v>4.32</v>
      </c>
      <c r="L136" s="61">
        <v>3.9750000000000001</v>
      </c>
      <c r="M136" s="61">
        <v>3.9550000000000001</v>
      </c>
      <c r="N136" s="61">
        <v>5.24</v>
      </c>
      <c r="O136" s="61">
        <v>5.0049999999999999</v>
      </c>
      <c r="P136" s="61">
        <v>52.1</v>
      </c>
    </row>
    <row r="137" spans="8:16" ht="12.75" customHeight="1" x14ac:dyDescent="0.25">
      <c r="H137" s="3">
        <v>45173</v>
      </c>
      <c r="I137" s="61">
        <v>4.1040000000000001</v>
      </c>
      <c r="J137" s="61">
        <v>5.41</v>
      </c>
      <c r="K137" s="61">
        <v>4.32</v>
      </c>
      <c r="L137" s="61">
        <v>3.9750000000000001</v>
      </c>
      <c r="M137" s="61">
        <v>3.9550000000000001</v>
      </c>
      <c r="N137" s="61">
        <v>5.24</v>
      </c>
      <c r="O137" s="61">
        <v>5.0049999999999999</v>
      </c>
      <c r="P137" s="61">
        <v>52.7</v>
      </c>
    </row>
    <row r="138" spans="8:16" ht="12.75" customHeight="1" x14ac:dyDescent="0.25">
      <c r="H138" s="3">
        <v>45174</v>
      </c>
      <c r="I138" s="61">
        <v>4.1040000000000001</v>
      </c>
      <c r="J138" s="61">
        <v>5.4450000000000003</v>
      </c>
      <c r="K138" s="61">
        <v>4.47</v>
      </c>
      <c r="L138" s="61">
        <v>4.0750000000000002</v>
      </c>
      <c r="M138" s="61">
        <v>4.0549999999999997</v>
      </c>
      <c r="N138" s="61">
        <v>5.32</v>
      </c>
      <c r="O138" s="61">
        <v>5.12</v>
      </c>
      <c r="P138" s="61">
        <v>56.5</v>
      </c>
    </row>
    <row r="139" spans="8:16" ht="12.75" customHeight="1" x14ac:dyDescent="0.25">
      <c r="H139" s="3">
        <v>45175</v>
      </c>
      <c r="I139" s="61">
        <v>4.1040000000000001</v>
      </c>
      <c r="J139" s="61">
        <v>5.45</v>
      </c>
      <c r="K139" s="61">
        <v>4.5449999999999999</v>
      </c>
      <c r="L139" s="61">
        <v>4.1500000000000004</v>
      </c>
      <c r="M139" s="61">
        <v>4.13</v>
      </c>
      <c r="N139" s="61">
        <v>5.34</v>
      </c>
      <c r="O139" s="61">
        <v>5.16</v>
      </c>
      <c r="P139" s="61">
        <v>59.5</v>
      </c>
    </row>
    <row r="140" spans="8:16" ht="12.75" customHeight="1" x14ac:dyDescent="0.25">
      <c r="H140" s="3">
        <v>45176</v>
      </c>
      <c r="I140" s="61">
        <v>4.1040000000000001</v>
      </c>
      <c r="J140" s="61">
        <v>5.45</v>
      </c>
      <c r="K140" s="61">
        <v>4.46</v>
      </c>
      <c r="L140" s="61">
        <v>4.0599999999999996</v>
      </c>
      <c r="M140" s="61">
        <v>4.04</v>
      </c>
      <c r="N140" s="61">
        <v>5.3150000000000004</v>
      </c>
      <c r="O140" s="61">
        <v>5.1050000000000004</v>
      </c>
      <c r="P140" s="61">
        <v>62.2</v>
      </c>
    </row>
    <row r="141" spans="8:16" ht="12.75" customHeight="1" x14ac:dyDescent="0.25">
      <c r="H141" s="3">
        <v>45177</v>
      </c>
      <c r="I141" s="61">
        <v>4.1040000000000001</v>
      </c>
      <c r="J141" s="61">
        <v>5.45</v>
      </c>
      <c r="K141" s="61">
        <v>4.51</v>
      </c>
      <c r="L141" s="61">
        <v>4.1100000000000003</v>
      </c>
      <c r="M141" s="61">
        <v>4.09</v>
      </c>
      <c r="N141" s="61">
        <v>5.33</v>
      </c>
      <c r="O141" s="61">
        <v>5.1349999999999998</v>
      </c>
      <c r="P141" s="61">
        <v>61.4</v>
      </c>
    </row>
    <row r="142" spans="8:16" ht="12.75" customHeight="1" x14ac:dyDescent="0.25">
      <c r="H142" s="3">
        <v>45180</v>
      </c>
      <c r="I142" s="61">
        <v>4.1040000000000001</v>
      </c>
      <c r="J142" s="61">
        <v>5.45</v>
      </c>
      <c r="K142" s="61">
        <v>4.5149999999999997</v>
      </c>
      <c r="L142" s="61">
        <v>4.1150000000000002</v>
      </c>
      <c r="M142" s="61">
        <v>4.0949999999999998</v>
      </c>
      <c r="N142" s="61">
        <v>5.34</v>
      </c>
      <c r="O142" s="61">
        <v>5.1449999999999996</v>
      </c>
      <c r="P142" s="61">
        <v>58.5</v>
      </c>
    </row>
    <row r="143" spans="8:16" ht="12.75" customHeight="1" x14ac:dyDescent="0.25">
      <c r="H143" s="3">
        <v>45181</v>
      </c>
      <c r="I143" s="61">
        <v>4.1040000000000001</v>
      </c>
      <c r="J143" s="61">
        <v>5.45</v>
      </c>
      <c r="K143" s="61">
        <v>4.5449999999999999</v>
      </c>
      <c r="L143" s="61">
        <v>4.1449999999999996</v>
      </c>
      <c r="M143" s="61">
        <v>4.125</v>
      </c>
      <c r="N143" s="61">
        <v>5.3449999999999998</v>
      </c>
      <c r="O143" s="61">
        <v>5.16</v>
      </c>
      <c r="P143" s="61">
        <v>57.2</v>
      </c>
    </row>
    <row r="144" spans="8:16" ht="12.75" customHeight="1" x14ac:dyDescent="0.25">
      <c r="H144" s="3">
        <v>45182</v>
      </c>
      <c r="I144" s="61">
        <v>4.1040000000000001</v>
      </c>
      <c r="J144" s="61">
        <v>5.45</v>
      </c>
      <c r="K144" s="61">
        <v>4.53</v>
      </c>
      <c r="L144" s="61">
        <v>4.13</v>
      </c>
      <c r="M144" s="61">
        <v>4.1100000000000003</v>
      </c>
      <c r="N144" s="61">
        <v>5.3449999999999998</v>
      </c>
      <c r="O144" s="61">
        <v>5.1550000000000002</v>
      </c>
      <c r="P144" s="61">
        <v>59.5</v>
      </c>
    </row>
    <row r="145" spans="8:16" ht="12.75" customHeight="1" x14ac:dyDescent="0.25">
      <c r="H145" s="3">
        <v>45183</v>
      </c>
      <c r="I145" s="61">
        <v>4.1040000000000001</v>
      </c>
      <c r="J145" s="61">
        <v>5.4349999999999996</v>
      </c>
      <c r="K145" s="61">
        <v>4.57</v>
      </c>
      <c r="L145" s="61">
        <v>4.17</v>
      </c>
      <c r="M145" s="61">
        <v>4.1500000000000004</v>
      </c>
      <c r="N145" s="61">
        <v>5.35</v>
      </c>
      <c r="O145" s="61">
        <v>5.18</v>
      </c>
      <c r="P145" s="61">
        <v>61.4</v>
      </c>
    </row>
    <row r="146" spans="8:16" ht="12.75" customHeight="1" x14ac:dyDescent="0.25">
      <c r="H146" s="3">
        <v>45184</v>
      </c>
      <c r="I146" s="61">
        <v>4.1040000000000001</v>
      </c>
      <c r="J146" s="61">
        <v>5.4249999999999998</v>
      </c>
      <c r="K146" s="61">
        <v>4.6100000000000003</v>
      </c>
      <c r="L146" s="61">
        <v>4.21</v>
      </c>
      <c r="M146" s="61">
        <v>4.1900000000000004</v>
      </c>
      <c r="N146" s="61">
        <v>5.37</v>
      </c>
      <c r="O146" s="61">
        <v>5.2050000000000001</v>
      </c>
      <c r="P146" s="61">
        <v>64.8</v>
      </c>
    </row>
    <row r="147" spans="8:16" ht="12.75" customHeight="1" x14ac:dyDescent="0.25">
      <c r="H147" s="3">
        <v>45187</v>
      </c>
      <c r="I147" s="61">
        <v>4.1040000000000001</v>
      </c>
      <c r="J147" s="61">
        <v>5.4349999999999996</v>
      </c>
      <c r="K147" s="61">
        <v>4.6550000000000002</v>
      </c>
      <c r="L147" s="61">
        <v>4.24</v>
      </c>
      <c r="M147" s="61">
        <v>4.22</v>
      </c>
      <c r="N147" s="61">
        <v>5.38</v>
      </c>
      <c r="O147" s="61">
        <v>5.22</v>
      </c>
      <c r="P147" s="61">
        <v>59.6</v>
      </c>
    </row>
    <row r="148" spans="8:16" ht="12.75" customHeight="1" x14ac:dyDescent="0.25">
      <c r="H148" s="3">
        <v>45188</v>
      </c>
      <c r="I148" s="61">
        <v>4.1040000000000001</v>
      </c>
      <c r="J148" s="61">
        <v>5.43</v>
      </c>
      <c r="K148" s="61">
        <v>4.7350000000000003</v>
      </c>
      <c r="L148" s="61">
        <v>4.3099999999999996</v>
      </c>
      <c r="M148" s="61">
        <v>4.29</v>
      </c>
      <c r="N148" s="61">
        <v>5.3949999999999996</v>
      </c>
      <c r="O148" s="61">
        <v>5.2549999999999999</v>
      </c>
      <c r="P148" s="61">
        <v>57.5</v>
      </c>
    </row>
    <row r="149" spans="8:16" ht="12.75" customHeight="1" x14ac:dyDescent="0.25">
      <c r="H149" s="3">
        <v>45189</v>
      </c>
      <c r="I149" s="61">
        <v>4.1040000000000001</v>
      </c>
      <c r="J149" s="61">
        <v>5.43</v>
      </c>
      <c r="K149" s="61">
        <v>4.7649999999999997</v>
      </c>
      <c r="L149" s="61">
        <v>4.3049999999999997</v>
      </c>
      <c r="M149" s="61">
        <v>4.2850000000000001</v>
      </c>
      <c r="N149" s="61">
        <v>5.415</v>
      </c>
      <c r="O149" s="61">
        <v>5.29</v>
      </c>
      <c r="P149" s="61">
        <v>57.2</v>
      </c>
    </row>
    <row r="150" spans="8:16" ht="12.75" customHeight="1" x14ac:dyDescent="0.25">
      <c r="H150" s="3">
        <v>45190</v>
      </c>
      <c r="I150" s="61">
        <v>4.1040000000000001</v>
      </c>
      <c r="J150" s="61">
        <v>5.4349999999999996</v>
      </c>
      <c r="K150" s="61">
        <v>4.7850000000000001</v>
      </c>
      <c r="L150" s="61">
        <v>4.3499999999999996</v>
      </c>
      <c r="M150" s="61">
        <v>4.33</v>
      </c>
      <c r="N150" s="61">
        <v>5.42</v>
      </c>
      <c r="O150" s="61">
        <v>5.28</v>
      </c>
      <c r="P150" s="61">
        <v>55.9</v>
      </c>
    </row>
    <row r="151" spans="8:16" ht="12.75" customHeight="1" x14ac:dyDescent="0.25">
      <c r="H151" s="3">
        <v>45191</v>
      </c>
      <c r="I151" s="61">
        <v>4.1040000000000001</v>
      </c>
      <c r="J151" s="61">
        <v>5.43</v>
      </c>
      <c r="K151" s="61">
        <v>4.7750000000000004</v>
      </c>
      <c r="L151" s="61">
        <v>4.34</v>
      </c>
      <c r="M151" s="61">
        <v>4.32</v>
      </c>
      <c r="N151" s="61">
        <v>5.41</v>
      </c>
      <c r="O151" s="61">
        <v>5.27</v>
      </c>
      <c r="P151" s="61">
        <v>54.9</v>
      </c>
    </row>
    <row r="152" spans="8:16" ht="12.75" customHeight="1" x14ac:dyDescent="0.25">
      <c r="H152" s="3">
        <v>45194</v>
      </c>
      <c r="I152" s="61">
        <v>4.1040000000000001</v>
      </c>
      <c r="J152" s="61">
        <v>5.415</v>
      </c>
      <c r="K152" s="61">
        <v>4.7699999999999996</v>
      </c>
      <c r="L152" s="61">
        <v>4.335</v>
      </c>
      <c r="M152" s="61">
        <v>4.3150000000000004</v>
      </c>
      <c r="N152" s="61">
        <v>5.4050000000000002</v>
      </c>
      <c r="O152" s="61">
        <v>5.2649999999999997</v>
      </c>
      <c r="P152" s="61">
        <v>46.2</v>
      </c>
    </row>
    <row r="153" spans="8:16" ht="12.75" customHeight="1" x14ac:dyDescent="0.25">
      <c r="H153" s="3">
        <v>45195</v>
      </c>
      <c r="I153" s="61">
        <v>4.1040000000000001</v>
      </c>
      <c r="J153" s="61">
        <v>5.41</v>
      </c>
      <c r="K153" s="61">
        <v>4.76</v>
      </c>
      <c r="L153" s="61">
        <v>4.3250000000000002</v>
      </c>
      <c r="M153" s="61">
        <v>4.3049999999999997</v>
      </c>
      <c r="N153" s="61">
        <v>5.4050000000000002</v>
      </c>
      <c r="O153" s="61">
        <v>5.2649999999999997</v>
      </c>
      <c r="P153" s="61">
        <v>44.4</v>
      </c>
    </row>
    <row r="154" spans="8:16" ht="12.75" customHeight="1" x14ac:dyDescent="0.25">
      <c r="H154" s="3">
        <v>45196</v>
      </c>
      <c r="I154" s="61">
        <v>4.1040000000000001</v>
      </c>
      <c r="J154" s="61">
        <v>5.4249999999999998</v>
      </c>
      <c r="K154" s="61">
        <v>4.8150000000000004</v>
      </c>
      <c r="L154" s="61">
        <v>4.38</v>
      </c>
      <c r="M154" s="61">
        <v>4.3600000000000003</v>
      </c>
      <c r="N154" s="61">
        <v>5.44</v>
      </c>
      <c r="O154" s="61">
        <v>5.3049999999999997</v>
      </c>
      <c r="P154" s="61">
        <v>48.3</v>
      </c>
    </row>
    <row r="155" spans="8:16" ht="12.75" customHeight="1" x14ac:dyDescent="0.25">
      <c r="H155" s="3">
        <v>45197</v>
      </c>
      <c r="I155" s="61">
        <v>4.1040000000000001</v>
      </c>
      <c r="J155" s="61">
        <v>5.41</v>
      </c>
      <c r="K155" s="61">
        <v>4.74</v>
      </c>
      <c r="L155" s="61">
        <v>4.3049999999999997</v>
      </c>
      <c r="M155" s="61">
        <v>4.2850000000000001</v>
      </c>
      <c r="N155" s="61">
        <v>5.3949999999999996</v>
      </c>
      <c r="O155" s="61">
        <v>5.25</v>
      </c>
      <c r="P155" s="61">
        <v>48.9</v>
      </c>
    </row>
    <row r="156" spans="8:16" ht="12.75" customHeight="1" x14ac:dyDescent="0.25">
      <c r="H156" s="3">
        <v>45198</v>
      </c>
      <c r="I156" s="61">
        <v>4.1040000000000001</v>
      </c>
      <c r="J156" s="61">
        <v>5.4050000000000002</v>
      </c>
      <c r="K156" s="61">
        <v>4.72</v>
      </c>
      <c r="L156" s="61">
        <v>4.28</v>
      </c>
      <c r="M156" s="61">
        <v>4.26</v>
      </c>
      <c r="N156" s="61">
        <v>5.39</v>
      </c>
      <c r="O156" s="61">
        <v>5.24</v>
      </c>
      <c r="P156" s="61">
        <v>45.1</v>
      </c>
    </row>
    <row r="157" spans="8:16" ht="12.75" customHeight="1" x14ac:dyDescent="0.25">
      <c r="H157" s="3">
        <v>45201</v>
      </c>
      <c r="I157" s="61">
        <v>4.1040000000000001</v>
      </c>
      <c r="J157" s="61">
        <v>5.4349999999999996</v>
      </c>
      <c r="K157" s="61">
        <v>4.79</v>
      </c>
      <c r="L157" s="61">
        <v>4.3499999999999996</v>
      </c>
      <c r="M157" s="61">
        <v>4.33</v>
      </c>
      <c r="N157" s="61">
        <v>5.4249999999999998</v>
      </c>
      <c r="O157" s="61">
        <v>5.2850000000000001</v>
      </c>
      <c r="P157" s="61">
        <v>47.3</v>
      </c>
    </row>
    <row r="158" spans="8:16" ht="12.75" customHeight="1" x14ac:dyDescent="0.25">
      <c r="H158" s="3">
        <v>45202</v>
      </c>
      <c r="I158" s="61">
        <v>4.1040000000000001</v>
      </c>
      <c r="J158" s="61">
        <v>5.44</v>
      </c>
      <c r="K158" s="61">
        <v>4.8099999999999996</v>
      </c>
      <c r="L158" s="61">
        <v>4.3849999999999998</v>
      </c>
      <c r="M158" s="61">
        <v>4.3650000000000002</v>
      </c>
      <c r="N158" s="61">
        <v>5.43</v>
      </c>
      <c r="O158" s="61">
        <v>5.29</v>
      </c>
      <c r="P158" s="61">
        <v>46</v>
      </c>
    </row>
    <row r="159" spans="8:16" ht="12.75" customHeight="1" x14ac:dyDescent="0.25">
      <c r="H159" s="3">
        <v>45203</v>
      </c>
      <c r="I159" s="61">
        <v>4.1040000000000001</v>
      </c>
      <c r="J159" s="61">
        <v>5.41</v>
      </c>
      <c r="K159" s="61">
        <v>4.6900000000000004</v>
      </c>
      <c r="L159" s="61">
        <v>4.2750000000000004</v>
      </c>
      <c r="M159" s="61">
        <v>4.2549999999999999</v>
      </c>
      <c r="N159" s="61">
        <v>5.35</v>
      </c>
      <c r="O159" s="61">
        <v>5.1849999999999996</v>
      </c>
      <c r="P159" s="61">
        <v>50.3</v>
      </c>
    </row>
    <row r="160" spans="8:16" ht="12.75" customHeight="1" x14ac:dyDescent="0.25">
      <c r="H160" s="3">
        <v>45204</v>
      </c>
      <c r="I160" s="61">
        <v>4.1040000000000001</v>
      </c>
      <c r="J160" s="61">
        <v>5.4050000000000002</v>
      </c>
      <c r="K160" s="61">
        <v>4.6550000000000002</v>
      </c>
      <c r="L160" s="61">
        <v>4.2450000000000001</v>
      </c>
      <c r="M160" s="61">
        <v>4.2249999999999996</v>
      </c>
      <c r="N160" s="61">
        <v>5.335</v>
      </c>
      <c r="O160" s="61">
        <v>5.16</v>
      </c>
      <c r="P160" s="61">
        <v>50.5</v>
      </c>
    </row>
    <row r="161" spans="8:18" ht="12.75" customHeight="1" x14ac:dyDescent="0.25">
      <c r="H161" s="3">
        <v>45205</v>
      </c>
      <c r="I161" s="61">
        <v>4.1040000000000001</v>
      </c>
      <c r="J161" s="61">
        <v>5.43</v>
      </c>
      <c r="K161" s="61">
        <v>4.72</v>
      </c>
      <c r="L161" s="61">
        <v>4.3099999999999996</v>
      </c>
      <c r="M161" s="61">
        <v>4.29</v>
      </c>
      <c r="N161" s="61">
        <v>5.39</v>
      </c>
      <c r="O161" s="61">
        <v>5.23</v>
      </c>
      <c r="P161" s="61">
        <v>59.7</v>
      </c>
    </row>
    <row r="162" spans="8:18" ht="12.75" customHeight="1" x14ac:dyDescent="0.25">
      <c r="H162" s="3">
        <v>45208</v>
      </c>
      <c r="I162" s="61">
        <v>4.1040000000000001</v>
      </c>
      <c r="J162" s="61">
        <v>5.3849999999999998</v>
      </c>
      <c r="K162" s="61">
        <v>4.55</v>
      </c>
      <c r="L162" s="61">
        <v>4.1349999999999998</v>
      </c>
      <c r="M162" s="61">
        <v>4.1150000000000002</v>
      </c>
      <c r="N162" s="61">
        <v>5.3049999999999997</v>
      </c>
      <c r="O162" s="61">
        <v>5.1150000000000002</v>
      </c>
      <c r="P162" s="61">
        <v>58.3</v>
      </c>
    </row>
    <row r="163" spans="8:18" ht="12.75" customHeight="1" x14ac:dyDescent="0.25">
      <c r="H163" s="3">
        <v>45209</v>
      </c>
      <c r="I163" s="61">
        <v>4.1040000000000001</v>
      </c>
      <c r="J163" s="61">
        <v>5.3849999999999998</v>
      </c>
      <c r="K163" s="61">
        <v>4.59</v>
      </c>
      <c r="L163" s="61">
        <v>4.1749999999999998</v>
      </c>
      <c r="M163" s="61">
        <v>4.1550000000000002</v>
      </c>
      <c r="N163" s="61">
        <v>5.3150000000000004</v>
      </c>
      <c r="O163" s="61">
        <v>5.13</v>
      </c>
      <c r="P163" s="61">
        <v>56.8</v>
      </c>
    </row>
    <row r="164" spans="8:18" ht="12.75" customHeight="1" x14ac:dyDescent="0.25">
      <c r="H164" s="3">
        <v>45210</v>
      </c>
      <c r="I164" s="61">
        <v>4.1040000000000001</v>
      </c>
      <c r="J164" s="61">
        <v>5.3849999999999998</v>
      </c>
      <c r="K164" s="61">
        <v>4.6349999999999998</v>
      </c>
      <c r="L164" s="61">
        <v>4.22</v>
      </c>
      <c r="M164" s="61">
        <v>4.2</v>
      </c>
      <c r="N164" s="61">
        <v>5.3250000000000002</v>
      </c>
      <c r="O164" s="61">
        <v>5.15</v>
      </c>
      <c r="P164" s="61">
        <v>55.4</v>
      </c>
    </row>
    <row r="165" spans="8:18" ht="12.75" customHeight="1" x14ac:dyDescent="0.25">
      <c r="H165" s="3">
        <v>45211</v>
      </c>
      <c r="I165" s="61">
        <v>4.1040000000000001</v>
      </c>
      <c r="J165" s="61">
        <v>5.4</v>
      </c>
      <c r="K165" s="61">
        <v>4.7</v>
      </c>
      <c r="L165" s="61">
        <v>4.28</v>
      </c>
      <c r="M165" s="61">
        <v>4.26</v>
      </c>
      <c r="N165" s="61">
        <v>5.37</v>
      </c>
      <c r="O165" s="61">
        <v>5.2050000000000001</v>
      </c>
      <c r="P165" s="61">
        <v>55.9</v>
      </c>
    </row>
    <row r="166" spans="8:18" ht="12.75" customHeight="1" x14ac:dyDescent="0.25">
      <c r="H166" s="3">
        <v>45212</v>
      </c>
      <c r="I166" s="61">
        <v>4.1040000000000001</v>
      </c>
      <c r="J166" s="61">
        <v>5.3849999999999998</v>
      </c>
      <c r="K166" s="61">
        <v>4.6950000000000003</v>
      </c>
      <c r="L166" s="61">
        <v>4.2699999999999996</v>
      </c>
      <c r="M166" s="61">
        <v>4.25</v>
      </c>
      <c r="N166" s="61">
        <v>5.35</v>
      </c>
      <c r="O166" s="61">
        <v>5.19</v>
      </c>
      <c r="P166" s="61">
        <v>51.2</v>
      </c>
    </row>
    <row r="167" spans="8:18" ht="12.75" customHeight="1" x14ac:dyDescent="0.25">
      <c r="H167" s="3">
        <v>45215</v>
      </c>
      <c r="I167" s="61">
        <v>4.1040000000000001</v>
      </c>
      <c r="J167" s="61">
        <v>5.39</v>
      </c>
      <c r="K167" s="61">
        <v>4.7249999999999996</v>
      </c>
      <c r="L167" s="61">
        <v>4.3150000000000004</v>
      </c>
      <c r="M167" s="61">
        <v>4.2949999999999999</v>
      </c>
      <c r="N167" s="61">
        <v>5.37</v>
      </c>
      <c r="O167" s="61">
        <v>5.21</v>
      </c>
      <c r="P167" s="61">
        <v>51.8</v>
      </c>
    </row>
    <row r="168" spans="8:18" ht="12.75" customHeight="1" x14ac:dyDescent="0.25">
      <c r="H168" s="3">
        <v>45216</v>
      </c>
      <c r="I168" s="61">
        <v>4.1040000000000001</v>
      </c>
      <c r="J168" s="61">
        <v>5.41</v>
      </c>
      <c r="K168" s="61">
        <v>4.8449999999999998</v>
      </c>
      <c r="L168" s="61">
        <v>4.4550000000000001</v>
      </c>
      <c r="M168" s="61">
        <v>4.4349999999999996</v>
      </c>
      <c r="N168" s="61">
        <v>5.44</v>
      </c>
      <c r="O168" s="61">
        <v>5.29</v>
      </c>
      <c r="P168" s="61">
        <v>55.5</v>
      </c>
    </row>
    <row r="169" spans="8:18" ht="12.75" customHeight="1" x14ac:dyDescent="0.25">
      <c r="H169" s="3">
        <v>45217</v>
      </c>
      <c r="I169" s="61">
        <v>4.1040000000000001</v>
      </c>
      <c r="J169" s="61">
        <v>5.4</v>
      </c>
      <c r="K169" s="61">
        <v>4.8600000000000003</v>
      </c>
      <c r="L169" s="61">
        <v>4.4800000000000004</v>
      </c>
      <c r="M169" s="61">
        <v>4.46</v>
      </c>
      <c r="N169" s="61">
        <v>5.4349999999999996</v>
      </c>
      <c r="O169" s="61">
        <v>5.2850000000000001</v>
      </c>
      <c r="P169" s="61">
        <v>54.4</v>
      </c>
    </row>
    <row r="170" spans="8:18" ht="12.75" customHeight="1" x14ac:dyDescent="0.25">
      <c r="H170" s="3">
        <v>45218</v>
      </c>
      <c r="I170" s="61">
        <v>4.1040000000000001</v>
      </c>
      <c r="J170" s="61">
        <v>5.375</v>
      </c>
      <c r="K170" s="61">
        <v>4.8049999999999997</v>
      </c>
      <c r="L170" s="61">
        <v>4.46</v>
      </c>
      <c r="M170" s="61">
        <v>4.4400000000000004</v>
      </c>
      <c r="N170" s="61">
        <v>5.39</v>
      </c>
      <c r="O170" s="61">
        <v>5.2350000000000003</v>
      </c>
      <c r="P170" s="61">
        <v>54.3</v>
      </c>
    </row>
    <row r="171" spans="8:18" ht="12.75" customHeight="1" x14ac:dyDescent="0.25">
      <c r="H171" s="3">
        <v>45219</v>
      </c>
      <c r="I171" s="61">
        <v>4.1040000000000001</v>
      </c>
      <c r="J171" s="61">
        <v>5.36</v>
      </c>
      <c r="K171" s="61">
        <v>4.7050000000000001</v>
      </c>
      <c r="L171" s="61">
        <v>4.3499999999999996</v>
      </c>
      <c r="M171" s="61">
        <v>4.33</v>
      </c>
      <c r="N171" s="61">
        <v>5.36</v>
      </c>
      <c r="O171" s="61">
        <v>5.18</v>
      </c>
      <c r="P171" s="61">
        <v>52.9</v>
      </c>
    </row>
    <row r="172" spans="8:18" ht="12.75" customHeight="1" x14ac:dyDescent="0.25">
      <c r="H172" s="3">
        <v>45222</v>
      </c>
      <c r="I172" s="61">
        <v>4.1040000000000001</v>
      </c>
      <c r="J172" s="61">
        <v>5.3650000000000002</v>
      </c>
      <c r="K172" s="61">
        <v>4.67</v>
      </c>
      <c r="L172" s="61">
        <v>4.3</v>
      </c>
      <c r="M172" s="61">
        <v>4.28</v>
      </c>
      <c r="N172" s="61">
        <v>5.3849999999999998</v>
      </c>
      <c r="O172" s="61">
        <v>5.2</v>
      </c>
      <c r="P172" s="61">
        <v>48.7</v>
      </c>
    </row>
    <row r="173" spans="8:18" ht="12.75" customHeight="1" x14ac:dyDescent="0.25">
      <c r="H173" s="3">
        <v>45223</v>
      </c>
      <c r="I173" s="61">
        <v>4.1040000000000001</v>
      </c>
      <c r="J173" s="61">
        <v>5.37</v>
      </c>
      <c r="K173" s="61">
        <v>4.71</v>
      </c>
      <c r="L173" s="61">
        <v>4.34</v>
      </c>
      <c r="M173" s="61">
        <v>4.32</v>
      </c>
      <c r="N173" s="61">
        <v>5.39</v>
      </c>
      <c r="O173" s="61">
        <v>5.22</v>
      </c>
      <c r="P173" s="61">
        <v>49</v>
      </c>
    </row>
    <row r="174" spans="8:18" ht="12.75" customHeight="1" x14ac:dyDescent="0.25">
      <c r="H174" s="3">
        <v>45224</v>
      </c>
      <c r="I174" s="61">
        <v>4.1040000000000001</v>
      </c>
      <c r="J174" s="61">
        <v>5.37</v>
      </c>
      <c r="K174" s="61">
        <v>4.76</v>
      </c>
      <c r="L174" s="61">
        <v>4.4000000000000004</v>
      </c>
      <c r="M174" s="61">
        <v>4.38</v>
      </c>
      <c r="N174" s="61">
        <v>5.3949999999999996</v>
      </c>
      <c r="O174" s="61">
        <v>5.24</v>
      </c>
      <c r="P174" s="61">
        <v>52.6</v>
      </c>
      <c r="Q174" s="1">
        <v>0</v>
      </c>
      <c r="R174" s="1">
        <v>0</v>
      </c>
    </row>
    <row r="175" spans="8:18" ht="12.75" customHeight="1" x14ac:dyDescent="0.25">
      <c r="H175" s="3">
        <v>45225</v>
      </c>
      <c r="I175" s="61">
        <v>4.1040000000000001</v>
      </c>
      <c r="J175" s="61">
        <v>5.36</v>
      </c>
      <c r="K175" s="61">
        <v>4.68</v>
      </c>
      <c r="L175" s="61">
        <v>4.32</v>
      </c>
      <c r="M175" s="61">
        <v>4.3</v>
      </c>
      <c r="N175" s="61">
        <v>5.36</v>
      </c>
      <c r="O175" s="61">
        <v>5.1849999999999996</v>
      </c>
      <c r="P175" s="61">
        <v>61.2</v>
      </c>
    </row>
    <row r="176" spans="8:18" ht="12.75" customHeight="1" x14ac:dyDescent="0.25">
      <c r="H176" s="3">
        <v>45226</v>
      </c>
      <c r="I176" s="61">
        <v>4.1040000000000001</v>
      </c>
      <c r="J176" s="61">
        <v>5.3550000000000004</v>
      </c>
      <c r="K176" s="61">
        <v>4.6550000000000002</v>
      </c>
      <c r="L176" s="61">
        <v>4.28</v>
      </c>
      <c r="M176" s="61">
        <v>4.26</v>
      </c>
      <c r="N176" s="61">
        <v>5.36</v>
      </c>
      <c r="O176" s="61">
        <v>5.17</v>
      </c>
      <c r="P176" s="61">
        <v>63.7</v>
      </c>
    </row>
    <row r="177" spans="8:16" ht="12.75" customHeight="1" x14ac:dyDescent="0.25">
      <c r="H177" s="3">
        <v>45229</v>
      </c>
      <c r="I177" s="61">
        <v>4.1040000000000001</v>
      </c>
      <c r="J177" s="61">
        <v>5.3650000000000002</v>
      </c>
      <c r="K177" s="61">
        <v>4.68</v>
      </c>
      <c r="L177" s="61">
        <v>4.3049999999999997</v>
      </c>
      <c r="M177" s="61">
        <v>4.2850000000000001</v>
      </c>
      <c r="N177" s="61">
        <v>5.375</v>
      </c>
      <c r="O177" s="61">
        <v>5.19</v>
      </c>
      <c r="P177" s="61">
        <v>61.4</v>
      </c>
    </row>
    <row r="178" spans="8:16" ht="12.75" customHeight="1" x14ac:dyDescent="0.25">
      <c r="H178" s="3">
        <v>45230</v>
      </c>
      <c r="I178" s="61">
        <v>4.1040000000000001</v>
      </c>
      <c r="J178" s="61">
        <v>5.3650000000000002</v>
      </c>
      <c r="K178" s="61">
        <v>4.74</v>
      </c>
      <c r="L178" s="61">
        <v>4.3550000000000004</v>
      </c>
      <c r="M178" s="61">
        <v>4.335</v>
      </c>
      <c r="N178" s="61">
        <v>5.4050000000000002</v>
      </c>
      <c r="O178" s="61">
        <v>5.24</v>
      </c>
      <c r="P178" s="61">
        <v>63.4</v>
      </c>
    </row>
    <row r="179" spans="8:16" ht="12.75" customHeight="1" x14ac:dyDescent="0.25">
      <c r="H179" s="3">
        <v>45231</v>
      </c>
      <c r="I179" s="61">
        <v>4.1040000000000001</v>
      </c>
      <c r="J179" s="61">
        <v>5.3550000000000004</v>
      </c>
      <c r="K179" s="61">
        <v>4.6050000000000004</v>
      </c>
      <c r="L179" s="61">
        <v>4.1849999999999996</v>
      </c>
      <c r="M179" s="61">
        <v>4.165</v>
      </c>
      <c r="N179" s="61">
        <v>5.3550000000000004</v>
      </c>
      <c r="O179" s="61">
        <v>5.16</v>
      </c>
      <c r="P179" s="61">
        <v>54.4</v>
      </c>
    </row>
    <row r="180" spans="8:16" ht="12.75" customHeight="1" x14ac:dyDescent="0.25">
      <c r="H180" s="3">
        <v>45232</v>
      </c>
      <c r="I180" s="61">
        <v>4.1040000000000001</v>
      </c>
      <c r="J180" s="61">
        <v>5.3550000000000004</v>
      </c>
      <c r="K180" s="61">
        <v>4.5949999999999998</v>
      </c>
      <c r="L180" s="61">
        <v>4.1749999999999998</v>
      </c>
      <c r="M180" s="61">
        <v>4.1550000000000002</v>
      </c>
      <c r="N180" s="61">
        <v>5.3550000000000004</v>
      </c>
      <c r="O180" s="61">
        <v>5.15</v>
      </c>
      <c r="P180" s="61">
        <v>56.4</v>
      </c>
    </row>
    <row r="181" spans="8:16" ht="12.75" customHeight="1" x14ac:dyDescent="0.25">
      <c r="H181" s="3">
        <v>45233</v>
      </c>
      <c r="I181" s="61">
        <v>4.1040000000000001</v>
      </c>
      <c r="J181" s="61">
        <v>5.34</v>
      </c>
      <c r="K181" s="61">
        <v>4.42</v>
      </c>
      <c r="L181" s="61">
        <v>3.99</v>
      </c>
      <c r="M181" s="61">
        <v>3.97</v>
      </c>
      <c r="N181" s="61">
        <v>5.2850000000000001</v>
      </c>
      <c r="O181" s="61">
        <v>5.04</v>
      </c>
      <c r="P181" s="61">
        <v>51.2</v>
      </c>
    </row>
    <row r="182" spans="8:16" ht="12.75" customHeight="1" x14ac:dyDescent="0.25">
      <c r="H182" s="3">
        <v>45236</v>
      </c>
      <c r="I182" s="61">
        <v>4.1040000000000001</v>
      </c>
      <c r="J182" s="61">
        <v>5.34</v>
      </c>
      <c r="K182" s="61">
        <v>4.55</v>
      </c>
      <c r="L182" s="61">
        <v>4.12</v>
      </c>
      <c r="M182" s="61">
        <v>3.94</v>
      </c>
      <c r="N182" s="61">
        <v>5.3049999999999997</v>
      </c>
      <c r="O182" s="61">
        <v>5.1050000000000004</v>
      </c>
      <c r="P182" s="61">
        <v>50.5</v>
      </c>
    </row>
    <row r="183" spans="8:16" ht="12.75" customHeight="1" x14ac:dyDescent="0.25">
      <c r="H183" s="3">
        <v>45237</v>
      </c>
      <c r="I183" s="61">
        <v>4.1040000000000001</v>
      </c>
      <c r="J183" s="61">
        <v>5.34</v>
      </c>
      <c r="K183" s="61">
        <v>4.5149999999999997</v>
      </c>
      <c r="L183" s="61">
        <v>4.07</v>
      </c>
      <c r="M183" s="61">
        <v>3.89</v>
      </c>
      <c r="N183" s="61">
        <v>5.3</v>
      </c>
      <c r="O183" s="61">
        <v>5.09</v>
      </c>
      <c r="P183" s="61">
        <v>50.6</v>
      </c>
    </row>
    <row r="184" spans="8:16" ht="12.75" customHeight="1" x14ac:dyDescent="0.25">
      <c r="H184" s="3">
        <v>45238</v>
      </c>
      <c r="I184" s="61">
        <v>4.1040000000000001</v>
      </c>
      <c r="J184" s="61">
        <v>5.34</v>
      </c>
      <c r="K184" s="61">
        <v>4.55</v>
      </c>
      <c r="L184" s="61">
        <v>4.09</v>
      </c>
      <c r="M184" s="61">
        <v>3.91</v>
      </c>
      <c r="N184" s="61">
        <v>5.3150000000000004</v>
      </c>
      <c r="O184" s="61">
        <v>5.12</v>
      </c>
      <c r="P184" s="61">
        <v>50</v>
      </c>
    </row>
    <row r="185" spans="8:16" ht="12.75" customHeight="1" x14ac:dyDescent="0.25">
      <c r="H185" s="3">
        <v>45239</v>
      </c>
      <c r="I185" s="61">
        <v>4.1040000000000001</v>
      </c>
      <c r="J185" s="61">
        <v>5.3449999999999998</v>
      </c>
      <c r="K185" s="61">
        <v>4.6399999999999997</v>
      </c>
      <c r="L185" s="61">
        <v>4.1749999999999998</v>
      </c>
      <c r="M185" s="61">
        <v>3.9950000000000001</v>
      </c>
      <c r="N185" s="61">
        <v>5.3449999999999998</v>
      </c>
      <c r="O185" s="61">
        <v>5.18</v>
      </c>
      <c r="P185" s="61">
        <v>49.6</v>
      </c>
    </row>
    <row r="186" spans="8:16" ht="12.75" customHeight="1" x14ac:dyDescent="0.25">
      <c r="H186" s="3">
        <v>45240</v>
      </c>
      <c r="I186" s="61">
        <v>4.1040000000000001</v>
      </c>
      <c r="J186" s="61">
        <v>5.3449999999999998</v>
      </c>
      <c r="K186" s="61">
        <v>4.6900000000000004</v>
      </c>
      <c r="L186" s="61">
        <v>4.2149999999999999</v>
      </c>
      <c r="M186" s="61">
        <v>4.0350000000000001</v>
      </c>
      <c r="N186" s="61">
        <v>5.35</v>
      </c>
      <c r="O186" s="61">
        <v>5.1950000000000003</v>
      </c>
      <c r="P186" s="61">
        <v>45.1</v>
      </c>
    </row>
    <row r="187" spans="8:16" ht="12.75" customHeight="1" x14ac:dyDescent="0.25">
      <c r="H187" s="3">
        <v>45243</v>
      </c>
      <c r="I187" s="61">
        <v>4.1040000000000001</v>
      </c>
      <c r="J187" s="61">
        <v>5.35</v>
      </c>
      <c r="K187" s="61">
        <v>4.6550000000000002</v>
      </c>
      <c r="L187" s="61">
        <v>4.18</v>
      </c>
      <c r="M187" s="61">
        <v>4</v>
      </c>
      <c r="N187" s="61">
        <v>5.36</v>
      </c>
      <c r="O187" s="61">
        <v>5.1849999999999996</v>
      </c>
      <c r="P187" s="61">
        <v>41.6</v>
      </c>
    </row>
    <row r="188" spans="8:16" ht="12.75" customHeight="1" x14ac:dyDescent="0.25">
      <c r="H188" s="3">
        <v>45244</v>
      </c>
      <c r="I188" s="61">
        <v>4.1040000000000001</v>
      </c>
      <c r="J188" s="61">
        <v>5.33</v>
      </c>
      <c r="K188" s="61">
        <v>4.4000000000000004</v>
      </c>
      <c r="L188" s="61">
        <v>3.92</v>
      </c>
      <c r="M188" s="61">
        <v>3.74</v>
      </c>
      <c r="N188" s="61">
        <v>5.24</v>
      </c>
      <c r="O188" s="61">
        <v>5.01</v>
      </c>
      <c r="P188" s="61">
        <v>36.299999999999997</v>
      </c>
    </row>
    <row r="189" spans="8:16" ht="12.75" customHeight="1" x14ac:dyDescent="0.25">
      <c r="H189" s="3">
        <v>45245</v>
      </c>
      <c r="I189" s="61">
        <v>4.1040000000000001</v>
      </c>
      <c r="J189" s="61">
        <v>5.33</v>
      </c>
      <c r="K189" s="61">
        <v>4.5199999999999996</v>
      </c>
      <c r="L189" s="61">
        <v>4.04</v>
      </c>
      <c r="M189" s="61">
        <v>3.86</v>
      </c>
      <c r="N189" s="61">
        <v>5.27</v>
      </c>
      <c r="O189" s="61">
        <v>5.0750000000000002</v>
      </c>
      <c r="P189" s="61">
        <v>41.6</v>
      </c>
    </row>
    <row r="190" spans="8:16" ht="12.75" customHeight="1" x14ac:dyDescent="0.25">
      <c r="H190" s="3">
        <v>45246</v>
      </c>
      <c r="I190" s="61">
        <v>4.1040000000000001</v>
      </c>
      <c r="J190" s="61">
        <v>5.33</v>
      </c>
      <c r="K190" s="61">
        <v>4.4400000000000004</v>
      </c>
      <c r="L190" s="61">
        <v>3.95</v>
      </c>
      <c r="M190" s="61">
        <v>3.77</v>
      </c>
      <c r="N190" s="61">
        <v>5.2450000000000001</v>
      </c>
      <c r="O190" s="61">
        <v>5.03</v>
      </c>
      <c r="P190" s="61">
        <v>34.200000000000003</v>
      </c>
    </row>
    <row r="191" spans="8:16" ht="12.75" customHeight="1" x14ac:dyDescent="0.25">
      <c r="H191" s="3">
        <v>45247</v>
      </c>
      <c r="I191" s="61">
        <v>4.1040000000000001</v>
      </c>
      <c r="J191" s="61">
        <v>5.33</v>
      </c>
      <c r="K191" s="61">
        <v>4.5049999999999999</v>
      </c>
      <c r="L191" s="61">
        <v>4.0049999999999999</v>
      </c>
      <c r="M191" s="61">
        <v>3.8250000000000002</v>
      </c>
      <c r="N191" s="61">
        <v>5.26</v>
      </c>
      <c r="O191" s="61">
        <v>5.0599999999999996</v>
      </c>
      <c r="P191" s="61">
        <v>37.4</v>
      </c>
    </row>
    <row r="192" spans="8:16" ht="12.75" customHeight="1" x14ac:dyDescent="0.25">
      <c r="H192" s="3">
        <v>45250</v>
      </c>
      <c r="I192" s="61">
        <v>4.1040000000000001</v>
      </c>
      <c r="J192" s="61">
        <v>5.335</v>
      </c>
      <c r="K192" s="61">
        <v>4.5250000000000004</v>
      </c>
      <c r="L192" s="61">
        <v>3.97</v>
      </c>
      <c r="M192" s="61">
        <v>3.79</v>
      </c>
      <c r="N192" s="61">
        <v>5.27</v>
      </c>
      <c r="O192" s="61">
        <v>5.0750000000000002</v>
      </c>
      <c r="P192" s="61">
        <v>37.6</v>
      </c>
    </row>
    <row r="193" spans="8:18" ht="12.75" customHeight="1" x14ac:dyDescent="0.25">
      <c r="H193" s="3">
        <v>45251</v>
      </c>
      <c r="I193" s="61">
        <v>4.1040000000000001</v>
      </c>
      <c r="J193" s="61">
        <v>5.34</v>
      </c>
      <c r="K193" s="61">
        <v>4.4950000000000001</v>
      </c>
      <c r="L193" s="61">
        <v>3.92</v>
      </c>
      <c r="M193" s="61">
        <v>3.74</v>
      </c>
      <c r="N193" s="61">
        <v>5.27</v>
      </c>
      <c r="O193" s="61">
        <v>5.07</v>
      </c>
      <c r="P193" s="61">
        <v>33.9</v>
      </c>
    </row>
    <row r="194" spans="8:18" ht="12.75" customHeight="1" x14ac:dyDescent="0.25">
      <c r="H194" s="3">
        <v>45252</v>
      </c>
      <c r="I194" s="61">
        <v>4.1040000000000001</v>
      </c>
      <c r="J194" s="61">
        <v>5.3449999999999998</v>
      </c>
      <c r="K194" s="61">
        <v>4.54</v>
      </c>
      <c r="L194" s="61">
        <v>3.9449999999999998</v>
      </c>
      <c r="M194" s="61">
        <v>3.7650000000000001</v>
      </c>
      <c r="N194" s="61">
        <v>5.2850000000000001</v>
      </c>
      <c r="O194" s="61">
        <v>5.0949999999999998</v>
      </c>
      <c r="P194" s="61">
        <v>33.6</v>
      </c>
    </row>
    <row r="195" spans="8:18" ht="12.75" customHeight="1" x14ac:dyDescent="0.25">
      <c r="H195" s="3">
        <v>45253</v>
      </c>
      <c r="I195" s="61">
        <v>4.1040000000000001</v>
      </c>
      <c r="J195" s="61">
        <v>5.3449999999999998</v>
      </c>
      <c r="K195" s="61">
        <v>4.54</v>
      </c>
      <c r="L195" s="61">
        <v>3.9449999999999998</v>
      </c>
      <c r="M195" s="61">
        <v>3.7650000000000001</v>
      </c>
      <c r="N195" s="61">
        <v>5.2850000000000001</v>
      </c>
      <c r="O195" s="61">
        <v>5.0949999999999998</v>
      </c>
      <c r="P195" s="61">
        <v>33.299999999999997</v>
      </c>
    </row>
    <row r="196" spans="8:18" ht="12.75" customHeight="1" x14ac:dyDescent="0.25">
      <c r="H196" s="3">
        <v>45254</v>
      </c>
      <c r="I196" s="61">
        <v>4.1040000000000001</v>
      </c>
      <c r="J196" s="61">
        <v>5.34</v>
      </c>
      <c r="K196" s="61">
        <v>4.59</v>
      </c>
      <c r="L196" s="61">
        <v>3.99</v>
      </c>
      <c r="M196" s="61">
        <v>3.81</v>
      </c>
      <c r="N196" s="61">
        <v>5.3049999999999997</v>
      </c>
      <c r="O196" s="61">
        <v>5.13</v>
      </c>
      <c r="P196" s="61">
        <v>33.1</v>
      </c>
    </row>
    <row r="197" spans="8:18" ht="12.75" customHeight="1" x14ac:dyDescent="0.25">
      <c r="H197" s="3">
        <v>45257</v>
      </c>
      <c r="I197" s="61">
        <v>4.1040000000000001</v>
      </c>
      <c r="J197" s="61">
        <v>5.34</v>
      </c>
      <c r="K197" s="61">
        <v>4.5449999999999999</v>
      </c>
      <c r="L197" s="61">
        <v>3.93</v>
      </c>
      <c r="M197" s="61">
        <v>3.75</v>
      </c>
      <c r="N197" s="61">
        <v>5.3</v>
      </c>
      <c r="O197" s="61">
        <v>5.1100000000000003</v>
      </c>
      <c r="P197" s="61">
        <v>30.2</v>
      </c>
    </row>
    <row r="198" spans="8:18" ht="12.75" customHeight="1" x14ac:dyDescent="0.25">
      <c r="H198" s="3">
        <v>45258</v>
      </c>
      <c r="I198" s="61">
        <v>4.1040000000000001</v>
      </c>
      <c r="J198" s="61">
        <v>5.335</v>
      </c>
      <c r="K198" s="61">
        <v>4.3949999999999996</v>
      </c>
      <c r="L198" s="61">
        <v>3.7650000000000001</v>
      </c>
      <c r="M198" s="61">
        <v>3.585</v>
      </c>
      <c r="N198" s="61">
        <v>5.2549999999999999</v>
      </c>
      <c r="O198" s="61">
        <v>5.03</v>
      </c>
      <c r="P198" s="61">
        <v>27.5</v>
      </c>
    </row>
    <row r="199" spans="8:18" ht="12.75" customHeight="1" x14ac:dyDescent="0.25">
      <c r="H199" s="3">
        <v>45259</v>
      </c>
      <c r="I199" s="61">
        <v>4.1040000000000001</v>
      </c>
      <c r="J199" s="61">
        <v>5.3324999999999996</v>
      </c>
      <c r="K199" s="61">
        <v>4.24</v>
      </c>
      <c r="L199" s="61">
        <v>3.61</v>
      </c>
      <c r="M199" s="61">
        <v>3.43</v>
      </c>
      <c r="N199" s="61">
        <v>5.2</v>
      </c>
      <c r="O199" s="61">
        <v>4.93</v>
      </c>
      <c r="P199" s="61">
        <v>28</v>
      </c>
    </row>
    <row r="200" spans="8:18" ht="12.75" customHeight="1" x14ac:dyDescent="0.25">
      <c r="H200" s="3">
        <v>45260</v>
      </c>
      <c r="I200" s="61">
        <v>4.1040000000000001</v>
      </c>
      <c r="J200" s="61">
        <v>5.3324999999999996</v>
      </c>
      <c r="K200" s="61">
        <v>4.3099999999999996</v>
      </c>
      <c r="L200" s="61">
        <v>3.6850000000000001</v>
      </c>
      <c r="M200" s="61">
        <v>3.5049999999999999</v>
      </c>
      <c r="N200" s="61">
        <v>5.22</v>
      </c>
      <c r="O200" s="61">
        <v>4.96</v>
      </c>
      <c r="P200" s="61">
        <v>29.8</v>
      </c>
    </row>
    <row r="201" spans="8:18" ht="12.75" customHeight="1" x14ac:dyDescent="0.25">
      <c r="H201" s="3">
        <v>45261</v>
      </c>
      <c r="I201" s="61">
        <v>4.1040000000000001</v>
      </c>
      <c r="J201" s="61">
        <v>5.33</v>
      </c>
      <c r="K201" s="61">
        <v>4.1050000000000004</v>
      </c>
      <c r="L201" s="61">
        <v>3.51</v>
      </c>
      <c r="M201" s="61">
        <v>3.33</v>
      </c>
      <c r="N201" s="61">
        <v>5.15</v>
      </c>
      <c r="O201" s="61">
        <v>4.835</v>
      </c>
      <c r="P201" s="61">
        <v>25.6</v>
      </c>
    </row>
    <row r="202" spans="8:18" ht="12.75" customHeight="1" x14ac:dyDescent="0.25">
      <c r="H202" s="3">
        <v>45264</v>
      </c>
      <c r="I202" s="61">
        <v>4.1040000000000001</v>
      </c>
      <c r="J202" s="61">
        <v>5.33</v>
      </c>
      <c r="K202" s="61">
        <v>4.1900000000000004</v>
      </c>
      <c r="L202" s="61">
        <v>3.6</v>
      </c>
      <c r="M202" s="61">
        <v>3.42</v>
      </c>
      <c r="N202" s="61">
        <v>5.17</v>
      </c>
      <c r="O202" s="61">
        <v>4.8849999999999998</v>
      </c>
      <c r="P202" s="61">
        <v>15.9</v>
      </c>
    </row>
    <row r="203" spans="8:18" ht="12.75" customHeight="1" x14ac:dyDescent="0.25">
      <c r="H203" s="3">
        <v>45265</v>
      </c>
      <c r="I203" s="61">
        <v>4.1040000000000001</v>
      </c>
      <c r="J203" s="61">
        <v>5.3324999999999996</v>
      </c>
      <c r="K203" s="61">
        <v>4.12</v>
      </c>
      <c r="L203" s="61">
        <v>3.5249999999999999</v>
      </c>
      <c r="M203" s="61">
        <v>3.3450000000000002</v>
      </c>
      <c r="N203" s="61">
        <v>5.15</v>
      </c>
      <c r="O203" s="61">
        <v>4.84</v>
      </c>
      <c r="P203" s="61">
        <v>14.3</v>
      </c>
    </row>
    <row r="204" spans="8:18" ht="12.75" customHeight="1" x14ac:dyDescent="0.25">
      <c r="H204" s="3">
        <v>45266</v>
      </c>
      <c r="I204" s="61">
        <v>4.1040000000000001</v>
      </c>
      <c r="J204" s="61">
        <v>5.33</v>
      </c>
      <c r="K204" s="61">
        <v>4.1849999999999996</v>
      </c>
      <c r="L204" s="61">
        <v>3.58</v>
      </c>
      <c r="M204" s="61">
        <v>3.4</v>
      </c>
      <c r="N204" s="61">
        <v>5.16</v>
      </c>
      <c r="O204" s="61">
        <v>4.87</v>
      </c>
      <c r="P204" s="61">
        <v>12.2</v>
      </c>
    </row>
    <row r="205" spans="8:18" ht="12.75" customHeight="1" x14ac:dyDescent="0.25">
      <c r="H205" s="3">
        <v>45267</v>
      </c>
      <c r="I205" s="61">
        <v>4.1040000000000001</v>
      </c>
      <c r="J205" s="61">
        <v>5.3324999999999996</v>
      </c>
      <c r="K205" s="61">
        <v>4.1399999999999997</v>
      </c>
      <c r="L205" s="61">
        <v>3.53</v>
      </c>
      <c r="M205" s="61">
        <v>3.35</v>
      </c>
      <c r="N205" s="61">
        <v>5.15</v>
      </c>
      <c r="O205" s="61">
        <v>4.8499999999999996</v>
      </c>
      <c r="P205" s="61">
        <v>11.7</v>
      </c>
    </row>
    <row r="206" spans="8:18" ht="12.75" customHeight="1" x14ac:dyDescent="0.25">
      <c r="H206" s="3">
        <v>45268</v>
      </c>
      <c r="I206" s="61">
        <v>4.1040000000000001</v>
      </c>
      <c r="J206" s="61">
        <v>5.3324999999999996</v>
      </c>
      <c r="K206" s="61">
        <v>4.32</v>
      </c>
      <c r="L206" s="61">
        <v>3.71</v>
      </c>
      <c r="M206" s="61">
        <v>3.53</v>
      </c>
      <c r="N206" s="61">
        <v>5.2149999999999999</v>
      </c>
      <c r="O206" s="61">
        <v>4.9550000000000001</v>
      </c>
      <c r="P206" s="61">
        <v>20.3</v>
      </c>
    </row>
    <row r="207" spans="8:18" ht="12.75" customHeight="1" x14ac:dyDescent="0.25">
      <c r="H207" s="3">
        <v>45271</v>
      </c>
      <c r="I207" s="61">
        <v>4.1040000000000001</v>
      </c>
      <c r="J207" s="61">
        <v>5.33</v>
      </c>
      <c r="K207" s="61">
        <v>4.3099999999999996</v>
      </c>
      <c r="L207" s="61">
        <v>3.7</v>
      </c>
      <c r="M207" s="61">
        <v>3.52</v>
      </c>
      <c r="N207" s="61">
        <v>5.22</v>
      </c>
      <c r="O207" s="61">
        <v>4.96</v>
      </c>
      <c r="P207" s="61">
        <v>17.2</v>
      </c>
    </row>
    <row r="208" spans="8:18" ht="12.75" customHeight="1" x14ac:dyDescent="0.25">
      <c r="H208" s="3">
        <v>45272</v>
      </c>
      <c r="I208" s="61">
        <v>4.1040000000000001</v>
      </c>
      <c r="J208" s="61">
        <v>5.3324999999999996</v>
      </c>
      <c r="K208" s="61">
        <v>4.3250000000000002</v>
      </c>
      <c r="L208" s="61">
        <v>3.7149999999999999</v>
      </c>
      <c r="M208" s="61">
        <v>3.5350000000000001</v>
      </c>
      <c r="N208" s="61">
        <v>5.2249999999999996</v>
      </c>
      <c r="O208" s="61">
        <v>4.9649999999999999</v>
      </c>
      <c r="P208" s="61">
        <v>16</v>
      </c>
      <c r="Q208" s="63"/>
      <c r="R208" s="61"/>
    </row>
    <row r="209" spans="8:19" ht="12.75" customHeight="1" x14ac:dyDescent="0.25">
      <c r="H209" s="3">
        <v>45273</v>
      </c>
      <c r="I209" s="61">
        <v>4.1040000000000001</v>
      </c>
      <c r="J209" s="61">
        <v>5.33</v>
      </c>
      <c r="K209" s="61">
        <v>4.0250000000000004</v>
      </c>
      <c r="L209" s="61">
        <v>3.43</v>
      </c>
      <c r="M209" s="61">
        <v>3.25</v>
      </c>
      <c r="N209" s="61">
        <v>5.13</v>
      </c>
      <c r="O209" s="61">
        <v>4.7750000000000004</v>
      </c>
      <c r="P209" s="61">
        <v>15.1</v>
      </c>
      <c r="S209" s="1">
        <v>0</v>
      </c>
    </row>
    <row r="210" spans="8:19" ht="12.75" customHeight="1" x14ac:dyDescent="0.25">
      <c r="H210" s="3">
        <v>45274</v>
      </c>
      <c r="I210" s="61">
        <v>4.1040000000000001</v>
      </c>
      <c r="J210" s="61">
        <v>5.33</v>
      </c>
      <c r="K210" s="61">
        <v>3.95</v>
      </c>
      <c r="L210" s="61">
        <v>3.33</v>
      </c>
      <c r="M210" s="61">
        <v>3.15</v>
      </c>
      <c r="N210" s="61">
        <v>5.1100000000000003</v>
      </c>
      <c r="O210" s="61">
        <v>4.7350000000000003</v>
      </c>
      <c r="P210" s="61">
        <v>21.7</v>
      </c>
    </row>
    <row r="211" spans="8:19" ht="12.75" customHeight="1" x14ac:dyDescent="0.25">
      <c r="H211" s="3">
        <v>45275</v>
      </c>
      <c r="I211" s="61">
        <v>4.1040000000000001</v>
      </c>
      <c r="J211" s="61">
        <v>5.33</v>
      </c>
      <c r="K211" s="61">
        <v>4.0199999999999996</v>
      </c>
      <c r="L211" s="61">
        <v>3.3849999999999998</v>
      </c>
      <c r="M211" s="61">
        <v>3.2050000000000001</v>
      </c>
      <c r="N211" s="61">
        <v>5.14</v>
      </c>
      <c r="O211" s="61">
        <v>4.79</v>
      </c>
      <c r="P211" s="61">
        <v>13.8</v>
      </c>
    </row>
    <row r="212" spans="8:19" ht="12.75" customHeight="1" x14ac:dyDescent="0.25">
      <c r="H212" s="3">
        <v>45278</v>
      </c>
      <c r="I212" s="61">
        <v>4.1040000000000001</v>
      </c>
      <c r="J212" s="61">
        <v>5.33</v>
      </c>
      <c r="K212" s="61">
        <v>4.01</v>
      </c>
      <c r="L212" s="61">
        <v>3.375</v>
      </c>
      <c r="M212" s="61">
        <v>3.16</v>
      </c>
      <c r="N212" s="61">
        <v>5.1449999999999996</v>
      </c>
      <c r="O212" s="61">
        <v>4.7850000000000001</v>
      </c>
      <c r="P212" s="61">
        <v>13</v>
      </c>
    </row>
    <row r="213" spans="8:19" ht="12.75" customHeight="1" x14ac:dyDescent="0.25">
      <c r="H213" s="3">
        <v>45279</v>
      </c>
      <c r="I213" s="61">
        <v>4.1040000000000001</v>
      </c>
      <c r="J213" s="61">
        <v>5.3324999999999996</v>
      </c>
      <c r="K213" s="61">
        <v>3.99</v>
      </c>
      <c r="L213" s="61">
        <v>3.36</v>
      </c>
      <c r="M213" s="61">
        <v>3.145</v>
      </c>
      <c r="N213" s="61">
        <v>5.13</v>
      </c>
      <c r="O213" s="61">
        <v>4.75</v>
      </c>
      <c r="P213" s="61">
        <v>18.100000000000001</v>
      </c>
    </row>
    <row r="214" spans="8:19" ht="12.75" customHeight="1" x14ac:dyDescent="0.25">
      <c r="H214" s="3">
        <v>45280</v>
      </c>
      <c r="I214" s="61">
        <v>4.1040000000000001</v>
      </c>
      <c r="J214" s="61">
        <v>5.3324999999999996</v>
      </c>
      <c r="K214" s="61">
        <v>3.9</v>
      </c>
      <c r="L214" s="61">
        <v>3.27</v>
      </c>
      <c r="M214" s="61">
        <v>3.0550000000000002</v>
      </c>
      <c r="N214" s="61">
        <v>5.1100000000000003</v>
      </c>
      <c r="O214" s="61">
        <v>4.7</v>
      </c>
      <c r="P214" s="61">
        <v>21.4</v>
      </c>
      <c r="Q214" s="1">
        <v>0</v>
      </c>
      <c r="R214" s="61"/>
    </row>
    <row r="215" spans="8:19" ht="12.75" customHeight="1" x14ac:dyDescent="0.25">
      <c r="H215" s="3">
        <v>45281</v>
      </c>
      <c r="I215" s="61">
        <v>4.1040000000000001</v>
      </c>
      <c r="J215" s="61">
        <v>5.33</v>
      </c>
      <c r="K215" s="61">
        <v>3.87</v>
      </c>
      <c r="L215" s="61">
        <v>3.24</v>
      </c>
      <c r="M215" s="61">
        <v>3.0249999999999999</v>
      </c>
      <c r="N215" s="61">
        <v>5.0949999999999998</v>
      </c>
      <c r="O215" s="61">
        <v>4.6749999999999998</v>
      </c>
      <c r="P215" s="61">
        <v>17.3</v>
      </c>
    </row>
    <row r="216" spans="8:19" ht="12.75" customHeight="1" x14ac:dyDescent="0.25">
      <c r="H216" s="3">
        <v>45282</v>
      </c>
      <c r="I216" s="61">
        <v>4.1040000000000001</v>
      </c>
      <c r="J216" s="61">
        <v>5.3274999999999997</v>
      </c>
      <c r="K216" s="61">
        <v>3.85</v>
      </c>
      <c r="L216" s="61">
        <v>3.23</v>
      </c>
      <c r="M216" s="61">
        <v>3.0150000000000001</v>
      </c>
      <c r="N216" s="61">
        <v>5.0750000000000002</v>
      </c>
      <c r="O216" s="61">
        <v>4.6399999999999997</v>
      </c>
      <c r="P216" s="61">
        <v>18.2</v>
      </c>
    </row>
    <row r="217" spans="8:19" ht="12.75" customHeight="1" x14ac:dyDescent="0.25">
      <c r="H217" s="3">
        <v>45285</v>
      </c>
      <c r="I217" s="61">
        <v>4.1040000000000001</v>
      </c>
      <c r="J217" s="61">
        <v>5.3274999999999997</v>
      </c>
      <c r="K217" s="61">
        <v>3.85</v>
      </c>
      <c r="L217" s="61">
        <v>3.23</v>
      </c>
      <c r="M217" s="61">
        <v>3.0150000000000001</v>
      </c>
      <c r="N217" s="61">
        <v>5.0750000000000002</v>
      </c>
      <c r="O217" s="61">
        <v>4.6399999999999997</v>
      </c>
      <c r="P217" s="61">
        <v>18.2</v>
      </c>
    </row>
    <row r="218" spans="8:19" ht="12.75" customHeight="1" x14ac:dyDescent="0.25">
      <c r="H218" s="3">
        <v>45286</v>
      </c>
      <c r="I218" s="61">
        <v>4.1040000000000001</v>
      </c>
      <c r="J218" s="61">
        <v>5.33</v>
      </c>
      <c r="K218" s="61">
        <v>3.8849999999999998</v>
      </c>
      <c r="L218" s="61">
        <v>3.2549999999999999</v>
      </c>
      <c r="M218" s="61">
        <v>3.04</v>
      </c>
      <c r="N218" s="61">
        <v>5.085</v>
      </c>
      <c r="O218" s="61">
        <v>4.67</v>
      </c>
      <c r="P218" s="61">
        <v>14.3</v>
      </c>
    </row>
    <row r="219" spans="8:19" ht="12.75" customHeight="1" x14ac:dyDescent="0.25">
      <c r="H219" s="3">
        <v>45287</v>
      </c>
      <c r="I219" s="61">
        <v>4.1040000000000001</v>
      </c>
      <c r="J219" s="61">
        <v>5.33</v>
      </c>
      <c r="K219" s="61">
        <v>3.82</v>
      </c>
      <c r="L219" s="61">
        <v>3.19</v>
      </c>
      <c r="M219" s="61">
        <v>2.9750000000000001</v>
      </c>
      <c r="N219" s="61">
        <v>5.0599999999999996</v>
      </c>
      <c r="O219" s="61">
        <v>4.6399999999999997</v>
      </c>
      <c r="P219" s="61">
        <v>13.1</v>
      </c>
    </row>
    <row r="220" spans="8:19" ht="12.75" customHeight="1" x14ac:dyDescent="0.25">
      <c r="H220" s="3">
        <v>45288</v>
      </c>
      <c r="I220" s="61">
        <v>4.1040000000000001</v>
      </c>
      <c r="J220" s="61">
        <v>5.33</v>
      </c>
      <c r="K220" s="61">
        <v>3.875</v>
      </c>
      <c r="L220" s="61">
        <v>3.24</v>
      </c>
      <c r="M220" s="61">
        <v>3.0249999999999999</v>
      </c>
      <c r="N220" s="61">
        <v>5.0750000000000002</v>
      </c>
      <c r="O220" s="61">
        <v>4.665</v>
      </c>
      <c r="P220" s="61">
        <v>10.4</v>
      </c>
    </row>
    <row r="221" spans="8:19" ht="12.75" customHeight="1" x14ac:dyDescent="0.25">
      <c r="H221" s="3">
        <v>45289</v>
      </c>
      <c r="I221" s="61">
        <v>4.1040000000000001</v>
      </c>
      <c r="J221" s="61">
        <v>5.33</v>
      </c>
      <c r="K221" s="61">
        <v>3.835</v>
      </c>
      <c r="L221" s="61">
        <v>3.2</v>
      </c>
      <c r="M221" s="61">
        <v>2.9849999999999999</v>
      </c>
      <c r="N221" s="61">
        <v>5.07</v>
      </c>
      <c r="O221" s="61">
        <v>4.6449999999999996</v>
      </c>
      <c r="P221" s="61">
        <v>8.1999999999999993</v>
      </c>
    </row>
    <row r="222" spans="8:19" ht="12.75" customHeight="1" x14ac:dyDescent="0.25">
      <c r="H222" s="3">
        <v>45292</v>
      </c>
      <c r="I222" s="61">
        <v>4.1040000000000001</v>
      </c>
      <c r="J222" s="61">
        <v>5.33</v>
      </c>
      <c r="K222" s="61">
        <v>3.835</v>
      </c>
      <c r="L222" s="61">
        <v>3.2</v>
      </c>
      <c r="M222" s="61">
        <v>2.9849999999999999</v>
      </c>
      <c r="N222" s="61">
        <v>5.07</v>
      </c>
      <c r="O222" s="61">
        <v>4.6449999999999996</v>
      </c>
      <c r="P222" s="61">
        <v>8.1999999999999993</v>
      </c>
    </row>
    <row r="223" spans="8:19" ht="12.75" customHeight="1" x14ac:dyDescent="0.25">
      <c r="H223" s="3">
        <v>45293</v>
      </c>
      <c r="I223" s="61">
        <v>4.1040000000000001</v>
      </c>
      <c r="J223" s="61">
        <v>5.33</v>
      </c>
      <c r="K223" s="61">
        <v>3.93</v>
      </c>
      <c r="L223" s="61">
        <v>3.3</v>
      </c>
      <c r="M223" s="61">
        <v>3.085</v>
      </c>
      <c r="N223" s="61">
        <v>5.1100000000000003</v>
      </c>
      <c r="O223" s="61">
        <v>4.71</v>
      </c>
      <c r="P223" s="61">
        <v>1.1000000000000001</v>
      </c>
    </row>
    <row r="224" spans="8:19" ht="12.75" customHeight="1" x14ac:dyDescent="0.25">
      <c r="H224" s="3">
        <v>45294</v>
      </c>
      <c r="I224" s="61">
        <v>4.1040000000000001</v>
      </c>
      <c r="J224" s="61">
        <v>5.33</v>
      </c>
      <c r="K224" s="61">
        <v>3.95</v>
      </c>
      <c r="L224" s="61">
        <v>3.31</v>
      </c>
      <c r="M224" s="61">
        <v>3.0950000000000002</v>
      </c>
      <c r="N224" s="61">
        <v>5.1349999999999998</v>
      </c>
      <c r="O224" s="61">
        <v>4.76</v>
      </c>
      <c r="P224" s="61">
        <v>0.4</v>
      </c>
    </row>
    <row r="225" spans="8:16" ht="12.75" customHeight="1" x14ac:dyDescent="0.25">
      <c r="H225" s="3">
        <v>45295</v>
      </c>
      <c r="I225" s="61">
        <v>4.1040000000000001</v>
      </c>
      <c r="J225" s="61">
        <v>5.33</v>
      </c>
      <c r="K225" s="61">
        <v>4.04</v>
      </c>
      <c r="L225" s="61">
        <v>3.4</v>
      </c>
      <c r="M225" s="61">
        <v>3.2250000000000001</v>
      </c>
      <c r="N225" s="61">
        <v>5.1550000000000002</v>
      </c>
      <c r="O225" s="61">
        <v>4.8099999999999996</v>
      </c>
      <c r="P225" s="61">
        <v>6.4</v>
      </c>
    </row>
    <row r="226" spans="8:16" ht="12.75" customHeight="1" x14ac:dyDescent="0.25">
      <c r="H226" s="3">
        <v>45296</v>
      </c>
      <c r="I226" s="61">
        <v>4.1040000000000001</v>
      </c>
      <c r="J226" s="61">
        <v>5.33</v>
      </c>
      <c r="K226" s="61">
        <v>4.05</v>
      </c>
      <c r="L226" s="61">
        <v>3.42</v>
      </c>
      <c r="M226" s="61">
        <v>3.2450000000000001</v>
      </c>
      <c r="N226" s="61">
        <v>5.15</v>
      </c>
      <c r="O226" s="61">
        <v>4.7949999999999999</v>
      </c>
      <c r="P226" s="61">
        <v>6.1</v>
      </c>
    </row>
    <row r="227" spans="8:16" ht="12.75" customHeight="1" x14ac:dyDescent="0.25">
      <c r="H227" s="3">
        <v>45299</v>
      </c>
      <c r="I227" s="61">
        <v>4.1040000000000001</v>
      </c>
      <c r="J227" s="61">
        <v>5.33</v>
      </c>
      <c r="K227" s="61">
        <v>4.03</v>
      </c>
      <c r="L227" s="61">
        <v>3.4049999999999998</v>
      </c>
      <c r="M227" s="61">
        <v>3.1850000000000001</v>
      </c>
      <c r="N227" s="61">
        <v>5.1550000000000002</v>
      </c>
      <c r="O227" s="61">
        <v>4.79</v>
      </c>
      <c r="P227" s="61">
        <v>5.9</v>
      </c>
    </row>
    <row r="228" spans="8:16" ht="12.75" customHeight="1" x14ac:dyDescent="0.25">
      <c r="H228" s="3">
        <v>45300</v>
      </c>
      <c r="I228" s="61">
        <v>4.1040000000000001</v>
      </c>
      <c r="J228" s="61">
        <v>5.33</v>
      </c>
      <c r="K228" s="61">
        <v>4.05</v>
      </c>
      <c r="L228" s="61">
        <v>3.43</v>
      </c>
      <c r="M228" s="61">
        <v>3.2050000000000001</v>
      </c>
      <c r="N228" s="61">
        <v>5.16</v>
      </c>
      <c r="O228" s="61">
        <v>4.8099999999999996</v>
      </c>
      <c r="P228" s="61">
        <v>6.5</v>
      </c>
    </row>
    <row r="229" spans="8:16" ht="12.75" customHeight="1" x14ac:dyDescent="0.25">
      <c r="H229" s="3">
        <v>45301</v>
      </c>
      <c r="I229" s="61">
        <v>4.1040000000000001</v>
      </c>
      <c r="J229" s="61">
        <v>5.33</v>
      </c>
      <c r="K229" s="61">
        <v>4.03</v>
      </c>
      <c r="L229" s="61">
        <v>3.42</v>
      </c>
      <c r="M229" s="61">
        <v>3.1949999999999998</v>
      </c>
      <c r="N229" s="61">
        <v>5.1550000000000002</v>
      </c>
      <c r="O229" s="61">
        <v>4.79</v>
      </c>
      <c r="P229" s="61">
        <v>6.8</v>
      </c>
    </row>
    <row r="230" spans="8:16" ht="12.75" customHeight="1" x14ac:dyDescent="0.25">
      <c r="H230" s="3">
        <v>45302</v>
      </c>
      <c r="I230" s="61">
        <v>4.1040000000000001</v>
      </c>
      <c r="J230" s="61">
        <v>5.33</v>
      </c>
      <c r="K230" s="61">
        <v>3.895</v>
      </c>
      <c r="L230" s="61">
        <v>3.2949999999999999</v>
      </c>
      <c r="M230" s="61">
        <v>3.07</v>
      </c>
      <c r="N230" s="61">
        <v>5.14</v>
      </c>
      <c r="O230" s="61">
        <v>4.7350000000000003</v>
      </c>
      <c r="P230" s="61">
        <v>8.1</v>
      </c>
    </row>
    <row r="231" spans="8:16" ht="12.75" customHeight="1" x14ac:dyDescent="0.25">
      <c r="H231" s="3">
        <v>45303</v>
      </c>
      <c r="I231" s="61">
        <v>4.1040000000000001</v>
      </c>
      <c r="J231" s="61">
        <v>5.33</v>
      </c>
      <c r="K231" s="61">
        <v>3.7450000000000001</v>
      </c>
      <c r="L231" s="61">
        <v>3.16</v>
      </c>
      <c r="M231" s="61">
        <v>2.9350000000000001</v>
      </c>
      <c r="N231" s="61">
        <v>5.1150000000000002</v>
      </c>
      <c r="O231" s="61">
        <v>4.63</v>
      </c>
      <c r="P231" s="61">
        <v>7.5</v>
      </c>
    </row>
    <row r="232" spans="8:16" ht="12.75" customHeight="1" x14ac:dyDescent="0.25">
      <c r="H232" s="3">
        <v>45306</v>
      </c>
      <c r="I232" s="61">
        <v>4.1040000000000001</v>
      </c>
      <c r="J232" s="61">
        <v>5.33</v>
      </c>
      <c r="K232" s="61">
        <v>3.7450000000000001</v>
      </c>
      <c r="L232" s="61">
        <v>3.16</v>
      </c>
      <c r="M232" s="61">
        <v>2.9350000000000001</v>
      </c>
      <c r="N232" s="61">
        <v>5.1150000000000002</v>
      </c>
      <c r="O232" s="61">
        <v>4.63</v>
      </c>
      <c r="P232" s="61">
        <v>5.4</v>
      </c>
    </row>
    <row r="233" spans="8:16" ht="12.75" customHeight="1" x14ac:dyDescent="0.25">
      <c r="H233" s="3">
        <v>45307</v>
      </c>
      <c r="I233" s="61">
        <v>4.1040000000000001</v>
      </c>
      <c r="J233" s="61">
        <v>5.33</v>
      </c>
      <c r="K233" s="61">
        <v>3.855</v>
      </c>
      <c r="L233" s="61">
        <v>3.2650000000000001</v>
      </c>
      <c r="M233" s="61">
        <v>3.04</v>
      </c>
      <c r="N233" s="61">
        <v>5.16</v>
      </c>
      <c r="O233" s="61">
        <v>4.7350000000000003</v>
      </c>
      <c r="P233" s="61">
        <v>-2.4</v>
      </c>
    </row>
    <row r="234" spans="8:16" ht="12.75" customHeight="1" x14ac:dyDescent="0.25">
      <c r="H234" s="3">
        <v>45308</v>
      </c>
      <c r="I234" s="61">
        <v>4.1040000000000001</v>
      </c>
      <c r="J234" s="61">
        <v>5.33</v>
      </c>
      <c r="K234" s="61">
        <v>4.03</v>
      </c>
      <c r="L234" s="61">
        <v>3.44</v>
      </c>
      <c r="M234" s="61">
        <v>3.2149999999999999</v>
      </c>
      <c r="N234" s="61">
        <v>5.1849999999999996</v>
      </c>
      <c r="O234" s="61">
        <v>4.83</v>
      </c>
      <c r="P234" s="61">
        <v>1.4</v>
      </c>
    </row>
    <row r="235" spans="8:16" ht="12.75" customHeight="1" x14ac:dyDescent="0.25">
      <c r="H235" s="3">
        <v>45309</v>
      </c>
      <c r="I235" s="61">
        <v>4.1040000000000001</v>
      </c>
      <c r="J235" s="61">
        <v>5.33</v>
      </c>
      <c r="K235" s="61">
        <v>4.0199999999999996</v>
      </c>
      <c r="L235" s="61">
        <v>3.4350000000000001</v>
      </c>
      <c r="M235" s="61">
        <v>3.21</v>
      </c>
      <c r="N235" s="61">
        <v>5.1849999999999996</v>
      </c>
      <c r="O235" s="61">
        <v>4.8150000000000004</v>
      </c>
      <c r="P235" s="61">
        <v>4.9000000000000004</v>
      </c>
    </row>
    <row r="236" spans="8:16" ht="12.75" customHeight="1" x14ac:dyDescent="0.25">
      <c r="H236" s="3">
        <v>45310</v>
      </c>
      <c r="I236" s="61">
        <v>4.1040000000000001</v>
      </c>
      <c r="J236" s="61">
        <v>5.33</v>
      </c>
      <c r="K236" s="61">
        <v>4.1100000000000003</v>
      </c>
      <c r="L236" s="61">
        <v>3.5249999999999999</v>
      </c>
      <c r="M236" s="61">
        <v>3.3</v>
      </c>
      <c r="N236" s="61">
        <v>5.21</v>
      </c>
      <c r="O236" s="61">
        <v>4.88</v>
      </c>
      <c r="P236" s="61">
        <v>13.5</v>
      </c>
    </row>
    <row r="237" spans="8:16" ht="12.75" customHeight="1" x14ac:dyDescent="0.25">
      <c r="H237" s="3">
        <v>45313</v>
      </c>
      <c r="I237" s="61">
        <v>4.1040000000000001</v>
      </c>
      <c r="J237" s="61">
        <v>5.33</v>
      </c>
      <c r="K237" s="61">
        <v>4.085</v>
      </c>
      <c r="L237" s="61">
        <v>3.48</v>
      </c>
      <c r="M237" s="61">
        <v>3.2549999999999999</v>
      </c>
      <c r="N237" s="61">
        <v>5.22</v>
      </c>
      <c r="O237" s="61">
        <v>4.88</v>
      </c>
      <c r="P237" s="61">
        <v>11.1</v>
      </c>
    </row>
    <row r="238" spans="8:16" ht="12.75" customHeight="1" x14ac:dyDescent="0.25">
      <c r="H238" s="3">
        <v>45314</v>
      </c>
      <c r="I238" s="61">
        <v>4.1040000000000001</v>
      </c>
      <c r="J238" s="61">
        <v>5.33</v>
      </c>
      <c r="K238" s="61">
        <v>4.085</v>
      </c>
      <c r="L238" s="61">
        <v>3.4849999999999999</v>
      </c>
      <c r="M238" s="61">
        <v>3.26</v>
      </c>
      <c r="N238" s="61">
        <v>5.21</v>
      </c>
      <c r="O238" s="61">
        <v>4.87</v>
      </c>
      <c r="P238" s="61">
        <v>8.3000000000000007</v>
      </c>
    </row>
    <row r="239" spans="8:16" ht="12.75" customHeight="1" x14ac:dyDescent="0.25">
      <c r="H239" s="3">
        <v>45315</v>
      </c>
      <c r="I239" s="61">
        <v>4.1040000000000001</v>
      </c>
      <c r="J239" s="61">
        <v>5.33</v>
      </c>
      <c r="K239" s="61">
        <v>4.0949999999999998</v>
      </c>
      <c r="L239" s="61">
        <v>3.4750000000000001</v>
      </c>
      <c r="M239" s="61">
        <v>3.25</v>
      </c>
      <c r="N239" s="61">
        <v>5.2249999999999996</v>
      </c>
      <c r="O239" s="61">
        <v>4.8899999999999997</v>
      </c>
      <c r="P239" s="61">
        <v>16.8</v>
      </c>
    </row>
    <row r="240" spans="8:16" ht="12.75" customHeight="1" x14ac:dyDescent="0.25">
      <c r="H240" s="3">
        <v>45316</v>
      </c>
      <c r="I240" s="61">
        <v>4.1040000000000001</v>
      </c>
      <c r="J240" s="61">
        <v>5.33</v>
      </c>
      <c r="K240" s="61">
        <v>4.03</v>
      </c>
      <c r="L240" s="61">
        <v>3.41</v>
      </c>
      <c r="M240" s="61">
        <v>3.1850000000000001</v>
      </c>
      <c r="N240" s="61">
        <v>5.2050000000000001</v>
      </c>
      <c r="O240" s="61">
        <v>4.835</v>
      </c>
      <c r="P240" s="61">
        <v>25.3</v>
      </c>
    </row>
    <row r="241" spans="8:16" ht="12.75" customHeight="1" x14ac:dyDescent="0.25">
      <c r="H241" s="3">
        <v>45317</v>
      </c>
      <c r="I241" s="61">
        <v>4.1040000000000001</v>
      </c>
      <c r="J241" s="61">
        <v>5.33</v>
      </c>
      <c r="K241" s="61">
        <v>4.0949999999999998</v>
      </c>
      <c r="L241" s="61">
        <v>3.48</v>
      </c>
      <c r="M241" s="61">
        <v>3.2549999999999999</v>
      </c>
      <c r="N241" s="61">
        <v>5.2050000000000001</v>
      </c>
      <c r="O241" s="61">
        <v>4.8600000000000003</v>
      </c>
      <c r="P241" s="61">
        <v>27.3</v>
      </c>
    </row>
    <row r="242" spans="8:16" ht="12.75" customHeight="1" x14ac:dyDescent="0.25">
      <c r="H242" s="3">
        <v>45320</v>
      </c>
      <c r="I242" s="61">
        <v>4.1040000000000001</v>
      </c>
      <c r="J242" s="61">
        <v>5.33</v>
      </c>
      <c r="K242" s="61">
        <v>4.0650000000000004</v>
      </c>
      <c r="L242" s="61">
        <v>3.44</v>
      </c>
      <c r="M242" s="61">
        <v>3.2149999999999999</v>
      </c>
      <c r="N242" s="61">
        <v>5.21</v>
      </c>
      <c r="O242" s="61">
        <v>4.8550000000000004</v>
      </c>
      <c r="P242" s="61">
        <v>30</v>
      </c>
    </row>
    <row r="243" spans="8:16" ht="12.75" customHeight="1" x14ac:dyDescent="0.25">
      <c r="H243" s="3">
        <v>45321</v>
      </c>
      <c r="I243" s="61">
        <v>4.1040000000000001</v>
      </c>
      <c r="J243" s="61">
        <v>5.33</v>
      </c>
      <c r="K243" s="61">
        <v>4.125</v>
      </c>
      <c r="L243" s="61">
        <v>3.4950000000000001</v>
      </c>
      <c r="M243" s="61">
        <v>3.27</v>
      </c>
      <c r="N243" s="61">
        <v>5.2249999999999996</v>
      </c>
      <c r="O243" s="61">
        <v>4.8849999999999998</v>
      </c>
      <c r="P243" s="61">
        <v>27.8</v>
      </c>
    </row>
    <row r="244" spans="8:16" ht="12.75" customHeight="1" x14ac:dyDescent="0.25">
      <c r="H244" s="3">
        <v>45322</v>
      </c>
      <c r="I244" s="61">
        <v>4.1040000000000001</v>
      </c>
      <c r="J244" s="61">
        <v>5.33</v>
      </c>
      <c r="K244" s="61">
        <v>3.96</v>
      </c>
      <c r="L244" s="61">
        <v>3.335</v>
      </c>
      <c r="M244" s="61">
        <v>3.11</v>
      </c>
      <c r="N244" s="61">
        <v>5.19</v>
      </c>
      <c r="O244" s="61">
        <v>4.79</v>
      </c>
      <c r="P244" s="61">
        <v>25.7</v>
      </c>
    </row>
    <row r="245" spans="8:16" ht="12.75" customHeight="1" x14ac:dyDescent="0.25">
      <c r="H245" s="3">
        <v>45323</v>
      </c>
      <c r="I245" s="61">
        <v>4.1040000000000001</v>
      </c>
      <c r="J245" s="61">
        <v>5.33</v>
      </c>
      <c r="K245" s="61">
        <v>3.9550000000000001</v>
      </c>
      <c r="L245" s="61">
        <v>3.2949999999999999</v>
      </c>
      <c r="M245" s="61">
        <v>3.07</v>
      </c>
      <c r="N245" s="61">
        <v>5.2249999999999996</v>
      </c>
      <c r="O245" s="61">
        <v>4.8150000000000004</v>
      </c>
      <c r="P245" s="61">
        <v>30.7</v>
      </c>
    </row>
    <row r="246" spans="8:16" ht="12.75" customHeight="1" x14ac:dyDescent="0.25">
      <c r="H246" s="3">
        <v>45324</v>
      </c>
      <c r="I246" s="61">
        <v>4.1040000000000001</v>
      </c>
      <c r="J246" s="61">
        <v>5.33</v>
      </c>
      <c r="K246" s="61">
        <v>4.18</v>
      </c>
      <c r="L246" s="61">
        <v>3.5049999999999999</v>
      </c>
      <c r="M246" s="61">
        <v>3.2749999999999999</v>
      </c>
      <c r="N246" s="61">
        <v>5.27</v>
      </c>
      <c r="O246" s="61">
        <v>4.96</v>
      </c>
      <c r="P246" s="61">
        <v>39.5</v>
      </c>
    </row>
    <row r="247" spans="8:16" ht="12.75" customHeight="1" x14ac:dyDescent="0.25">
      <c r="H247" s="3">
        <v>45327</v>
      </c>
      <c r="I247" s="61">
        <v>4.1040000000000001</v>
      </c>
      <c r="J247" s="61">
        <v>5.33</v>
      </c>
      <c r="K247" s="61">
        <v>4.2850000000000001</v>
      </c>
      <c r="L247" s="61">
        <v>3.625</v>
      </c>
      <c r="M247" s="61">
        <v>3.395</v>
      </c>
      <c r="N247" s="61">
        <v>5.2850000000000001</v>
      </c>
      <c r="O247" s="61">
        <v>5.01</v>
      </c>
      <c r="P247" s="61">
        <v>42.6</v>
      </c>
    </row>
    <row r="248" spans="8:16" ht="12.75" customHeight="1" x14ac:dyDescent="0.25">
      <c r="H248" s="3">
        <v>45328</v>
      </c>
      <c r="I248" s="61">
        <v>4.1040000000000001</v>
      </c>
      <c r="J248" s="61">
        <v>5.33</v>
      </c>
      <c r="K248" s="61">
        <v>4.21</v>
      </c>
      <c r="L248" s="61">
        <v>3.55</v>
      </c>
      <c r="M248" s="61">
        <v>3.32</v>
      </c>
      <c r="N248" s="61">
        <v>5.2750000000000004</v>
      </c>
      <c r="O248" s="61">
        <v>4.9850000000000003</v>
      </c>
      <c r="P248" s="61">
        <v>42.9</v>
      </c>
    </row>
    <row r="249" spans="8:16" ht="12.75" customHeight="1" x14ac:dyDescent="0.25">
      <c r="H249" s="3">
        <v>45329</v>
      </c>
      <c r="I249" s="61">
        <v>4.1040000000000001</v>
      </c>
      <c r="J249" s="61">
        <v>5.33</v>
      </c>
      <c r="K249" s="61">
        <v>4.22</v>
      </c>
      <c r="L249" s="61">
        <v>3.56</v>
      </c>
      <c r="M249" s="61">
        <v>3.33</v>
      </c>
      <c r="N249" s="61">
        <v>5.2750000000000004</v>
      </c>
      <c r="O249" s="61">
        <v>4.9850000000000003</v>
      </c>
      <c r="P249" s="61">
        <v>43.5</v>
      </c>
    </row>
    <row r="250" spans="8:16" ht="12.75" customHeight="1" x14ac:dyDescent="0.25">
      <c r="H250" s="3">
        <v>45330</v>
      </c>
      <c r="I250" s="61">
        <v>4.1040000000000001</v>
      </c>
      <c r="J250" s="61">
        <v>5.33</v>
      </c>
      <c r="K250" s="61">
        <v>4.26</v>
      </c>
      <c r="L250" s="61">
        <v>3.605</v>
      </c>
      <c r="M250" s="61">
        <v>3.375</v>
      </c>
      <c r="N250" s="61">
        <v>5.2750000000000004</v>
      </c>
      <c r="O250" s="61">
        <v>5.0049999999999999</v>
      </c>
      <c r="P250" s="61">
        <v>44</v>
      </c>
    </row>
    <row r="251" spans="8:16" ht="12.75" customHeight="1" x14ac:dyDescent="0.25">
      <c r="H251" s="3">
        <v>45331</v>
      </c>
      <c r="I251" s="61">
        <v>4.1040000000000001</v>
      </c>
      <c r="J251" s="61">
        <v>5.33</v>
      </c>
      <c r="K251" s="61">
        <v>4.3150000000000004</v>
      </c>
      <c r="L251" s="61">
        <v>3.67</v>
      </c>
      <c r="M251" s="61">
        <v>3.44</v>
      </c>
      <c r="N251" s="61">
        <v>5.2850000000000001</v>
      </c>
      <c r="O251" s="61">
        <v>5.0250000000000004</v>
      </c>
      <c r="P251" s="61">
        <v>44.1</v>
      </c>
    </row>
    <row r="252" spans="8:16" ht="12.75" customHeight="1" x14ac:dyDescent="0.25">
      <c r="H252" s="3">
        <v>45334</v>
      </c>
      <c r="I252" s="61">
        <v>4.1040000000000001</v>
      </c>
      <c r="J252" s="61">
        <v>5.33</v>
      </c>
      <c r="K252" s="61">
        <v>4.3099999999999996</v>
      </c>
      <c r="L252" s="61">
        <v>3.6549999999999998</v>
      </c>
      <c r="M252" s="61">
        <v>3.415</v>
      </c>
      <c r="N252" s="61">
        <v>5.2850000000000001</v>
      </c>
      <c r="O252" s="61">
        <v>5.0250000000000004</v>
      </c>
      <c r="P252" s="61">
        <v>44.3</v>
      </c>
    </row>
    <row r="253" spans="8:16" ht="12.75" customHeight="1" x14ac:dyDescent="0.25">
      <c r="H253" s="3">
        <v>45335</v>
      </c>
      <c r="I253" s="61">
        <v>4.1040000000000001</v>
      </c>
      <c r="J253" s="61">
        <v>5.33</v>
      </c>
      <c r="K253" s="61">
        <v>4.54</v>
      </c>
      <c r="L253" s="61">
        <v>3.91</v>
      </c>
      <c r="M253" s="61">
        <v>3.67</v>
      </c>
      <c r="N253" s="61">
        <v>5.3049999999999997</v>
      </c>
      <c r="O253" s="61">
        <v>5.14</v>
      </c>
      <c r="P253" s="61">
        <v>47.7</v>
      </c>
    </row>
    <row r="254" spans="8:16" ht="12.75" customHeight="1" x14ac:dyDescent="0.25">
      <c r="H254" s="3">
        <v>45336</v>
      </c>
      <c r="I254" s="61">
        <v>4.1040000000000001</v>
      </c>
      <c r="J254" s="61">
        <v>5.33</v>
      </c>
      <c r="K254" s="61">
        <v>4.4649999999999999</v>
      </c>
      <c r="L254" s="61">
        <v>3.8250000000000002</v>
      </c>
      <c r="M254" s="61">
        <v>3.585</v>
      </c>
      <c r="N254" s="61">
        <v>5.3049999999999997</v>
      </c>
      <c r="O254" s="61">
        <v>5.1150000000000002</v>
      </c>
      <c r="P254" s="61">
        <v>47.2</v>
      </c>
    </row>
    <row r="255" spans="8:16" ht="12.75" customHeight="1" x14ac:dyDescent="0.25">
      <c r="H255" s="3">
        <v>45337</v>
      </c>
      <c r="I255" s="61">
        <v>4.1040000000000001</v>
      </c>
      <c r="J255" s="61">
        <v>5.33</v>
      </c>
      <c r="K255" s="61">
        <v>4.46</v>
      </c>
      <c r="L255" s="61">
        <v>3.81</v>
      </c>
      <c r="M255" s="61">
        <v>3.57</v>
      </c>
      <c r="N255" s="61">
        <v>5.3049999999999997</v>
      </c>
      <c r="O255" s="61">
        <v>5.1150000000000002</v>
      </c>
      <c r="P255" s="61">
        <v>45.8</v>
      </c>
    </row>
    <row r="256" spans="8:16" ht="12.75" customHeight="1" x14ac:dyDescent="0.25">
      <c r="H256" s="3">
        <v>45338</v>
      </c>
      <c r="I256" s="61">
        <v>4.1040000000000001</v>
      </c>
      <c r="J256" s="61">
        <v>5.33</v>
      </c>
      <c r="K256" s="61">
        <v>4.53</v>
      </c>
      <c r="L256" s="61">
        <v>3.895</v>
      </c>
      <c r="M256" s="61">
        <v>3.6549999999999998</v>
      </c>
      <c r="N256" s="61">
        <v>5.3049999999999997</v>
      </c>
      <c r="O256" s="61">
        <v>5.1449999999999996</v>
      </c>
      <c r="P256" s="61">
        <v>40.4</v>
      </c>
    </row>
    <row r="257" spans="8:16" ht="12.75" customHeight="1" x14ac:dyDescent="0.25">
      <c r="H257" s="3">
        <v>45341</v>
      </c>
      <c r="I257" s="61">
        <v>4.1040000000000001</v>
      </c>
      <c r="J257" s="61">
        <v>5.33</v>
      </c>
      <c r="K257" s="61">
        <v>4.53</v>
      </c>
      <c r="L257" s="61">
        <v>3.895</v>
      </c>
      <c r="M257" s="61">
        <v>3.6549999999999998</v>
      </c>
      <c r="N257" s="61">
        <v>5.3049999999999997</v>
      </c>
      <c r="O257" s="61">
        <v>5.1449999999999996</v>
      </c>
      <c r="P257" s="61">
        <v>40.9</v>
      </c>
    </row>
    <row r="258" spans="8:16" ht="12.75" customHeight="1" x14ac:dyDescent="0.25">
      <c r="H258" s="3">
        <v>45342</v>
      </c>
      <c r="I258" s="61">
        <v>4.1040000000000001</v>
      </c>
      <c r="J258" s="61">
        <v>5.33</v>
      </c>
      <c r="K258" s="61">
        <v>4.5049999999999999</v>
      </c>
      <c r="L258" s="61">
        <v>3.855</v>
      </c>
      <c r="M258" s="61">
        <v>3.6150000000000002</v>
      </c>
      <c r="N258" s="61">
        <v>5.31</v>
      </c>
      <c r="O258" s="61">
        <v>5.1349999999999998</v>
      </c>
      <c r="P258" s="61">
        <v>40.299999999999997</v>
      </c>
    </row>
    <row r="259" spans="8:16" ht="12.75" customHeight="1" x14ac:dyDescent="0.25">
      <c r="H259" s="3">
        <v>45343</v>
      </c>
      <c r="I259" s="61">
        <v>4.1040000000000001</v>
      </c>
      <c r="J259" s="61">
        <v>5.33</v>
      </c>
      <c r="K259" s="61">
        <v>4.5449999999999999</v>
      </c>
      <c r="L259" s="61">
        <v>3.895</v>
      </c>
      <c r="M259" s="61">
        <v>3.64</v>
      </c>
      <c r="N259" s="61">
        <v>5.3150000000000004</v>
      </c>
      <c r="O259" s="61">
        <v>5.15</v>
      </c>
      <c r="P259" s="61">
        <v>40.200000000000003</v>
      </c>
    </row>
    <row r="260" spans="8:16" ht="12.75" customHeight="1" x14ac:dyDescent="0.25">
      <c r="H260" s="3">
        <v>45344</v>
      </c>
      <c r="I260" s="61">
        <v>4.1040000000000001</v>
      </c>
      <c r="J260" s="61">
        <v>5.33</v>
      </c>
      <c r="K260" s="61">
        <v>4.6150000000000002</v>
      </c>
      <c r="L260" s="61">
        <v>3.98</v>
      </c>
      <c r="M260" s="61">
        <v>3.71</v>
      </c>
      <c r="N260" s="61">
        <v>5.32</v>
      </c>
      <c r="O260" s="61">
        <v>5.1749999999999998</v>
      </c>
      <c r="P260" s="61">
        <v>43.8</v>
      </c>
    </row>
    <row r="261" spans="8:16" ht="12.75" customHeight="1" x14ac:dyDescent="0.25">
      <c r="H261" s="3">
        <v>45345</v>
      </c>
      <c r="I261" s="61">
        <v>4.1040000000000001</v>
      </c>
      <c r="J261" s="61">
        <v>5.33</v>
      </c>
      <c r="K261" s="61">
        <v>4.5999999999999996</v>
      </c>
      <c r="L261" s="61">
        <v>3.9649999999999999</v>
      </c>
      <c r="M261" s="61">
        <v>3.6949999999999998</v>
      </c>
      <c r="N261" s="61">
        <v>5.32</v>
      </c>
      <c r="O261" s="61">
        <v>5.18</v>
      </c>
      <c r="P261" s="61">
        <v>43.8</v>
      </c>
    </row>
    <row r="262" spans="8:16" ht="12.75" customHeight="1" x14ac:dyDescent="0.25">
      <c r="H262" s="3">
        <v>45348</v>
      </c>
      <c r="I262" s="61">
        <v>4.1040000000000001</v>
      </c>
      <c r="J262" s="61">
        <v>5.33</v>
      </c>
      <c r="K262" s="61">
        <v>4.6500000000000004</v>
      </c>
      <c r="L262" s="61">
        <v>4</v>
      </c>
      <c r="M262" s="61">
        <v>3.73</v>
      </c>
      <c r="N262" s="61">
        <v>5.3250000000000002</v>
      </c>
      <c r="O262" s="61">
        <v>5.21</v>
      </c>
      <c r="P262" s="61">
        <v>42.2</v>
      </c>
    </row>
    <row r="263" spans="8:16" ht="12.75" customHeight="1" x14ac:dyDescent="0.25">
      <c r="H263" s="3">
        <v>45349</v>
      </c>
      <c r="I263" s="61">
        <v>4.1040000000000001</v>
      </c>
      <c r="J263" s="61">
        <v>5.33</v>
      </c>
      <c r="K263" s="61">
        <v>4.665</v>
      </c>
      <c r="L263" s="61">
        <v>4.0049999999999999</v>
      </c>
      <c r="M263" s="61">
        <v>3.7349999999999999</v>
      </c>
      <c r="N263" s="61">
        <v>5.3250000000000002</v>
      </c>
      <c r="O263" s="61">
        <v>5.21</v>
      </c>
      <c r="P263" s="61">
        <v>38.299999999999997</v>
      </c>
    </row>
    <row r="264" spans="8:16" ht="12.75" customHeight="1" x14ac:dyDescent="0.25">
      <c r="H264" s="3">
        <v>45350</v>
      </c>
      <c r="I264" s="61">
        <v>4.1040000000000001</v>
      </c>
      <c r="J264" s="61">
        <v>5.33</v>
      </c>
      <c r="K264" s="61">
        <v>4.5999999999999996</v>
      </c>
      <c r="L264" s="61">
        <v>3.9350000000000001</v>
      </c>
      <c r="M264" s="61">
        <v>3.665</v>
      </c>
      <c r="N264" s="61">
        <v>5.32</v>
      </c>
      <c r="O264" s="61">
        <v>5.1950000000000003</v>
      </c>
      <c r="P264" s="61"/>
    </row>
    <row r="265" spans="8:16" ht="12.75" customHeight="1" x14ac:dyDescent="0.25">
      <c r="H265" s="3">
        <v>45351</v>
      </c>
      <c r="I265" s="61">
        <v>4.1040000000000001</v>
      </c>
      <c r="J265" s="61">
        <v>5.33</v>
      </c>
      <c r="K265" s="61">
        <v>4.6100000000000003</v>
      </c>
      <c r="L265" s="61">
        <v>3.9449999999999998</v>
      </c>
      <c r="M265" s="61">
        <v>3.6749999999999998</v>
      </c>
      <c r="N265" s="61">
        <v>5.32</v>
      </c>
      <c r="O265" s="61">
        <v>5.1950000000000003</v>
      </c>
      <c r="P265" s="61"/>
    </row>
    <row r="266" spans="8:16" ht="12.75" customHeight="1" x14ac:dyDescent="0.25">
      <c r="H266" s="3">
        <v>45352</v>
      </c>
      <c r="I266" s="61">
        <v>4.1040000000000001</v>
      </c>
      <c r="J266" s="61">
        <v>5.33</v>
      </c>
      <c r="K266" s="61">
        <v>4.5149999999999997</v>
      </c>
      <c r="L266" s="61">
        <v>3.835</v>
      </c>
      <c r="M266" s="61">
        <v>3.5649999999999999</v>
      </c>
      <c r="N266" s="61">
        <v>5.32</v>
      </c>
      <c r="O266" s="61">
        <v>5.16</v>
      </c>
      <c r="P266" s="61"/>
    </row>
    <row r="267" spans="8:16" ht="12.75" customHeight="1" x14ac:dyDescent="0.25">
      <c r="H267" s="3">
        <v>45355</v>
      </c>
      <c r="I267" s="61">
        <v>4.1040000000000001</v>
      </c>
      <c r="J267" s="61">
        <v>5.33</v>
      </c>
      <c r="K267" s="61">
        <v>4.5949999999999998</v>
      </c>
      <c r="L267" s="61">
        <v>3.91</v>
      </c>
      <c r="M267" s="61">
        <v>3.64</v>
      </c>
      <c r="N267" s="61">
        <v>5.3250000000000002</v>
      </c>
      <c r="O267" s="61">
        <v>5.19</v>
      </c>
      <c r="P267" s="61"/>
    </row>
    <row r="268" spans="8:16" ht="12.75" customHeight="1" x14ac:dyDescent="0.25">
      <c r="H268" s="3">
        <v>45356</v>
      </c>
      <c r="I268" s="61">
        <v>4.1040000000000001</v>
      </c>
      <c r="J268" s="61">
        <v>5.33</v>
      </c>
      <c r="K268" s="61">
        <v>4.5449999999999999</v>
      </c>
      <c r="L268" s="61">
        <v>3.84</v>
      </c>
      <c r="M268" s="61">
        <v>3.57</v>
      </c>
      <c r="N268" s="61">
        <v>5.32</v>
      </c>
      <c r="O268" s="61">
        <v>5.1749999999999998</v>
      </c>
      <c r="P268" s="61"/>
    </row>
    <row r="269" spans="8:16" ht="12.75" customHeight="1" x14ac:dyDescent="0.25">
      <c r="H269" s="3">
        <v>45357</v>
      </c>
      <c r="I269" s="61">
        <v>4.1040000000000001</v>
      </c>
      <c r="J269" s="61">
        <v>5.33</v>
      </c>
      <c r="K269" s="61">
        <v>4.5599999999999996</v>
      </c>
      <c r="L269" s="61">
        <v>3.8450000000000002</v>
      </c>
      <c r="M269" s="61">
        <v>3.5750000000000002</v>
      </c>
      <c r="N269" s="61">
        <v>5.32</v>
      </c>
      <c r="O269" s="61">
        <v>5.1749999999999998</v>
      </c>
      <c r="P269" s="61"/>
    </row>
    <row r="270" spans="8:16" ht="12.75" customHeight="1" x14ac:dyDescent="0.25">
      <c r="H270" s="3">
        <v>45358</v>
      </c>
      <c r="I270" s="61">
        <v>4.1040000000000001</v>
      </c>
      <c r="J270" s="61">
        <v>5.33</v>
      </c>
      <c r="K270" s="61">
        <v>4.5199999999999996</v>
      </c>
      <c r="L270" s="61">
        <v>3.7949999999999999</v>
      </c>
      <c r="M270" s="61">
        <v>3.5249999999999999</v>
      </c>
      <c r="N270" s="61">
        <v>5.32</v>
      </c>
      <c r="O270" s="61">
        <v>5.16</v>
      </c>
      <c r="P270" s="61"/>
    </row>
    <row r="271" spans="8:16" ht="12.75" customHeight="1" x14ac:dyDescent="0.25">
      <c r="H271" s="3">
        <v>45359</v>
      </c>
      <c r="I271" s="61">
        <v>4.1040000000000001</v>
      </c>
      <c r="J271" s="61">
        <v>5.33</v>
      </c>
      <c r="K271" s="61">
        <v>4.4950000000000001</v>
      </c>
      <c r="L271" s="61">
        <v>3.7450000000000001</v>
      </c>
      <c r="M271" s="61">
        <v>3.4750000000000001</v>
      </c>
      <c r="N271" s="61">
        <v>5.32</v>
      </c>
      <c r="O271" s="61">
        <v>5.165</v>
      </c>
      <c r="P271" s="61"/>
    </row>
    <row r="272" spans="8:16" ht="12.75" customHeight="1" x14ac:dyDescent="0.25">
      <c r="H272" s="3">
        <v>45362</v>
      </c>
      <c r="I272" s="61">
        <v>4.1040000000000001</v>
      </c>
      <c r="J272" s="61">
        <v>5.33</v>
      </c>
      <c r="K272" s="61">
        <v>4.53</v>
      </c>
      <c r="L272" s="61">
        <v>3.7850000000000001</v>
      </c>
      <c r="M272" s="61">
        <v>3.5150000000000001</v>
      </c>
      <c r="N272" s="61">
        <v>5.3250000000000002</v>
      </c>
      <c r="O272" s="61">
        <v>5.18</v>
      </c>
      <c r="P272" s="61"/>
    </row>
    <row r="273" spans="8:16" ht="12.75" customHeight="1" x14ac:dyDescent="0.25">
      <c r="H273" s="3">
        <v>45363</v>
      </c>
      <c r="I273" s="61">
        <v>4.1040000000000001</v>
      </c>
      <c r="J273" s="61">
        <v>5.33</v>
      </c>
      <c r="K273" s="61">
        <v>4.59</v>
      </c>
      <c r="L273" s="61">
        <v>3.87</v>
      </c>
      <c r="M273" s="61">
        <v>3.5950000000000002</v>
      </c>
      <c r="N273" s="61">
        <v>5.3250000000000002</v>
      </c>
      <c r="O273" s="61">
        <v>5.2</v>
      </c>
      <c r="P273" s="61"/>
    </row>
    <row r="274" spans="8:16" ht="12.75" customHeight="1" x14ac:dyDescent="0.25">
      <c r="H274" s="3">
        <v>45364</v>
      </c>
      <c r="I274" s="61">
        <v>4.1040000000000001</v>
      </c>
      <c r="J274" s="61">
        <v>5.33</v>
      </c>
      <c r="K274" s="61">
        <v>4.62</v>
      </c>
      <c r="L274" s="61">
        <v>3.9049999999999998</v>
      </c>
      <c r="M274" s="61">
        <v>3.625</v>
      </c>
      <c r="N274" s="61">
        <v>5.3250000000000002</v>
      </c>
      <c r="O274" s="61">
        <v>5.2050000000000001</v>
      </c>
      <c r="P274" s="61"/>
    </row>
    <row r="275" spans="8:16" ht="12.75" customHeight="1" x14ac:dyDescent="0.25">
      <c r="H275" s="3">
        <v>45365</v>
      </c>
      <c r="I275" s="61">
        <v>4.1040000000000001</v>
      </c>
      <c r="J275" s="61">
        <v>5.33</v>
      </c>
      <c r="K275" s="61">
        <v>4.67</v>
      </c>
      <c r="L275" s="61">
        <v>3.9950000000000001</v>
      </c>
      <c r="M275" s="61">
        <v>3.7149999999999999</v>
      </c>
      <c r="N275" s="61">
        <v>5.3250000000000002</v>
      </c>
      <c r="O275" s="61">
        <v>5.22</v>
      </c>
      <c r="P275" s="61"/>
    </row>
    <row r="276" spans="8:16" ht="12.75" customHeight="1" x14ac:dyDescent="0.25">
      <c r="H276" s="3">
        <v>45366</v>
      </c>
      <c r="I276" s="61">
        <v>4.1040000000000001</v>
      </c>
      <c r="J276" s="61">
        <v>5.33</v>
      </c>
      <c r="K276" s="61">
        <v>4.6900000000000004</v>
      </c>
      <c r="L276" s="61">
        <v>4.05</v>
      </c>
      <c r="M276" s="61">
        <v>3.77</v>
      </c>
      <c r="N276" s="61">
        <v>5.3250000000000002</v>
      </c>
      <c r="O276" s="61">
        <v>5.2249999999999996</v>
      </c>
      <c r="P276" s="61"/>
    </row>
    <row r="277" spans="8:16" ht="12.75" customHeight="1" x14ac:dyDescent="0.25">
      <c r="H277" s="3">
        <v>45369</v>
      </c>
      <c r="I277" s="61">
        <v>4.1040000000000001</v>
      </c>
      <c r="J277" s="61">
        <v>5.33</v>
      </c>
      <c r="K277" s="61">
        <v>4.72</v>
      </c>
      <c r="L277" s="61">
        <v>4.085</v>
      </c>
      <c r="M277" s="61">
        <v>3.8149999999999999</v>
      </c>
      <c r="N277" s="61">
        <v>5.33</v>
      </c>
      <c r="O277" s="61">
        <v>5.23</v>
      </c>
      <c r="P277" s="61"/>
    </row>
    <row r="278" spans="8:16" ht="12.75" customHeight="1" x14ac:dyDescent="0.25">
      <c r="H278" s="3">
        <v>45370</v>
      </c>
      <c r="I278" s="61">
        <v>4.1040000000000001</v>
      </c>
      <c r="J278" s="61">
        <v>5.33</v>
      </c>
      <c r="K278" s="61">
        <v>4.7</v>
      </c>
      <c r="L278" s="61">
        <v>4.01</v>
      </c>
      <c r="M278" s="61">
        <v>3.74</v>
      </c>
      <c r="N278" s="61">
        <v>5.33</v>
      </c>
      <c r="O278" s="61">
        <v>5.2249999999999996</v>
      </c>
      <c r="P278" s="61"/>
    </row>
    <row r="279" spans="8:16" ht="12.75" customHeight="1" x14ac:dyDescent="0.25">
      <c r="H279" s="3">
        <v>45371</v>
      </c>
      <c r="I279" s="61">
        <v>4.1040000000000001</v>
      </c>
      <c r="J279" s="61">
        <v>5.33</v>
      </c>
      <c r="K279" s="61">
        <v>4.5999999999999996</v>
      </c>
      <c r="L279" s="61">
        <v>3.9049999999999998</v>
      </c>
      <c r="M279" s="61">
        <v>3.6349999999999998</v>
      </c>
      <c r="N279" s="61">
        <v>5.33</v>
      </c>
      <c r="O279" s="61">
        <v>5.19</v>
      </c>
      <c r="P279" s="61"/>
    </row>
    <row r="280" spans="8:16" ht="12.75" customHeight="1" x14ac:dyDescent="0.25">
      <c r="H280" s="3">
        <v>45372</v>
      </c>
      <c r="I280" s="61">
        <v>4.1040000000000001</v>
      </c>
      <c r="J280" s="61">
        <v>5.33</v>
      </c>
      <c r="K280" s="61">
        <v>4.625</v>
      </c>
      <c r="L280" s="61">
        <v>3.94</v>
      </c>
      <c r="M280" s="61">
        <v>3.67</v>
      </c>
      <c r="N280" s="61">
        <v>5.33</v>
      </c>
      <c r="O280" s="61">
        <v>5.1950000000000003</v>
      </c>
      <c r="P280" s="61"/>
    </row>
    <row r="281" spans="8:16" ht="12.75" customHeight="1" x14ac:dyDescent="0.25">
      <c r="H281" s="3">
        <v>45373</v>
      </c>
      <c r="I281" s="61">
        <v>4.1040000000000001</v>
      </c>
      <c r="J281" s="61">
        <v>5.33</v>
      </c>
      <c r="K281" s="61">
        <v>4.5949999999999998</v>
      </c>
      <c r="L281" s="61">
        <v>3.91</v>
      </c>
      <c r="M281" s="61">
        <v>3.64</v>
      </c>
      <c r="N281" s="61">
        <v>5.3250000000000002</v>
      </c>
      <c r="O281" s="61">
        <v>5.18</v>
      </c>
      <c r="P281" s="61"/>
    </row>
    <row r="282" spans="8:16" ht="12.75" customHeight="1" x14ac:dyDescent="0.25">
      <c r="H282" s="3">
        <v>45376</v>
      </c>
      <c r="I282" s="61">
        <v>4.1040000000000001</v>
      </c>
      <c r="J282" s="61">
        <v>5.33</v>
      </c>
      <c r="K282" s="61">
        <v>4.6349999999999998</v>
      </c>
      <c r="L282" s="61">
        <v>3.95</v>
      </c>
      <c r="M282" s="61">
        <v>3.68</v>
      </c>
      <c r="N282" s="61">
        <v>5.33</v>
      </c>
      <c r="O282" s="61">
        <v>5.2</v>
      </c>
      <c r="P282" s="61"/>
    </row>
    <row r="283" spans="8:16" ht="12.75" customHeight="1" x14ac:dyDescent="0.25">
      <c r="H283" s="3">
        <v>45377</v>
      </c>
      <c r="I283" s="61">
        <v>4.1040000000000001</v>
      </c>
      <c r="J283" s="61">
        <v>5.33</v>
      </c>
      <c r="K283" s="61">
        <v>4.6449999999999996</v>
      </c>
      <c r="L283" s="61">
        <v>3.9550000000000001</v>
      </c>
      <c r="M283" s="61">
        <v>3.6850000000000001</v>
      </c>
      <c r="N283" s="61">
        <v>5.3250000000000002</v>
      </c>
      <c r="O283" s="61">
        <v>5.1950000000000003</v>
      </c>
      <c r="P283" s="61"/>
    </row>
    <row r="284" spans="8:16" ht="12.75" customHeight="1" x14ac:dyDescent="0.25">
      <c r="H284" s="3">
        <v>45378</v>
      </c>
      <c r="I284" s="61">
        <v>4.1040000000000001</v>
      </c>
      <c r="J284" s="61">
        <v>5.33</v>
      </c>
      <c r="K284" s="61">
        <v>4.6349999999999998</v>
      </c>
      <c r="L284" s="61">
        <v>3.9249999999999998</v>
      </c>
      <c r="M284" s="61">
        <v>3.6549999999999998</v>
      </c>
      <c r="N284" s="61">
        <v>5.33</v>
      </c>
      <c r="O284" s="61">
        <v>5.2</v>
      </c>
      <c r="P284" s="61"/>
    </row>
    <row r="285" spans="8:16" ht="12.75" customHeight="1" x14ac:dyDescent="0.25">
      <c r="H285" s="3">
        <v>45379</v>
      </c>
      <c r="I285" s="61">
        <v>4.1040000000000001</v>
      </c>
      <c r="J285" s="61">
        <v>5.33</v>
      </c>
      <c r="K285" s="61">
        <v>4.6900000000000004</v>
      </c>
      <c r="L285" s="61">
        <v>3.9849999999999999</v>
      </c>
      <c r="M285" s="61">
        <v>3.7149999999999999</v>
      </c>
      <c r="N285" s="61">
        <v>5.3274999999999997</v>
      </c>
      <c r="O285" s="61">
        <v>5.2149999999999999</v>
      </c>
      <c r="P285" s="61"/>
    </row>
    <row r="286" spans="8:16" ht="12.75" customHeight="1" x14ac:dyDescent="0.25">
      <c r="H286" s="3">
        <v>45380</v>
      </c>
      <c r="I286" s="61">
        <v>4.1040000000000001</v>
      </c>
      <c r="J286" s="61">
        <v>5.33</v>
      </c>
      <c r="K286" s="61">
        <v>4.6900000000000004</v>
      </c>
      <c r="L286" s="61">
        <v>3.9849999999999999</v>
      </c>
      <c r="M286" s="61">
        <v>3.7149999999999999</v>
      </c>
      <c r="N286" s="61">
        <v>5.3274999999999997</v>
      </c>
      <c r="O286" s="61">
        <v>5.2149999999999999</v>
      </c>
      <c r="P286" s="61"/>
    </row>
    <row r="287" spans="8:16" ht="12.75" customHeight="1" x14ac:dyDescent="0.25">
      <c r="H287" s="3">
        <v>45383</v>
      </c>
      <c r="I287" s="61">
        <v>4.1040000000000001</v>
      </c>
      <c r="J287" s="61">
        <v>5.33</v>
      </c>
      <c r="K287" s="61">
        <v>4.7649999999999997</v>
      </c>
      <c r="L287" s="61">
        <v>4.085</v>
      </c>
      <c r="M287" s="61">
        <v>3.8149999999999999</v>
      </c>
      <c r="N287" s="61">
        <v>5.33</v>
      </c>
      <c r="O287" s="61">
        <v>5.2350000000000003</v>
      </c>
      <c r="P287" s="61"/>
    </row>
    <row r="288" spans="8:16" ht="12.75" customHeight="1" x14ac:dyDescent="0.25">
      <c r="H288" s="3">
        <v>45384</v>
      </c>
      <c r="I288" s="61">
        <v>4.1040000000000001</v>
      </c>
      <c r="J288" s="61">
        <v>5.33</v>
      </c>
      <c r="K288" s="61">
        <v>4.74</v>
      </c>
      <c r="L288" s="61">
        <v>4.07</v>
      </c>
      <c r="M288" s="61">
        <v>3.8</v>
      </c>
      <c r="N288" s="61">
        <v>5.3274999999999997</v>
      </c>
      <c r="O288" s="61">
        <v>5.22</v>
      </c>
      <c r="P288" s="61"/>
    </row>
    <row r="289" spans="8:18" ht="12.75" customHeight="1" x14ac:dyDescent="0.25">
      <c r="H289" s="3">
        <v>45385</v>
      </c>
      <c r="I289" s="61">
        <v>4.1040000000000001</v>
      </c>
      <c r="J289" s="61">
        <v>5.33</v>
      </c>
      <c r="K289" s="61">
        <v>4.7249999999999996</v>
      </c>
      <c r="L289" s="61">
        <v>4.0549999999999997</v>
      </c>
      <c r="M289" s="61">
        <v>3.7850000000000001</v>
      </c>
      <c r="N289" s="61">
        <v>5.33</v>
      </c>
      <c r="O289" s="61">
        <v>5.23</v>
      </c>
      <c r="P289" s="61"/>
    </row>
    <row r="290" spans="8:18" ht="12.75" customHeight="1" x14ac:dyDescent="0.25">
      <c r="H290" s="3">
        <v>45386</v>
      </c>
      <c r="I290" s="61">
        <v>4.1040000000000001</v>
      </c>
      <c r="J290" s="61">
        <v>5.33</v>
      </c>
      <c r="K290" s="61">
        <v>4.68</v>
      </c>
      <c r="L290" s="61">
        <v>4.0149999999999997</v>
      </c>
      <c r="M290" s="61">
        <v>3.7450000000000001</v>
      </c>
      <c r="N290" s="61">
        <v>5.3250000000000002</v>
      </c>
      <c r="O290" s="61">
        <v>5.2</v>
      </c>
      <c r="P290" s="61"/>
    </row>
    <row r="291" spans="8:18" ht="12.75" customHeight="1" x14ac:dyDescent="0.25">
      <c r="H291" s="3">
        <v>45387</v>
      </c>
      <c r="I291" s="61">
        <v>4.1040000000000001</v>
      </c>
      <c r="J291" s="61">
        <v>5.33</v>
      </c>
      <c r="K291" s="61">
        <v>4.76</v>
      </c>
      <c r="L291" s="61">
        <v>4.1349999999999998</v>
      </c>
      <c r="M291" s="61">
        <v>3.8650000000000002</v>
      </c>
      <c r="N291" s="61">
        <v>5.3274999999999997</v>
      </c>
      <c r="O291" s="61">
        <v>5.2350000000000003</v>
      </c>
      <c r="P291" s="61"/>
    </row>
    <row r="292" spans="8:18" ht="12.75" customHeight="1" x14ac:dyDescent="0.25">
      <c r="H292" s="3">
        <v>45390</v>
      </c>
      <c r="I292" s="61">
        <v>4.1040000000000001</v>
      </c>
      <c r="J292" s="61">
        <v>5.33</v>
      </c>
      <c r="K292" s="61">
        <v>4.8</v>
      </c>
      <c r="L292" s="61">
        <v>4.2249999999999996</v>
      </c>
      <c r="M292" s="61">
        <v>3.9550000000000001</v>
      </c>
      <c r="N292" s="61">
        <v>5.3274999999999997</v>
      </c>
      <c r="O292" s="61">
        <v>5.2450000000000001</v>
      </c>
      <c r="P292" s="61"/>
    </row>
    <row r="293" spans="8:18" ht="12.75" customHeight="1" x14ac:dyDescent="0.25">
      <c r="H293" s="3">
        <v>45391</v>
      </c>
      <c r="I293" s="61">
        <v>4.1040000000000001</v>
      </c>
      <c r="J293" s="61">
        <v>5.33</v>
      </c>
      <c r="K293" s="61">
        <v>4.7549999999999999</v>
      </c>
      <c r="L293" s="61">
        <v>4.17</v>
      </c>
      <c r="M293" s="61">
        <v>3.9</v>
      </c>
      <c r="N293" s="61">
        <v>5.33</v>
      </c>
      <c r="O293" s="61">
        <v>5.2350000000000003</v>
      </c>
      <c r="P293" s="61"/>
    </row>
    <row r="294" spans="8:18" ht="12.75" customHeight="1" x14ac:dyDescent="0.25">
      <c r="H294" s="3">
        <v>45392</v>
      </c>
      <c r="I294" s="61">
        <v>4.1040000000000001</v>
      </c>
      <c r="J294" s="61">
        <v>5.33</v>
      </c>
      <c r="K294" s="61">
        <v>4.99</v>
      </c>
      <c r="L294" s="61">
        <v>4.4749999999999996</v>
      </c>
      <c r="M294" s="61">
        <v>4.2050000000000001</v>
      </c>
      <c r="N294" s="61">
        <v>5.33</v>
      </c>
      <c r="O294" s="61">
        <v>5.3</v>
      </c>
      <c r="P294" s="61"/>
    </row>
    <row r="295" spans="8:18" ht="12.75" customHeight="1" x14ac:dyDescent="0.25">
      <c r="H295" s="3">
        <v>45393</v>
      </c>
      <c r="I295" s="61">
        <v>4.1040000000000001</v>
      </c>
      <c r="J295" s="61">
        <v>5.33</v>
      </c>
      <c r="K295" s="61">
        <v>4.9749999999999996</v>
      </c>
      <c r="L295" s="61">
        <v>4.4749999999999996</v>
      </c>
      <c r="M295" s="61">
        <v>4.2050000000000001</v>
      </c>
      <c r="N295" s="61">
        <v>5.33</v>
      </c>
      <c r="O295" s="61">
        <v>5.2949999999999999</v>
      </c>
      <c r="P295" s="61"/>
    </row>
    <row r="296" spans="8:18" ht="12.75" customHeight="1" x14ac:dyDescent="0.25">
      <c r="H296" s="3">
        <v>45394</v>
      </c>
      <c r="I296" s="61">
        <v>4.1040000000000001</v>
      </c>
      <c r="J296" s="61">
        <v>5.33</v>
      </c>
      <c r="K296" s="61">
        <v>4.92</v>
      </c>
      <c r="L296" s="61">
        <v>4.4000000000000004</v>
      </c>
      <c r="M296" s="61">
        <v>4.13</v>
      </c>
      <c r="N296" s="61">
        <v>5.3274999999999997</v>
      </c>
      <c r="O296" s="61">
        <v>5.2750000000000004</v>
      </c>
      <c r="P296" s="61"/>
    </row>
    <row r="297" spans="8:18" ht="12.75" customHeight="1" x14ac:dyDescent="0.25">
      <c r="H297" s="3">
        <v>45397</v>
      </c>
      <c r="I297" s="61">
        <v>4.1040000000000001</v>
      </c>
      <c r="J297" s="61">
        <v>5.33</v>
      </c>
      <c r="K297" s="61">
        <v>4.9649999999999999</v>
      </c>
      <c r="L297" s="61">
        <v>4.46</v>
      </c>
      <c r="M297" s="61">
        <v>4.1900000000000004</v>
      </c>
      <c r="N297" s="61">
        <v>5.3274999999999997</v>
      </c>
      <c r="O297" s="61">
        <v>5.29</v>
      </c>
      <c r="P297" s="61"/>
    </row>
    <row r="298" spans="8:18" ht="12.75" customHeight="1" x14ac:dyDescent="0.25">
      <c r="H298" s="3">
        <v>45398</v>
      </c>
      <c r="I298" s="61">
        <v>4.1040000000000001</v>
      </c>
      <c r="J298" s="61">
        <v>5.33</v>
      </c>
      <c r="K298" s="61">
        <v>4.9649999999999999</v>
      </c>
      <c r="L298" s="61">
        <v>4.4950000000000001</v>
      </c>
      <c r="M298" s="61">
        <v>4.2249999999999996</v>
      </c>
      <c r="N298" s="61">
        <v>5.3274999999999997</v>
      </c>
      <c r="O298" s="61">
        <v>5.2949999999999999</v>
      </c>
      <c r="P298" s="61"/>
    </row>
    <row r="299" spans="8:18" ht="12.75" customHeight="1" x14ac:dyDescent="0.25">
      <c r="H299" s="3">
        <v>45399</v>
      </c>
      <c r="I299" s="61">
        <v>4.1040000000000001</v>
      </c>
      <c r="J299" s="61">
        <v>5.33</v>
      </c>
      <c r="K299" s="61">
        <v>4.9649999999999999</v>
      </c>
      <c r="L299" s="61">
        <v>4.4550000000000001</v>
      </c>
      <c r="M299" s="61">
        <v>4.1849999999999996</v>
      </c>
      <c r="N299" s="61">
        <v>5.33</v>
      </c>
      <c r="O299" s="61">
        <v>5.2949999999999999</v>
      </c>
      <c r="P299" s="61"/>
    </row>
    <row r="300" spans="8:18" ht="12.75" customHeight="1" x14ac:dyDescent="0.25">
      <c r="H300" s="3">
        <v>45400</v>
      </c>
      <c r="I300" s="61">
        <v>4.1040000000000001</v>
      </c>
      <c r="J300" s="61">
        <v>5.33</v>
      </c>
      <c r="K300" s="61">
        <v>5.01</v>
      </c>
      <c r="L300" s="61">
        <v>4.38</v>
      </c>
      <c r="M300" s="61">
        <v>4.26</v>
      </c>
      <c r="N300" s="61">
        <v>5.33</v>
      </c>
      <c r="O300" s="61">
        <v>5.3</v>
      </c>
      <c r="P300" s="61"/>
    </row>
    <row r="301" spans="8:18" ht="12.75" customHeight="1" x14ac:dyDescent="0.25">
      <c r="H301" s="3">
        <v>45401</v>
      </c>
      <c r="I301" s="61">
        <v>4.1040000000000001</v>
      </c>
      <c r="J301" s="61">
        <v>5.33</v>
      </c>
      <c r="K301" s="61">
        <v>4.99</v>
      </c>
      <c r="L301" s="61">
        <v>4.3600000000000003</v>
      </c>
      <c r="M301" s="61">
        <v>4.24</v>
      </c>
      <c r="N301" s="61">
        <v>5.33</v>
      </c>
      <c r="O301" s="61">
        <v>5.2949999999999999</v>
      </c>
      <c r="P301" s="61"/>
    </row>
    <row r="302" spans="8:18" ht="12.75" customHeight="1" x14ac:dyDescent="0.25">
      <c r="H302" s="3">
        <v>45404</v>
      </c>
      <c r="I302" s="61">
        <v>4.1040000000000001</v>
      </c>
      <c r="J302" s="61">
        <v>5.33</v>
      </c>
      <c r="K302" s="61">
        <v>4.99</v>
      </c>
      <c r="L302" s="61">
        <v>4.3550000000000004</v>
      </c>
      <c r="M302" s="61">
        <v>4.2350000000000003</v>
      </c>
      <c r="N302" s="61">
        <v>5.33</v>
      </c>
      <c r="O302" s="61">
        <v>5.3</v>
      </c>
      <c r="P302" s="61"/>
    </row>
    <row r="303" spans="8:18" ht="12.75" customHeight="1" x14ac:dyDescent="0.25">
      <c r="H303" s="3">
        <v>45405</v>
      </c>
      <c r="I303" s="61">
        <v>4.1040000000000001</v>
      </c>
      <c r="J303" s="61">
        <v>5.33</v>
      </c>
      <c r="K303" s="61">
        <v>4.95</v>
      </c>
      <c r="L303" s="61">
        <v>4.3150000000000004</v>
      </c>
      <c r="M303" s="61">
        <v>4.1950000000000003</v>
      </c>
      <c r="N303" s="61">
        <v>5.33</v>
      </c>
      <c r="O303" s="61">
        <v>5.3</v>
      </c>
      <c r="P303" s="61"/>
      <c r="R303" s="61">
        <v>0</v>
      </c>
    </row>
    <row r="304" spans="8:18" ht="12.75" customHeight="1" x14ac:dyDescent="0.25">
      <c r="H304" s="3">
        <v>45406</v>
      </c>
      <c r="I304" s="61">
        <v>4.1040000000000001</v>
      </c>
      <c r="J304" s="61">
        <v>5.33</v>
      </c>
      <c r="K304" s="61">
        <v>4.9800000000000004</v>
      </c>
      <c r="L304" s="61">
        <v>4.3449999999999998</v>
      </c>
      <c r="M304" s="61">
        <v>4.2249999999999996</v>
      </c>
      <c r="N304" s="61">
        <v>5.33</v>
      </c>
      <c r="O304" s="61">
        <v>5.3</v>
      </c>
      <c r="P304" s="61"/>
    </row>
    <row r="305" spans="8:16" ht="12.75" customHeight="1" x14ac:dyDescent="0.25">
      <c r="H305" s="3">
        <v>45407</v>
      </c>
      <c r="I305" s="61">
        <v>4.1040000000000001</v>
      </c>
      <c r="J305" s="61">
        <v>5.33</v>
      </c>
      <c r="K305" s="61">
        <v>5.0449999999999999</v>
      </c>
      <c r="L305" s="61">
        <v>4.4349999999999996</v>
      </c>
      <c r="M305" s="61">
        <v>4.3150000000000004</v>
      </c>
      <c r="N305" s="61">
        <v>5.3274999999999997</v>
      </c>
      <c r="O305" s="61">
        <v>5.3049999999999997</v>
      </c>
      <c r="P305" s="61"/>
    </row>
    <row r="306" spans="8:16" ht="12.75" customHeight="1" x14ac:dyDescent="0.25">
      <c r="H306" s="3">
        <v>45408</v>
      </c>
      <c r="I306" s="61">
        <v>4.1040000000000001</v>
      </c>
      <c r="J306" s="61">
        <v>5.33</v>
      </c>
      <c r="K306" s="61">
        <v>5.05</v>
      </c>
      <c r="L306" s="61">
        <v>4.45</v>
      </c>
      <c r="M306" s="61">
        <v>4.33</v>
      </c>
      <c r="N306" s="61">
        <v>5.33</v>
      </c>
      <c r="O306" s="61">
        <v>5.31</v>
      </c>
      <c r="P306" s="61"/>
    </row>
    <row r="307" spans="8:16" ht="12.75" customHeight="1" x14ac:dyDescent="0.25">
      <c r="H307" s="3">
        <v>45411</v>
      </c>
      <c r="I307" s="61">
        <v>4.1040000000000001</v>
      </c>
      <c r="J307" s="61">
        <v>5.33</v>
      </c>
      <c r="K307" s="61">
        <v>5.04</v>
      </c>
      <c r="L307" s="61">
        <v>4.4249999999999998</v>
      </c>
      <c r="M307" s="61">
        <v>4.3049999999999997</v>
      </c>
      <c r="N307" s="61">
        <v>5.33</v>
      </c>
      <c r="O307" s="61">
        <v>5.3049999999999997</v>
      </c>
      <c r="P307" s="61"/>
    </row>
    <row r="308" spans="8:16" ht="12.75" customHeight="1" x14ac:dyDescent="0.25">
      <c r="H308" s="3">
        <v>45412</v>
      </c>
      <c r="I308" s="61">
        <v>4.1040000000000001</v>
      </c>
      <c r="J308" s="61">
        <v>5.33</v>
      </c>
      <c r="K308" s="61">
        <v>5.0999999999999996</v>
      </c>
      <c r="L308" s="61">
        <v>4.51</v>
      </c>
      <c r="M308" s="61">
        <v>4.3899999999999997</v>
      </c>
      <c r="N308" s="61">
        <v>5.33</v>
      </c>
      <c r="O308" s="61">
        <v>5.3150000000000004</v>
      </c>
      <c r="P308" s="61"/>
    </row>
    <row r="309" spans="8:16" ht="12.75" customHeight="1" x14ac:dyDescent="0.25">
      <c r="H309" s="3">
        <v>45413</v>
      </c>
      <c r="I309" s="61">
        <v>4.1040000000000001</v>
      </c>
      <c r="J309" s="61">
        <v>5.33</v>
      </c>
      <c r="K309" s="61">
        <v>5.0449999999999999</v>
      </c>
      <c r="L309" s="61">
        <v>4.37</v>
      </c>
      <c r="M309" s="61">
        <v>4.25</v>
      </c>
      <c r="N309" s="61">
        <v>5.33</v>
      </c>
      <c r="O309" s="61">
        <v>5.3150000000000004</v>
      </c>
      <c r="P309" s="61"/>
    </row>
    <row r="310" spans="8:16" ht="12.75" customHeight="1" x14ac:dyDescent="0.25">
      <c r="H310" s="3">
        <v>45414</v>
      </c>
      <c r="I310" s="61">
        <v>4.1040000000000001</v>
      </c>
      <c r="J310" s="61">
        <v>5.33</v>
      </c>
      <c r="K310" s="61">
        <v>5.0049999999999999</v>
      </c>
      <c r="L310" s="61">
        <v>4.2949999999999999</v>
      </c>
      <c r="M310" s="61">
        <v>4.1749999999999998</v>
      </c>
      <c r="N310" s="61">
        <v>5.33</v>
      </c>
      <c r="O310" s="61">
        <v>5.31</v>
      </c>
      <c r="P310" s="61"/>
    </row>
    <row r="311" spans="8:16" ht="12.75" customHeight="1" x14ac:dyDescent="0.25">
      <c r="H311" s="3">
        <v>45415</v>
      </c>
      <c r="I311" s="61">
        <v>4.1040000000000001</v>
      </c>
      <c r="J311" s="61">
        <v>5.33</v>
      </c>
      <c r="K311" s="61">
        <v>4.9450000000000003</v>
      </c>
      <c r="L311" s="61">
        <v>4.17</v>
      </c>
      <c r="M311" s="61">
        <v>4.05</v>
      </c>
      <c r="N311" s="61">
        <v>5.33</v>
      </c>
      <c r="O311" s="61">
        <v>5.31</v>
      </c>
      <c r="P311" s="61"/>
    </row>
    <row r="312" spans="8:16" ht="12.75" customHeight="1" x14ac:dyDescent="0.25">
      <c r="H312" s="3">
        <v>45418</v>
      </c>
      <c r="I312" s="61">
        <v>4.1040000000000001</v>
      </c>
      <c r="J312" s="61">
        <v>5.33</v>
      </c>
      <c r="K312" s="61">
        <v>4.96</v>
      </c>
      <c r="L312" s="61">
        <v>4.1849999999999996</v>
      </c>
      <c r="M312" s="61">
        <v>4.0650000000000004</v>
      </c>
      <c r="N312" s="61">
        <v>5.33</v>
      </c>
      <c r="O312" s="61">
        <v>5.31</v>
      </c>
      <c r="P312" s="61"/>
    </row>
    <row r="313" spans="8:16" ht="12.75" customHeight="1" x14ac:dyDescent="0.25">
      <c r="H313" s="3">
        <v>45419</v>
      </c>
      <c r="I313" s="61">
        <v>4.1040000000000001</v>
      </c>
      <c r="J313" s="61">
        <v>5.33</v>
      </c>
      <c r="K313" s="61">
        <v>4.97</v>
      </c>
      <c r="L313" s="61">
        <v>4.1849999999999996</v>
      </c>
      <c r="M313" s="61">
        <v>4.0650000000000004</v>
      </c>
      <c r="N313" s="61">
        <v>5.33</v>
      </c>
      <c r="O313" s="61">
        <v>5.3150000000000004</v>
      </c>
      <c r="P313" s="61"/>
    </row>
    <row r="314" spans="8:16" ht="12.75" customHeight="1" x14ac:dyDescent="0.25">
      <c r="H314" s="3">
        <v>45420</v>
      </c>
      <c r="I314" s="61">
        <v>4.1040000000000001</v>
      </c>
      <c r="J314" s="61">
        <v>5.33</v>
      </c>
      <c r="K314" s="61">
        <v>4.97</v>
      </c>
      <c r="L314" s="61">
        <v>4.2050000000000001</v>
      </c>
      <c r="M314" s="61">
        <v>4.085</v>
      </c>
      <c r="N314" s="61">
        <v>5.33</v>
      </c>
      <c r="O314" s="61">
        <v>5.3150000000000004</v>
      </c>
      <c r="P314" s="61"/>
    </row>
    <row r="315" spans="8:16" ht="12.75" customHeight="1" x14ac:dyDescent="0.25">
      <c r="H315" s="3">
        <v>45421</v>
      </c>
      <c r="I315" s="61">
        <v>4.1040000000000001</v>
      </c>
      <c r="J315" s="61">
        <v>5.33</v>
      </c>
      <c r="K315" s="61">
        <v>4.95</v>
      </c>
      <c r="L315" s="61">
        <v>4.1749999999999998</v>
      </c>
      <c r="M315" s="61">
        <v>4.0549999999999997</v>
      </c>
      <c r="N315" s="61">
        <v>5.33</v>
      </c>
      <c r="O315" s="61">
        <v>5.3150000000000004</v>
      </c>
      <c r="P315" s="61"/>
    </row>
    <row r="316" spans="8:16" ht="12.75" customHeight="1" x14ac:dyDescent="0.25">
      <c r="H316" s="3">
        <v>45422</v>
      </c>
      <c r="I316" s="61">
        <v>4.1040000000000001</v>
      </c>
      <c r="J316" s="61">
        <v>5.33</v>
      </c>
      <c r="K316" s="61">
        <v>4.99</v>
      </c>
      <c r="L316" s="61">
        <v>4.24</v>
      </c>
      <c r="M316" s="61">
        <v>4.12</v>
      </c>
      <c r="N316" s="61">
        <v>5.33</v>
      </c>
      <c r="O316" s="61">
        <v>5.3150000000000004</v>
      </c>
      <c r="P316" s="61"/>
    </row>
    <row r="317" spans="8:16" ht="12.75" customHeight="1" x14ac:dyDescent="0.25">
      <c r="H317" s="3">
        <v>45425</v>
      </c>
      <c r="I317" s="61">
        <v>4.1040000000000001</v>
      </c>
      <c r="J317" s="61">
        <v>5.33</v>
      </c>
      <c r="K317" s="61">
        <v>4.99</v>
      </c>
      <c r="L317" s="61">
        <v>4.2350000000000003</v>
      </c>
      <c r="M317" s="61">
        <v>4.12</v>
      </c>
      <c r="N317" s="61">
        <v>5.33</v>
      </c>
      <c r="O317" s="61">
        <v>5.3150000000000004</v>
      </c>
      <c r="P317" s="61"/>
    </row>
    <row r="318" spans="8:16" ht="12.75" customHeight="1" x14ac:dyDescent="0.25">
      <c r="H318" s="3">
        <v>45426</v>
      </c>
      <c r="I318" s="61">
        <v>4.1040000000000001</v>
      </c>
      <c r="J318" s="61">
        <v>5.33</v>
      </c>
      <c r="K318" s="61">
        <v>4.9749999999999996</v>
      </c>
      <c r="L318" s="61">
        <v>4.2050000000000001</v>
      </c>
      <c r="M318" s="61">
        <v>4.09</v>
      </c>
      <c r="N318" s="61">
        <v>5.33</v>
      </c>
      <c r="O318" s="61">
        <v>5.32</v>
      </c>
      <c r="P318" s="61"/>
    </row>
    <row r="319" spans="8:16" ht="12.75" customHeight="1" x14ac:dyDescent="0.25">
      <c r="H319" s="3">
        <v>45427</v>
      </c>
      <c r="I319" s="61">
        <v>4.1040000000000001</v>
      </c>
      <c r="J319" s="61">
        <v>5.33</v>
      </c>
      <c r="K319" s="61">
        <v>4.92</v>
      </c>
      <c r="L319" s="61">
        <v>4.08</v>
      </c>
      <c r="M319" s="61">
        <v>3.9649999999999999</v>
      </c>
      <c r="N319" s="61">
        <v>5.33</v>
      </c>
      <c r="O319" s="61">
        <v>5.32</v>
      </c>
      <c r="P319" s="61"/>
    </row>
    <row r="320" spans="8:16" ht="12.75" customHeight="1" x14ac:dyDescent="0.25">
      <c r="H320" s="3">
        <v>45428</v>
      </c>
      <c r="I320" s="61">
        <v>4.1040000000000001</v>
      </c>
      <c r="J320" s="61">
        <v>5.33</v>
      </c>
      <c r="K320" s="61">
        <v>4.97</v>
      </c>
      <c r="L320" s="61">
        <v>4.1550000000000002</v>
      </c>
      <c r="M320" s="61">
        <v>4.04</v>
      </c>
      <c r="N320" s="61">
        <v>5.33</v>
      </c>
      <c r="O320" s="61">
        <v>5.32</v>
      </c>
      <c r="P320" s="61"/>
    </row>
    <row r="321" spans="8:19" ht="12.75" customHeight="1" x14ac:dyDescent="0.25">
      <c r="H321" s="3">
        <v>45429</v>
      </c>
      <c r="I321" s="61">
        <v>4.1040000000000001</v>
      </c>
      <c r="J321" s="61">
        <v>5.33</v>
      </c>
      <c r="K321" s="61">
        <v>4.9800000000000004</v>
      </c>
      <c r="L321" s="61">
        <v>4.1900000000000004</v>
      </c>
      <c r="M321" s="61">
        <v>4.0750000000000002</v>
      </c>
      <c r="N321" s="61">
        <v>5.33</v>
      </c>
      <c r="O321" s="61">
        <v>5.32</v>
      </c>
      <c r="P321" s="61"/>
    </row>
    <row r="322" spans="8:19" ht="12.75" customHeight="1" x14ac:dyDescent="0.25">
      <c r="H322" s="3">
        <v>45432</v>
      </c>
      <c r="I322" s="61">
        <v>4.1040000000000001</v>
      </c>
      <c r="J322" s="61">
        <v>5.33</v>
      </c>
      <c r="K322" s="61">
        <v>5</v>
      </c>
      <c r="L322" s="61">
        <v>4.22</v>
      </c>
      <c r="M322" s="61">
        <v>4.1100000000000003</v>
      </c>
      <c r="N322" s="61">
        <v>5.33</v>
      </c>
      <c r="O322" s="61">
        <v>5.32</v>
      </c>
      <c r="P322" s="61"/>
    </row>
    <row r="323" spans="8:19" ht="12.75" customHeight="1" x14ac:dyDescent="0.25">
      <c r="H323" s="3">
        <v>45433</v>
      </c>
      <c r="I323" s="61">
        <v>4.1040000000000001</v>
      </c>
      <c r="J323" s="61">
        <v>5.33</v>
      </c>
      <c r="K323" s="61">
        <v>4.9850000000000003</v>
      </c>
      <c r="L323" s="61">
        <v>4.2</v>
      </c>
      <c r="M323" s="61">
        <v>4.09</v>
      </c>
      <c r="N323" s="61">
        <v>5.33</v>
      </c>
      <c r="O323" s="61">
        <v>5.3250000000000002</v>
      </c>
      <c r="P323" s="61"/>
    </row>
    <row r="324" spans="8:19" ht="12.75" customHeight="1" x14ac:dyDescent="0.25">
      <c r="H324" s="3">
        <v>45434</v>
      </c>
      <c r="I324" s="61">
        <v>4.1040000000000001</v>
      </c>
      <c r="J324" s="61">
        <v>5.33</v>
      </c>
      <c r="K324" s="61">
        <v>5.0199999999999996</v>
      </c>
      <c r="L324" s="61">
        <v>4.2649999999999997</v>
      </c>
      <c r="M324" s="61">
        <v>4.1550000000000002</v>
      </c>
      <c r="N324" s="61">
        <v>5.33</v>
      </c>
      <c r="O324" s="61">
        <v>5.3250000000000002</v>
      </c>
      <c r="P324" s="61"/>
    </row>
    <row r="325" spans="8:19" ht="12.75" customHeight="1" x14ac:dyDescent="0.25">
      <c r="H325" s="3">
        <v>45435</v>
      </c>
      <c r="I325" s="61">
        <v>4.1040000000000001</v>
      </c>
      <c r="J325" s="61">
        <v>5.33</v>
      </c>
      <c r="K325" s="61">
        <v>5.0599999999999996</v>
      </c>
      <c r="L325" s="61">
        <v>4.3449999999999998</v>
      </c>
      <c r="M325" s="61">
        <v>4.2350000000000003</v>
      </c>
      <c r="N325" s="61">
        <v>5.33</v>
      </c>
      <c r="O325" s="61">
        <v>5.3250000000000002</v>
      </c>
      <c r="P325" s="61"/>
    </row>
    <row r="326" spans="8:19" ht="12.75" customHeight="1" x14ac:dyDescent="0.25">
      <c r="H326" s="3">
        <v>45436</v>
      </c>
      <c r="I326" s="61">
        <v>4.1040000000000001</v>
      </c>
      <c r="J326" s="61">
        <v>5.33</v>
      </c>
      <c r="K326" s="61">
        <v>5.0750000000000002</v>
      </c>
      <c r="L326" s="61">
        <v>4.38</v>
      </c>
      <c r="M326" s="61">
        <v>4.2699999999999996</v>
      </c>
      <c r="N326" s="61">
        <v>5.33</v>
      </c>
      <c r="O326" s="61">
        <v>5.33</v>
      </c>
      <c r="P326" s="61"/>
    </row>
    <row r="327" spans="8:19" ht="12.75" customHeight="1" x14ac:dyDescent="0.25">
      <c r="H327" s="3">
        <v>45439</v>
      </c>
      <c r="I327" s="61">
        <v>4.1040000000000001</v>
      </c>
      <c r="J327" s="61">
        <v>5.33</v>
      </c>
      <c r="K327" s="61">
        <v>5.0750000000000002</v>
      </c>
      <c r="L327" s="61">
        <v>4.38</v>
      </c>
      <c r="M327" s="61">
        <v>4.2699999999999996</v>
      </c>
      <c r="N327" s="61">
        <v>5.33</v>
      </c>
      <c r="O327" s="61">
        <v>5.33</v>
      </c>
      <c r="P327" s="61"/>
    </row>
    <row r="328" spans="8:19" ht="12.75" customHeight="1" x14ac:dyDescent="0.25">
      <c r="H328" s="3">
        <v>45440</v>
      </c>
      <c r="I328" s="61">
        <v>4.1040000000000001</v>
      </c>
      <c r="J328" s="61">
        <v>5.33</v>
      </c>
      <c r="K328" s="61">
        <v>5.0949999999999998</v>
      </c>
      <c r="L328" s="61">
        <v>4.41</v>
      </c>
      <c r="M328" s="61">
        <v>4.3</v>
      </c>
      <c r="N328" s="61">
        <v>5.33</v>
      </c>
      <c r="O328" s="61">
        <v>5.33</v>
      </c>
      <c r="P328" s="61"/>
    </row>
    <row r="329" spans="8:19" ht="12.75" customHeight="1" x14ac:dyDescent="0.25">
      <c r="H329" s="3">
        <v>45441</v>
      </c>
      <c r="I329" s="61">
        <v>4.1040000000000001</v>
      </c>
      <c r="J329" s="61">
        <v>5.33</v>
      </c>
      <c r="K329" s="61">
        <v>5.09</v>
      </c>
      <c r="L329" s="61">
        <v>4.4400000000000004</v>
      </c>
      <c r="M329" s="61">
        <v>4.33</v>
      </c>
      <c r="N329" s="61">
        <v>5.33</v>
      </c>
      <c r="O329" s="61">
        <v>5.33</v>
      </c>
      <c r="P329" s="61"/>
    </row>
    <row r="330" spans="8:19" ht="12.75" customHeight="1" x14ac:dyDescent="0.25">
      <c r="H330" s="3">
        <v>45442</v>
      </c>
      <c r="I330" s="61">
        <v>4.1040000000000001</v>
      </c>
      <c r="J330" s="61">
        <v>5.33</v>
      </c>
      <c r="K330" s="61">
        <v>5.0599999999999996</v>
      </c>
      <c r="L330" s="61">
        <v>4.3899999999999997</v>
      </c>
      <c r="M330" s="61">
        <v>4.28</v>
      </c>
      <c r="N330" s="61">
        <v>5.33</v>
      </c>
      <c r="O330" s="61">
        <v>5.33</v>
      </c>
      <c r="P330" s="61"/>
    </row>
    <row r="331" spans="8:19" ht="12.75" customHeight="1" x14ac:dyDescent="0.25">
      <c r="H331" s="3">
        <v>45443</v>
      </c>
      <c r="I331" s="61">
        <v>4.1040000000000001</v>
      </c>
      <c r="J331" s="61">
        <v>5.33</v>
      </c>
      <c r="K331" s="61">
        <v>5.0549999999999997</v>
      </c>
      <c r="L331" s="61">
        <v>4.34</v>
      </c>
      <c r="M331" s="61">
        <v>4.2300000000000004</v>
      </c>
      <c r="N331" s="61">
        <v>5.33</v>
      </c>
      <c r="O331" s="61">
        <v>5.33</v>
      </c>
      <c r="P331" s="61"/>
    </row>
    <row r="332" spans="8:19" ht="12.75" customHeight="1" x14ac:dyDescent="0.25">
      <c r="H332" s="3">
        <v>45446</v>
      </c>
      <c r="I332" s="61">
        <v>4.1040000000000001</v>
      </c>
      <c r="J332" s="61">
        <v>5.33</v>
      </c>
      <c r="K332" s="61">
        <v>5.0149999999999997</v>
      </c>
      <c r="L332" s="61">
        <v>4.2350000000000003</v>
      </c>
      <c r="M332" s="61">
        <v>4.125</v>
      </c>
      <c r="N332" s="61">
        <v>5.33</v>
      </c>
      <c r="O332" s="61">
        <v>5.3274999999999997</v>
      </c>
      <c r="P332" s="61"/>
    </row>
    <row r="333" spans="8:19" ht="12.75" customHeight="1" x14ac:dyDescent="0.25">
      <c r="H333" s="3">
        <v>45447</v>
      </c>
      <c r="I333" s="61">
        <v>4.1040000000000001</v>
      </c>
      <c r="J333" s="61">
        <v>5.33</v>
      </c>
      <c r="K333" s="61">
        <v>4.9749999999999996</v>
      </c>
      <c r="L333" s="61">
        <v>4.16</v>
      </c>
      <c r="M333" s="61">
        <v>4.05</v>
      </c>
      <c r="N333" s="61">
        <v>5.33</v>
      </c>
      <c r="O333" s="61">
        <v>5.3274999999999997</v>
      </c>
      <c r="P333" s="61"/>
    </row>
    <row r="334" spans="8:19" ht="12.75" customHeight="1" x14ac:dyDescent="0.25">
      <c r="H334" s="3">
        <v>45448</v>
      </c>
      <c r="I334" s="61">
        <v>4.1040000000000001</v>
      </c>
      <c r="J334" s="61">
        <v>5.33</v>
      </c>
      <c r="K334" s="61">
        <v>4.95</v>
      </c>
      <c r="L334" s="61">
        <v>4.09</v>
      </c>
      <c r="M334" s="61">
        <v>4.0750000000000002</v>
      </c>
      <c r="N334" s="61">
        <v>5.33</v>
      </c>
      <c r="O334" s="61">
        <v>5.3274999999999997</v>
      </c>
      <c r="P334" s="61"/>
    </row>
    <row r="335" spans="8:19" ht="12.75" customHeight="1" x14ac:dyDescent="0.25">
      <c r="H335" s="3">
        <v>45449</v>
      </c>
      <c r="I335" s="61">
        <v>4.1040000000000001</v>
      </c>
      <c r="J335" s="61">
        <v>5.33</v>
      </c>
      <c r="K335" s="61">
        <v>4.9450000000000003</v>
      </c>
      <c r="L335" s="61">
        <v>4.07</v>
      </c>
      <c r="M335" s="61">
        <v>4.0549999999999997</v>
      </c>
      <c r="N335" s="61">
        <v>5.33</v>
      </c>
      <c r="O335" s="61">
        <v>5.3250000000000002</v>
      </c>
      <c r="P335" s="61"/>
      <c r="Q335" s="61"/>
      <c r="R335" s="61"/>
      <c r="S335" s="61"/>
    </row>
    <row r="336" spans="8:19" ht="12.75" customHeight="1" x14ac:dyDescent="0.25">
      <c r="H336" s="3">
        <v>45450</v>
      </c>
      <c r="I336" s="61">
        <v>4.1040000000000001</v>
      </c>
      <c r="J336" s="61">
        <v>5.33</v>
      </c>
      <c r="K336" s="61">
        <v>5.0549999999999997</v>
      </c>
      <c r="L336" s="61">
        <v>4.2549999999999999</v>
      </c>
      <c r="M336" s="61">
        <v>4.24</v>
      </c>
      <c r="N336" s="61">
        <v>5.33</v>
      </c>
      <c r="O336" s="61">
        <v>5.3274999999999997</v>
      </c>
      <c r="P336" s="61"/>
      <c r="Q336" s="61"/>
      <c r="R336" s="61"/>
      <c r="S336" s="61"/>
    </row>
    <row r="337" spans="8:19" ht="12.75" customHeight="1" x14ac:dyDescent="0.25">
      <c r="H337" s="3">
        <v>45453</v>
      </c>
      <c r="I337" s="61">
        <v>4.1040000000000001</v>
      </c>
      <c r="J337" s="61">
        <v>5.33</v>
      </c>
      <c r="K337" s="61">
        <v>5.05</v>
      </c>
      <c r="L337" s="61">
        <v>4.2450000000000001</v>
      </c>
      <c r="M337" s="61">
        <v>4.2350000000000003</v>
      </c>
      <c r="N337" s="61">
        <v>5.33</v>
      </c>
      <c r="O337" s="61">
        <v>5.33</v>
      </c>
      <c r="P337" s="61"/>
      <c r="Q337" s="61"/>
      <c r="R337" s="61"/>
      <c r="S337" s="61"/>
    </row>
    <row r="338" spans="8:19" ht="12.75" customHeight="1" x14ac:dyDescent="0.25">
      <c r="H338" s="3">
        <v>45454</v>
      </c>
      <c r="I338" s="61">
        <v>4.1040000000000001</v>
      </c>
      <c r="J338" s="61">
        <v>5.33</v>
      </c>
      <c r="K338" s="61">
        <v>5.0350000000000001</v>
      </c>
      <c r="L338" s="61">
        <v>4.1849999999999996</v>
      </c>
      <c r="M338" s="61">
        <v>4.1749999999999998</v>
      </c>
      <c r="N338" s="61">
        <v>5.33</v>
      </c>
      <c r="O338" s="61">
        <v>5.33</v>
      </c>
      <c r="P338" s="61"/>
      <c r="Q338" s="61"/>
      <c r="R338" s="61"/>
      <c r="S338" s="61"/>
    </row>
    <row r="339" spans="8:19" ht="12.75" customHeight="1" x14ac:dyDescent="0.25">
      <c r="H339" s="3">
        <v>45455</v>
      </c>
      <c r="I339" s="61">
        <v>4.1040000000000001</v>
      </c>
      <c r="J339" s="61">
        <v>5.33</v>
      </c>
      <c r="K339" s="61">
        <v>4.9850000000000003</v>
      </c>
      <c r="L339" s="61">
        <v>4.0549999999999997</v>
      </c>
      <c r="M339" s="61">
        <v>4.0449999999999999</v>
      </c>
      <c r="N339" s="61">
        <v>5.33</v>
      </c>
      <c r="O339" s="61">
        <v>5.33</v>
      </c>
      <c r="P339" s="61"/>
      <c r="Q339" s="61"/>
      <c r="R339" s="61"/>
      <c r="S339" s="61"/>
    </row>
    <row r="340" spans="8:19" ht="12.75" customHeight="1" x14ac:dyDescent="0.25">
      <c r="H340" s="3">
        <v>45456</v>
      </c>
      <c r="I340" s="61">
        <v>4.1040000000000001</v>
      </c>
      <c r="J340" s="61">
        <v>5.33</v>
      </c>
      <c r="K340" s="61">
        <v>4.95</v>
      </c>
      <c r="L340" s="61">
        <v>3.95</v>
      </c>
      <c r="M340" s="61">
        <v>3.94</v>
      </c>
      <c r="N340" s="61">
        <v>5.33</v>
      </c>
      <c r="O340" s="61">
        <v>5.33</v>
      </c>
      <c r="P340" s="61"/>
      <c r="Q340" s="61"/>
      <c r="R340" s="61"/>
      <c r="S340" s="61"/>
    </row>
    <row r="341" spans="8:19" ht="12.75" customHeight="1" x14ac:dyDescent="0.25">
      <c r="H341" s="3">
        <v>45457</v>
      </c>
      <c r="I341" s="61">
        <v>4.1040000000000001</v>
      </c>
      <c r="J341" s="61">
        <v>5.33</v>
      </c>
      <c r="K341" s="61">
        <v>4.9349999999999996</v>
      </c>
      <c r="L341" s="61">
        <v>3.93</v>
      </c>
      <c r="M341" s="61">
        <v>3.92</v>
      </c>
      <c r="N341" s="61">
        <v>5.33</v>
      </c>
      <c r="O341" s="61">
        <v>5.33</v>
      </c>
      <c r="P341" s="61"/>
      <c r="Q341" s="61"/>
      <c r="R341" s="61"/>
      <c r="S341" s="61"/>
    </row>
    <row r="342" spans="8:19" ht="12.75" customHeight="1" x14ac:dyDescent="0.25">
      <c r="H342" s="3">
        <v>45460</v>
      </c>
      <c r="I342" s="61">
        <v>4.1040000000000001</v>
      </c>
      <c r="J342" s="61">
        <v>5.33</v>
      </c>
      <c r="K342" s="61">
        <v>4.9850000000000003</v>
      </c>
      <c r="L342" s="61">
        <v>4.0199999999999996</v>
      </c>
      <c r="M342" s="61">
        <v>4.0049999999999999</v>
      </c>
      <c r="N342" s="61">
        <v>5.33</v>
      </c>
      <c r="O342" s="61">
        <v>5.3274999999999997</v>
      </c>
      <c r="P342" s="61"/>
      <c r="Q342" s="61"/>
      <c r="R342" s="61"/>
      <c r="S342" s="61"/>
    </row>
    <row r="343" spans="8:19" ht="12.75" customHeight="1" x14ac:dyDescent="0.25">
      <c r="H343" s="3">
        <v>45461</v>
      </c>
      <c r="I343" s="61">
        <v>4.1040000000000001</v>
      </c>
      <c r="J343" s="61">
        <v>5.33</v>
      </c>
      <c r="K343" s="61">
        <v>4.9649999999999999</v>
      </c>
      <c r="L343" s="61">
        <v>3.9350000000000001</v>
      </c>
      <c r="M343" s="61">
        <v>3.92</v>
      </c>
      <c r="N343" s="61">
        <v>5.33</v>
      </c>
      <c r="O343" s="61">
        <v>5.33</v>
      </c>
      <c r="P343" s="61"/>
      <c r="Q343" s="61"/>
      <c r="R343" s="61"/>
      <c r="S343" s="61"/>
    </row>
    <row r="344" spans="8:19" ht="12.75" customHeight="1" x14ac:dyDescent="0.25">
      <c r="H344" s="3">
        <v>45462</v>
      </c>
      <c r="I344" s="61">
        <v>4.1040000000000001</v>
      </c>
      <c r="J344" s="61">
        <v>5.33</v>
      </c>
      <c r="K344" s="61">
        <v>4.9649999999999999</v>
      </c>
      <c r="L344" s="61">
        <v>3.9350000000000001</v>
      </c>
      <c r="M344" s="61">
        <v>3.92</v>
      </c>
      <c r="N344" s="61">
        <v>5.33</v>
      </c>
      <c r="O344" s="61">
        <v>5.33</v>
      </c>
      <c r="P344" s="61"/>
      <c r="Q344" s="61"/>
      <c r="R344" s="61"/>
      <c r="S344" s="61"/>
    </row>
    <row r="345" spans="8:19" ht="12.75" customHeight="1" x14ac:dyDescent="0.25">
      <c r="H345" s="3">
        <v>45463</v>
      </c>
      <c r="I345" s="61">
        <v>4.1040000000000001</v>
      </c>
      <c r="J345" s="61">
        <v>5.33</v>
      </c>
      <c r="K345" s="61">
        <v>4.9749999999999996</v>
      </c>
      <c r="L345" s="61">
        <v>3.97</v>
      </c>
      <c r="M345" s="61">
        <v>3.9550000000000001</v>
      </c>
      <c r="N345" s="61">
        <v>5.33</v>
      </c>
      <c r="O345" s="61">
        <v>5.33</v>
      </c>
      <c r="P345" s="61"/>
      <c r="Q345" s="61"/>
      <c r="R345" s="61"/>
      <c r="S345" s="61"/>
    </row>
    <row r="346" spans="8:19" ht="12.75" customHeight="1" x14ac:dyDescent="0.25">
      <c r="H346" s="3">
        <v>45464</v>
      </c>
      <c r="I346" s="61">
        <v>4.1040000000000001</v>
      </c>
      <c r="J346" s="61">
        <v>5.33</v>
      </c>
      <c r="K346" s="61">
        <v>4.9749999999999996</v>
      </c>
      <c r="L346" s="61">
        <v>3.9649999999999999</v>
      </c>
      <c r="M346" s="61">
        <v>3.95</v>
      </c>
      <c r="N346" s="61">
        <v>5.33</v>
      </c>
      <c r="O346" s="61">
        <v>5.3324999999999996</v>
      </c>
      <c r="P346" s="61"/>
      <c r="Q346" s="61"/>
      <c r="R346" s="61"/>
      <c r="S346" s="61"/>
    </row>
    <row r="347" spans="8:19" ht="12.75" customHeight="1" x14ac:dyDescent="0.25">
      <c r="H347" s="3">
        <v>45467</v>
      </c>
      <c r="I347" s="61">
        <v>4.1040000000000001</v>
      </c>
      <c r="J347" s="61">
        <v>5.33</v>
      </c>
      <c r="K347" s="61">
        <v>4.9649999999999999</v>
      </c>
      <c r="L347" s="61">
        <v>3.96</v>
      </c>
      <c r="M347" s="61">
        <v>3.94</v>
      </c>
      <c r="N347" s="61">
        <v>5.33</v>
      </c>
      <c r="O347" s="61">
        <v>5.33</v>
      </c>
      <c r="P347" s="61"/>
      <c r="Q347" s="61"/>
      <c r="R347" s="61"/>
      <c r="S347" s="61"/>
    </row>
    <row r="348" spans="8:19" ht="12.75" customHeight="1" x14ac:dyDescent="0.25">
      <c r="H348" s="3">
        <v>45468</v>
      </c>
      <c r="I348" s="61">
        <v>4.1040000000000001</v>
      </c>
      <c r="J348" s="61">
        <v>5.33</v>
      </c>
      <c r="K348" s="61">
        <v>4.97</v>
      </c>
      <c r="L348" s="61">
        <v>3.97</v>
      </c>
      <c r="M348" s="61">
        <v>3.95</v>
      </c>
      <c r="N348" s="61">
        <v>5.33</v>
      </c>
      <c r="O348" s="61">
        <v>5.33</v>
      </c>
      <c r="P348" s="61"/>
      <c r="Q348" s="61"/>
      <c r="R348" s="61"/>
      <c r="S348" s="61"/>
    </row>
    <row r="349" spans="8:19" ht="12.75" customHeight="1" x14ac:dyDescent="0.25">
      <c r="H349" s="3">
        <v>45469</v>
      </c>
      <c r="I349" s="61">
        <v>4.1040000000000001</v>
      </c>
      <c r="J349" s="61">
        <v>5.33</v>
      </c>
      <c r="K349" s="61">
        <v>4.9950000000000001</v>
      </c>
      <c r="L349" s="61">
        <v>4.04</v>
      </c>
      <c r="M349" s="61">
        <v>4.0199999999999996</v>
      </c>
      <c r="N349" s="61">
        <v>5.33</v>
      </c>
      <c r="O349" s="61">
        <v>5.3324999999999996</v>
      </c>
      <c r="P349" s="61"/>
      <c r="Q349" s="61"/>
      <c r="R349" s="61"/>
      <c r="S349" s="61"/>
    </row>
    <row r="350" spans="8:19" ht="12.75" customHeight="1" x14ac:dyDescent="0.25">
      <c r="H350" s="3">
        <v>45470</v>
      </c>
      <c r="I350" s="61">
        <v>4.1040000000000001</v>
      </c>
      <c r="J350" s="61">
        <v>5.33</v>
      </c>
      <c r="K350" s="61">
        <v>4.9850000000000003</v>
      </c>
      <c r="L350" s="61">
        <v>4.0199999999999996</v>
      </c>
      <c r="M350" s="61">
        <v>4</v>
      </c>
      <c r="N350" s="61">
        <v>5.33</v>
      </c>
      <c r="O350" s="61">
        <v>5.3324999999999996</v>
      </c>
      <c r="P350" s="61"/>
      <c r="Q350" s="61"/>
      <c r="R350" s="61"/>
      <c r="S350" s="61"/>
    </row>
    <row r="351" spans="8:19" ht="12.75" customHeight="1" x14ac:dyDescent="0.25">
      <c r="H351" s="3">
        <v>45471</v>
      </c>
      <c r="I351" s="61">
        <v>4.1040000000000001</v>
      </c>
      <c r="J351" s="61">
        <v>5.33</v>
      </c>
      <c r="K351" s="61">
        <v>4.9850000000000003</v>
      </c>
      <c r="L351" s="61">
        <v>4.01</v>
      </c>
      <c r="M351" s="61">
        <v>3.99</v>
      </c>
      <c r="N351" s="61">
        <v>5.33</v>
      </c>
      <c r="O351" s="61">
        <v>5.3324999999999996</v>
      </c>
      <c r="P351" s="61"/>
      <c r="Q351" s="61"/>
      <c r="R351" s="61"/>
      <c r="S351" s="61"/>
    </row>
    <row r="352" spans="8:19" ht="12.75" customHeight="1" x14ac:dyDescent="0.25">
      <c r="H352" s="3">
        <v>45474</v>
      </c>
      <c r="I352" s="61">
        <v>4.1040000000000001</v>
      </c>
      <c r="J352" s="61">
        <v>5.33</v>
      </c>
      <c r="K352" s="61">
        <v>4.9800000000000004</v>
      </c>
      <c r="L352" s="61">
        <v>4.0750000000000002</v>
      </c>
      <c r="M352" s="61">
        <v>4.0549999999999997</v>
      </c>
      <c r="N352" s="61">
        <v>5.33</v>
      </c>
      <c r="O352" s="61">
        <v>5.33</v>
      </c>
      <c r="P352" s="61"/>
      <c r="Q352" s="61"/>
      <c r="R352" s="61"/>
      <c r="S352" s="61"/>
    </row>
    <row r="353" spans="8:19" ht="12.75" customHeight="1" x14ac:dyDescent="0.25">
      <c r="H353" s="3">
        <v>45475</v>
      </c>
      <c r="I353" s="61">
        <v>4.1040000000000001</v>
      </c>
      <c r="J353" s="61">
        <v>5.33</v>
      </c>
      <c r="K353" s="61">
        <v>4.9749999999999996</v>
      </c>
      <c r="L353" s="61">
        <v>4.0449999999999999</v>
      </c>
      <c r="M353" s="61">
        <v>4.0250000000000004</v>
      </c>
      <c r="N353" s="61">
        <v>5.33</v>
      </c>
      <c r="O353" s="61">
        <v>5.33</v>
      </c>
      <c r="P353" s="61"/>
      <c r="Q353" s="61"/>
      <c r="R353" s="61"/>
      <c r="S353" s="61"/>
    </row>
    <row r="354" spans="8:19" ht="12.75" customHeight="1" x14ac:dyDescent="0.25">
      <c r="H354" s="3">
        <v>45476</v>
      </c>
      <c r="I354" s="61">
        <v>4.1040000000000001</v>
      </c>
      <c r="J354" s="61">
        <v>5.33</v>
      </c>
      <c r="K354" s="61">
        <v>4.9550000000000001</v>
      </c>
      <c r="L354" s="61">
        <v>3.9950000000000001</v>
      </c>
      <c r="M354" s="61">
        <v>3.9750000000000001</v>
      </c>
      <c r="N354" s="61">
        <v>5.33</v>
      </c>
      <c r="O354" s="61">
        <v>5.33</v>
      </c>
      <c r="P354" s="61"/>
      <c r="Q354" s="61"/>
      <c r="R354" s="61"/>
      <c r="S354" s="61"/>
    </row>
    <row r="355" spans="8:19" ht="12.75" customHeight="1" x14ac:dyDescent="0.25">
      <c r="H355" s="3">
        <v>45477</v>
      </c>
      <c r="I355" s="61">
        <v>4.1040000000000001</v>
      </c>
      <c r="J355" s="61">
        <v>5.33</v>
      </c>
      <c r="K355" s="61">
        <v>4.9550000000000001</v>
      </c>
      <c r="L355" s="61">
        <v>3.9950000000000001</v>
      </c>
      <c r="M355" s="61">
        <v>3.9750000000000001</v>
      </c>
      <c r="N355" s="61">
        <v>5.33</v>
      </c>
      <c r="O355" s="61">
        <v>5.33</v>
      </c>
      <c r="P355" s="61"/>
      <c r="Q355" s="61"/>
      <c r="R355" s="61"/>
      <c r="S355" s="61"/>
    </row>
    <row r="356" spans="8:19" ht="12.75" customHeight="1" x14ac:dyDescent="0.25">
      <c r="H356" s="3">
        <v>45478</v>
      </c>
      <c r="I356" s="61">
        <v>4.1040000000000001</v>
      </c>
      <c r="J356" s="61">
        <v>5.33</v>
      </c>
      <c r="K356" s="61">
        <v>4.9249999999999998</v>
      </c>
      <c r="L356" s="61">
        <v>3.875</v>
      </c>
      <c r="M356" s="61">
        <v>3.855</v>
      </c>
      <c r="N356" s="61">
        <v>5.33</v>
      </c>
      <c r="O356" s="61">
        <v>5.33</v>
      </c>
      <c r="P356" s="61"/>
      <c r="Q356" s="61"/>
      <c r="R356" s="61"/>
      <c r="S356" s="61"/>
    </row>
    <row r="357" spans="8:19" ht="12.75" customHeight="1" x14ac:dyDescent="0.25">
      <c r="H357" s="3">
        <v>45481</v>
      </c>
      <c r="I357" s="61">
        <v>4.1040000000000001</v>
      </c>
      <c r="J357" s="61">
        <v>5.33</v>
      </c>
      <c r="K357" s="61">
        <v>4.9349999999999996</v>
      </c>
      <c r="L357" s="61">
        <v>3.8849999999999998</v>
      </c>
      <c r="M357" s="61">
        <v>3.8650000000000002</v>
      </c>
      <c r="N357" s="61">
        <v>5.33</v>
      </c>
      <c r="O357" s="61">
        <v>5.33</v>
      </c>
      <c r="P357" s="61"/>
      <c r="Q357" s="61"/>
      <c r="R357" s="61"/>
      <c r="S357" s="61"/>
    </row>
    <row r="358" spans="8:19" ht="12.75" customHeight="1" x14ac:dyDescent="0.25">
      <c r="H358" s="3">
        <v>45482</v>
      </c>
      <c r="I358" s="61">
        <v>4.1040000000000001</v>
      </c>
      <c r="J358" s="61">
        <v>5.33</v>
      </c>
      <c r="K358" s="61">
        <v>4.9450000000000003</v>
      </c>
      <c r="L358" s="61">
        <v>3.895</v>
      </c>
      <c r="M358" s="61">
        <v>3.9049999999999998</v>
      </c>
      <c r="N358" s="61">
        <v>5.33</v>
      </c>
      <c r="O358" s="61">
        <v>5.33</v>
      </c>
      <c r="P358" s="61"/>
      <c r="Q358" s="61"/>
      <c r="R358" s="61"/>
      <c r="S358" s="61"/>
    </row>
    <row r="359" spans="8:19" ht="12.75" customHeight="1" x14ac:dyDescent="0.25">
      <c r="H359" s="3">
        <v>45483</v>
      </c>
      <c r="I359" s="61">
        <v>4.1040000000000001</v>
      </c>
      <c r="J359" s="61">
        <v>5.33</v>
      </c>
      <c r="K359" s="61">
        <v>4.9349999999999996</v>
      </c>
      <c r="L359" s="61">
        <v>3.875</v>
      </c>
      <c r="M359" s="61">
        <v>3.8849999999999998</v>
      </c>
      <c r="N359" s="61">
        <v>5.33</v>
      </c>
      <c r="O359" s="61">
        <v>5.33</v>
      </c>
      <c r="P359" s="61"/>
      <c r="Q359" s="61"/>
      <c r="R359" s="61"/>
      <c r="S359" s="61"/>
    </row>
    <row r="360" spans="8:19" ht="12.75" customHeight="1" x14ac:dyDescent="0.25">
      <c r="H360" s="3">
        <v>45484</v>
      </c>
      <c r="I360" s="61">
        <v>4.1040000000000001</v>
      </c>
      <c r="J360" s="61">
        <v>5.33</v>
      </c>
      <c r="K360" s="61">
        <v>4.84</v>
      </c>
      <c r="L360" s="61">
        <v>3.71</v>
      </c>
      <c r="M360" s="61">
        <v>3.72</v>
      </c>
      <c r="N360" s="61">
        <v>5.33</v>
      </c>
      <c r="O360" s="61">
        <v>5.33</v>
      </c>
      <c r="P360" s="61"/>
      <c r="Q360" s="61"/>
      <c r="R360" s="61"/>
      <c r="S360" s="61"/>
    </row>
    <row r="361" spans="8:19" ht="12.75" customHeight="1" x14ac:dyDescent="0.25">
      <c r="H361" s="3">
        <v>45485</v>
      </c>
      <c r="I361" s="61">
        <v>4.1040000000000001</v>
      </c>
      <c r="J361" s="61">
        <v>5.33</v>
      </c>
      <c r="K361" s="61">
        <v>4.8250000000000002</v>
      </c>
      <c r="L361" s="61">
        <v>3.6549999999999998</v>
      </c>
      <c r="M361" s="61">
        <v>3.665</v>
      </c>
      <c r="N361" s="61">
        <v>5.33</v>
      </c>
      <c r="O361" s="61">
        <v>5.33</v>
      </c>
      <c r="P361" s="61"/>
      <c r="Q361" s="61"/>
      <c r="R361" s="61"/>
      <c r="S361" s="61"/>
    </row>
    <row r="362" spans="8:19" ht="12.75" customHeight="1" x14ac:dyDescent="0.25">
      <c r="H362" s="3">
        <v>45488</v>
      </c>
      <c r="I362" s="61">
        <v>4.1040000000000001</v>
      </c>
      <c r="J362" s="61">
        <v>5.33</v>
      </c>
      <c r="K362" s="61">
        <v>4.8</v>
      </c>
      <c r="L362" s="61">
        <v>3.625</v>
      </c>
      <c r="M362" s="61">
        <v>3.6349999999999998</v>
      </c>
      <c r="N362" s="61">
        <v>5.33</v>
      </c>
      <c r="O362" s="61">
        <v>5.33</v>
      </c>
      <c r="P362" s="61"/>
      <c r="Q362" s="61"/>
      <c r="R362" s="61"/>
      <c r="S362" s="61"/>
    </row>
    <row r="363" spans="8:19" ht="12.75" customHeight="1" x14ac:dyDescent="0.25">
      <c r="H363" s="3">
        <v>45489</v>
      </c>
      <c r="I363" s="61">
        <v>4.1040000000000001</v>
      </c>
      <c r="J363" s="61">
        <v>5.33</v>
      </c>
      <c r="K363" s="61">
        <v>4.8049999999999997</v>
      </c>
      <c r="L363" s="61">
        <v>3.65</v>
      </c>
      <c r="M363" s="61">
        <v>3.66</v>
      </c>
      <c r="N363" s="61">
        <v>5.33</v>
      </c>
      <c r="O363" s="61">
        <v>5.33</v>
      </c>
      <c r="P363" s="61"/>
      <c r="Q363" s="61"/>
      <c r="R363" s="61"/>
      <c r="S363" s="61"/>
    </row>
    <row r="364" spans="8:19" ht="12.75" customHeight="1" x14ac:dyDescent="0.25">
      <c r="H364" s="3">
        <v>45490</v>
      </c>
      <c r="I364" s="61">
        <v>4.1040000000000001</v>
      </c>
      <c r="J364" s="61">
        <v>5.33</v>
      </c>
      <c r="K364" s="61">
        <v>4.8099999999999996</v>
      </c>
      <c r="L364" s="61">
        <v>3.64</v>
      </c>
      <c r="M364" s="61">
        <v>3.66</v>
      </c>
      <c r="N364" s="61">
        <v>5.33</v>
      </c>
      <c r="O364" s="61">
        <v>5.33</v>
      </c>
      <c r="P364" s="61"/>
      <c r="Q364" s="61"/>
      <c r="R364" s="61"/>
      <c r="S364" s="61"/>
    </row>
    <row r="365" spans="8:19" ht="12.75" customHeight="1" x14ac:dyDescent="0.25">
      <c r="H365" s="3">
        <v>45491</v>
      </c>
      <c r="I365" s="61">
        <v>4.1040000000000001</v>
      </c>
      <c r="J365" s="61">
        <v>5.33</v>
      </c>
      <c r="K365" s="61">
        <v>4.82</v>
      </c>
      <c r="L365" s="61">
        <v>3.665</v>
      </c>
      <c r="M365" s="61">
        <v>3.6850000000000001</v>
      </c>
      <c r="N365" s="61">
        <v>5.33</v>
      </c>
      <c r="O365" s="61">
        <v>5.33</v>
      </c>
      <c r="P365" s="61"/>
      <c r="Q365" s="61"/>
      <c r="R365" s="61"/>
      <c r="S365" s="61"/>
    </row>
    <row r="366" spans="8:19" ht="12.75" customHeight="1" x14ac:dyDescent="0.25">
      <c r="H366" s="3">
        <v>45492</v>
      </c>
      <c r="I366" s="61">
        <v>4.1040000000000001</v>
      </c>
      <c r="J366" s="61">
        <v>5.33</v>
      </c>
      <c r="K366" s="61">
        <v>4.83</v>
      </c>
      <c r="L366" s="61">
        <v>3.7149999999999999</v>
      </c>
      <c r="M366" s="61">
        <v>3.7349999999999999</v>
      </c>
      <c r="N366" s="61">
        <v>5.33</v>
      </c>
      <c r="O366" s="61">
        <v>5.33</v>
      </c>
      <c r="P366" s="61"/>
      <c r="Q366" s="61"/>
      <c r="R366" s="61"/>
      <c r="S366" s="61"/>
    </row>
    <row r="367" spans="8:19" ht="12.75" customHeight="1" x14ac:dyDescent="0.25">
      <c r="H367" s="3">
        <v>45495</v>
      </c>
      <c r="I367" s="61">
        <v>4.1040000000000001</v>
      </c>
      <c r="J367" s="61">
        <v>5.33</v>
      </c>
      <c r="K367" s="61">
        <v>4.8499999999999996</v>
      </c>
      <c r="L367" s="61">
        <v>3.7349999999999999</v>
      </c>
      <c r="M367" s="61">
        <v>3.7549999999999999</v>
      </c>
      <c r="N367" s="61">
        <v>5.33</v>
      </c>
      <c r="O367" s="61">
        <v>5.33</v>
      </c>
      <c r="P367" s="61"/>
      <c r="Q367" s="61"/>
      <c r="R367" s="61"/>
      <c r="S367" s="61"/>
    </row>
    <row r="368" spans="8:19" ht="12.75" customHeight="1" x14ac:dyDescent="0.25">
      <c r="H368" s="3">
        <v>45496</v>
      </c>
      <c r="I368" s="61">
        <v>4.1040000000000001</v>
      </c>
      <c r="J368" s="61">
        <v>5.33</v>
      </c>
      <c r="K368" s="61">
        <v>4.835</v>
      </c>
      <c r="L368" s="61">
        <v>3.7</v>
      </c>
      <c r="M368" s="61">
        <v>3.72</v>
      </c>
      <c r="N368" s="61">
        <v>5.33</v>
      </c>
      <c r="O368" s="61">
        <v>5.33</v>
      </c>
      <c r="P368" s="61"/>
      <c r="Q368" s="61"/>
      <c r="R368" s="61"/>
      <c r="S368" s="61"/>
    </row>
    <row r="369" spans="8:19" ht="12.75" customHeight="1" x14ac:dyDescent="0.25">
      <c r="H369" s="3">
        <v>45497</v>
      </c>
      <c r="I369" s="61">
        <v>4.1040000000000001</v>
      </c>
      <c r="J369" s="61">
        <v>5.33</v>
      </c>
      <c r="K369" s="61">
        <v>4.8049999999999997</v>
      </c>
      <c r="L369" s="61">
        <v>3.6549999999999998</v>
      </c>
      <c r="M369" s="61">
        <v>3.6749999999999998</v>
      </c>
      <c r="N369" s="61">
        <v>5.33</v>
      </c>
      <c r="O369" s="61">
        <v>5.33</v>
      </c>
      <c r="P369" s="61"/>
      <c r="Q369" s="61"/>
      <c r="R369" s="61"/>
      <c r="S369" s="61"/>
    </row>
    <row r="370" spans="8:19" ht="12.75" customHeight="1" x14ac:dyDescent="0.25">
      <c r="H370" s="3">
        <v>45498</v>
      </c>
      <c r="I370" s="61">
        <v>4.1040000000000001</v>
      </c>
      <c r="J370" s="61">
        <v>5.33</v>
      </c>
      <c r="K370" s="61">
        <v>4.7949999999999999</v>
      </c>
      <c r="L370" s="61">
        <v>3.68</v>
      </c>
      <c r="M370" s="61">
        <v>3.7</v>
      </c>
      <c r="N370" s="61">
        <v>5.33</v>
      </c>
      <c r="O370" s="61">
        <v>5.33</v>
      </c>
      <c r="P370" s="61"/>
      <c r="Q370" s="61"/>
      <c r="R370" s="61"/>
      <c r="S370" s="61"/>
    </row>
    <row r="371" spans="8:19" ht="12.75" customHeight="1" x14ac:dyDescent="0.25">
      <c r="H371" s="3">
        <v>45499</v>
      </c>
      <c r="I371" s="61">
        <v>4.1040000000000001</v>
      </c>
      <c r="J371" s="61">
        <v>5.33</v>
      </c>
      <c r="K371" s="61">
        <v>4.7850000000000001</v>
      </c>
      <c r="L371" s="61">
        <v>3.625</v>
      </c>
      <c r="M371" s="61">
        <v>3.645</v>
      </c>
      <c r="N371" s="61">
        <v>5.33</v>
      </c>
      <c r="O371" s="61">
        <v>5.33</v>
      </c>
      <c r="P371" s="61"/>
      <c r="Q371" s="61"/>
      <c r="R371" s="61"/>
      <c r="S371" s="61"/>
    </row>
    <row r="372" spans="8:19" ht="12.75" customHeight="1" x14ac:dyDescent="0.25">
      <c r="H372" s="3">
        <v>45502</v>
      </c>
      <c r="I372" s="61">
        <v>4.1040000000000001</v>
      </c>
      <c r="J372" s="61">
        <v>5.33</v>
      </c>
      <c r="K372" s="61">
        <v>4.7949999999999999</v>
      </c>
      <c r="L372" s="61">
        <v>3.625</v>
      </c>
      <c r="M372" s="61">
        <v>3.645</v>
      </c>
      <c r="N372" s="61">
        <v>5.33</v>
      </c>
      <c r="O372" s="61">
        <v>5.33</v>
      </c>
      <c r="P372" s="61"/>
      <c r="Q372" s="61"/>
      <c r="R372" s="61"/>
      <c r="S372" s="61"/>
    </row>
    <row r="373" spans="8:19" ht="12.75" customHeight="1" x14ac:dyDescent="0.25">
      <c r="H373" s="3">
        <v>45503</v>
      </c>
      <c r="I373" s="61">
        <v>4.1040000000000001</v>
      </c>
      <c r="J373" s="61">
        <v>5.33</v>
      </c>
      <c r="K373" s="61">
        <v>4.7850000000000001</v>
      </c>
      <c r="L373" s="61">
        <v>3.5950000000000002</v>
      </c>
      <c r="M373" s="61">
        <v>3.6150000000000002</v>
      </c>
      <c r="N373" s="61">
        <v>5.33</v>
      </c>
      <c r="O373" s="61">
        <v>5.33</v>
      </c>
      <c r="P373" s="61"/>
      <c r="Q373" s="61"/>
      <c r="R373" s="61"/>
      <c r="S373" s="61"/>
    </row>
    <row r="374" spans="8:19" ht="12.75" customHeight="1" x14ac:dyDescent="0.25">
      <c r="H374" s="3">
        <v>45504</v>
      </c>
      <c r="I374" s="61">
        <v>4.1040000000000001</v>
      </c>
      <c r="J374" s="61">
        <v>5.33</v>
      </c>
      <c r="K374" s="61">
        <v>4.7699999999999996</v>
      </c>
      <c r="L374" s="61">
        <v>3.56</v>
      </c>
      <c r="M374" s="61">
        <v>3.5649999999999999</v>
      </c>
      <c r="N374" s="61">
        <v>5.33</v>
      </c>
      <c r="O374" s="61">
        <v>5.33</v>
      </c>
      <c r="P374" s="61"/>
      <c r="Q374" s="61"/>
      <c r="R374" s="61"/>
      <c r="S374" s="61"/>
    </row>
    <row r="375" spans="8:19" ht="12.75" customHeight="1" x14ac:dyDescent="0.25">
      <c r="H375" s="3">
        <v>45505</v>
      </c>
      <c r="I375" s="61">
        <v>4.1040000000000001</v>
      </c>
      <c r="J375" s="61">
        <v>5.33</v>
      </c>
      <c r="K375" s="61">
        <v>4.6449999999999996</v>
      </c>
      <c r="L375" s="61">
        <v>3.33</v>
      </c>
      <c r="M375" s="61">
        <v>3.335</v>
      </c>
      <c r="N375" s="61">
        <v>5.33</v>
      </c>
      <c r="O375" s="61">
        <v>5.33</v>
      </c>
      <c r="P375" s="61"/>
    </row>
    <row r="376" spans="8:19" ht="12.75" customHeight="1" x14ac:dyDescent="0.25">
      <c r="H376" s="3">
        <v>45506</v>
      </c>
      <c r="I376" s="61">
        <v>4.1040000000000001</v>
      </c>
      <c r="J376" s="61">
        <v>5.33</v>
      </c>
      <c r="K376" s="61">
        <v>4.3049999999999997</v>
      </c>
      <c r="L376" s="61">
        <v>3.0049999999999999</v>
      </c>
      <c r="M376" s="61">
        <v>3.01</v>
      </c>
      <c r="N376" s="61">
        <v>5.33</v>
      </c>
      <c r="O376" s="61">
        <v>5.33</v>
      </c>
      <c r="P376" s="61"/>
    </row>
    <row r="377" spans="8:19" ht="12.75" customHeight="1" x14ac:dyDescent="0.25">
      <c r="H377" s="3">
        <v>45509</v>
      </c>
      <c r="I377" s="61">
        <v>4.1040000000000001</v>
      </c>
      <c r="J377" s="61">
        <v>5.33</v>
      </c>
      <c r="K377" s="61">
        <v>4.2949999999999999</v>
      </c>
      <c r="L377" s="61">
        <v>3.0550000000000002</v>
      </c>
      <c r="M377" s="61">
        <v>3.06</v>
      </c>
      <c r="N377" s="61">
        <v>5.33</v>
      </c>
      <c r="O377" s="61">
        <v>5.33</v>
      </c>
      <c r="P377" s="61"/>
    </row>
    <row r="378" spans="8:19" ht="12.75" customHeight="1" x14ac:dyDescent="0.25">
      <c r="H378" s="3">
        <v>45510</v>
      </c>
      <c r="I378" s="61">
        <v>4.1040000000000001</v>
      </c>
      <c r="J378" s="61">
        <v>5.33</v>
      </c>
      <c r="K378" s="61">
        <v>4.42</v>
      </c>
      <c r="L378" s="61">
        <v>3.1850000000000001</v>
      </c>
      <c r="M378" s="61">
        <v>3.19</v>
      </c>
      <c r="N378" s="61">
        <v>5.33</v>
      </c>
      <c r="O378" s="61">
        <v>5.33</v>
      </c>
      <c r="P378" s="61"/>
    </row>
    <row r="379" spans="8:19" ht="12.75" customHeight="1" x14ac:dyDescent="0.25">
      <c r="H379" s="3">
        <v>45511</v>
      </c>
      <c r="I379" s="61">
        <v>4.1040000000000001</v>
      </c>
      <c r="J379" s="61">
        <v>5.33</v>
      </c>
      <c r="K379" s="61">
        <v>4.41</v>
      </c>
      <c r="L379" s="61">
        <v>3.1850000000000001</v>
      </c>
      <c r="M379" s="61">
        <v>3.1949999999999998</v>
      </c>
      <c r="N379" s="61">
        <v>5.33</v>
      </c>
      <c r="O379" s="61">
        <v>5.33</v>
      </c>
      <c r="P379" s="61"/>
    </row>
    <row r="380" spans="8:19" ht="12.75" customHeight="1" x14ac:dyDescent="0.25">
      <c r="H380" s="3">
        <v>45512</v>
      </c>
      <c r="I380" s="61">
        <v>4.1040000000000001</v>
      </c>
      <c r="J380" s="61">
        <v>5.33</v>
      </c>
      <c r="K380" s="61">
        <v>4.4649999999999999</v>
      </c>
      <c r="L380" s="61">
        <v>3.23</v>
      </c>
      <c r="M380" s="61">
        <v>3.24</v>
      </c>
      <c r="N380" s="61">
        <v>5.33</v>
      </c>
      <c r="O380" s="61">
        <v>5.33</v>
      </c>
      <c r="P380" s="61"/>
    </row>
    <row r="381" spans="8:19" ht="12.75" customHeight="1" x14ac:dyDescent="0.25">
      <c r="H381" s="3">
        <v>45513</v>
      </c>
      <c r="I381" s="61">
        <v>4.1040000000000001</v>
      </c>
      <c r="J381" s="61">
        <v>5.33</v>
      </c>
      <c r="K381" s="61">
        <v>4.4850000000000003</v>
      </c>
      <c r="L381" s="61">
        <v>3.2349999999999999</v>
      </c>
      <c r="M381" s="61">
        <v>3.2450000000000001</v>
      </c>
      <c r="N381" s="61">
        <v>5.33</v>
      </c>
      <c r="O381" s="61">
        <v>5.33</v>
      </c>
      <c r="P381" s="61"/>
    </row>
    <row r="382" spans="8:19" ht="12.75" customHeight="1" x14ac:dyDescent="0.25">
      <c r="H382" s="3">
        <v>45516</v>
      </c>
      <c r="I382" s="61">
        <v>4.1040000000000001</v>
      </c>
      <c r="J382" s="61">
        <v>5.33</v>
      </c>
      <c r="K382" s="61">
        <v>4.49</v>
      </c>
      <c r="L382" s="61">
        <v>3.1949999999999998</v>
      </c>
      <c r="M382" s="61">
        <v>3.2149999999999999</v>
      </c>
      <c r="N382" s="61">
        <v>5.33</v>
      </c>
      <c r="O382" s="61">
        <v>5.33</v>
      </c>
      <c r="P382" s="61"/>
    </row>
    <row r="383" spans="8:19" ht="12.75" customHeight="1" x14ac:dyDescent="0.25">
      <c r="H383" s="3">
        <v>45517</v>
      </c>
      <c r="I383" s="61">
        <v>4.1040000000000001</v>
      </c>
      <c r="J383" s="61">
        <v>5.33</v>
      </c>
      <c r="K383" s="61">
        <v>4.4400000000000004</v>
      </c>
      <c r="L383" s="61">
        <v>3.09</v>
      </c>
      <c r="M383" s="61">
        <v>3.1150000000000002</v>
      </c>
      <c r="N383" s="61">
        <v>5.33</v>
      </c>
      <c r="O383" s="61">
        <v>5.33</v>
      </c>
      <c r="P383" s="61"/>
    </row>
    <row r="384" spans="8:19" ht="12.75" customHeight="1" x14ac:dyDescent="0.25">
      <c r="H384" s="3">
        <v>45518</v>
      </c>
      <c r="I384" s="61">
        <v>4.1040000000000001</v>
      </c>
      <c r="J384" s="61">
        <v>5.33</v>
      </c>
      <c r="K384" s="61">
        <v>4.4850000000000003</v>
      </c>
      <c r="L384" s="61">
        <v>3.1</v>
      </c>
      <c r="M384" s="61">
        <v>3.13</v>
      </c>
      <c r="N384" s="61">
        <v>5.33</v>
      </c>
      <c r="O384" s="61">
        <v>5.33</v>
      </c>
      <c r="P384" s="61"/>
    </row>
    <row r="385" spans="8:16" ht="12.75" customHeight="1" x14ac:dyDescent="0.25">
      <c r="H385" s="3">
        <v>45519</v>
      </c>
      <c r="I385" s="61">
        <v>4.1040000000000001</v>
      </c>
      <c r="J385" s="61">
        <v>5.33</v>
      </c>
      <c r="K385" s="61">
        <v>4.58</v>
      </c>
      <c r="L385" s="61">
        <v>3.3050000000000002</v>
      </c>
      <c r="M385" s="61">
        <v>3.33</v>
      </c>
      <c r="N385" s="61">
        <v>5.33</v>
      </c>
      <c r="O385" s="61">
        <v>5.33</v>
      </c>
      <c r="P385" s="61"/>
    </row>
    <row r="386" spans="8:16" ht="12.75" customHeight="1" x14ac:dyDescent="0.25">
      <c r="H386" s="3">
        <v>45520</v>
      </c>
      <c r="I386" s="61">
        <v>4.1040000000000001</v>
      </c>
      <c r="J386" s="61">
        <v>5.33</v>
      </c>
      <c r="K386" s="61">
        <v>4.5750000000000002</v>
      </c>
      <c r="L386" s="61">
        <v>3.27</v>
      </c>
      <c r="M386" s="61">
        <v>3.2949999999999999</v>
      </c>
      <c r="N386" s="61">
        <v>5.33</v>
      </c>
      <c r="O386" s="61">
        <v>5.33</v>
      </c>
      <c r="P386" s="61"/>
    </row>
    <row r="387" spans="8:16" ht="12.75" customHeight="1" x14ac:dyDescent="0.25">
      <c r="H387" s="3">
        <v>45523</v>
      </c>
      <c r="I387" s="61">
        <v>4.1040000000000001</v>
      </c>
      <c r="J387" s="61">
        <v>5.33</v>
      </c>
      <c r="K387" s="61">
        <v>4.585</v>
      </c>
      <c r="L387" s="61">
        <v>3.27</v>
      </c>
      <c r="M387" s="61">
        <v>3.2949999999999999</v>
      </c>
      <c r="N387" s="61">
        <v>5.33</v>
      </c>
      <c r="O387" s="61">
        <v>5.33</v>
      </c>
      <c r="P387" s="61"/>
    </row>
    <row r="388" spans="8:16" ht="12.75" customHeight="1" x14ac:dyDescent="0.25">
      <c r="H388" s="3">
        <v>45524</v>
      </c>
      <c r="I388" s="61">
        <v>4.1040000000000001</v>
      </c>
      <c r="J388" s="61">
        <v>5.33</v>
      </c>
      <c r="K388" s="61">
        <v>4.5449999999999999</v>
      </c>
      <c r="L388" s="61">
        <v>3.19</v>
      </c>
      <c r="M388" s="61">
        <v>3.2149999999999999</v>
      </c>
      <c r="N388" s="61">
        <v>5.33</v>
      </c>
      <c r="O388" s="61">
        <v>5.33</v>
      </c>
      <c r="P388" s="61"/>
    </row>
    <row r="389" spans="8:16" ht="12.75" customHeight="1" x14ac:dyDescent="0.25">
      <c r="H389" s="3">
        <v>45525</v>
      </c>
      <c r="I389" s="61">
        <v>4.1040000000000001</v>
      </c>
      <c r="J389" s="61">
        <v>5.33</v>
      </c>
      <c r="K389" s="61">
        <v>4.4800000000000004</v>
      </c>
      <c r="L389" s="61">
        <v>3.0950000000000002</v>
      </c>
      <c r="M389" s="61">
        <v>3.12</v>
      </c>
      <c r="N389" s="61">
        <v>5.33</v>
      </c>
      <c r="O389" s="61">
        <v>5.33</v>
      </c>
      <c r="P389" s="61"/>
    </row>
    <row r="390" spans="8:16" ht="12.75" customHeight="1" x14ac:dyDescent="0.25">
      <c r="H390" s="3">
        <v>45526</v>
      </c>
      <c r="I390" s="61">
        <v>4.1040000000000001</v>
      </c>
      <c r="J390" s="61">
        <v>5.33</v>
      </c>
      <c r="K390" s="61">
        <v>4.5549999999999997</v>
      </c>
      <c r="L390" s="61">
        <v>3.2050000000000001</v>
      </c>
      <c r="M390" s="61">
        <v>3.23</v>
      </c>
      <c r="N390" s="61">
        <v>5.33</v>
      </c>
      <c r="O390" s="61">
        <v>5.33</v>
      </c>
      <c r="P390" s="61"/>
    </row>
    <row r="391" spans="8:16" ht="12.75" customHeight="1" x14ac:dyDescent="0.25">
      <c r="H391" s="3">
        <v>45527</v>
      </c>
      <c r="I391" s="61">
        <v>4.1040000000000001</v>
      </c>
      <c r="J391" s="61">
        <v>5.33</v>
      </c>
      <c r="K391" s="61">
        <v>4.5</v>
      </c>
      <c r="L391" s="61">
        <v>3.0950000000000002</v>
      </c>
      <c r="M391" s="61">
        <v>3.12</v>
      </c>
      <c r="N391" s="61">
        <v>5.33</v>
      </c>
      <c r="O391" s="61">
        <v>5.33</v>
      </c>
      <c r="P391" s="61"/>
    </row>
    <row r="392" spans="8:16" ht="12.75" customHeight="1" x14ac:dyDescent="0.25">
      <c r="H392" s="3">
        <v>45530</v>
      </c>
      <c r="I392" s="61">
        <v>4.1040000000000001</v>
      </c>
      <c r="J392" s="61">
        <v>5.33</v>
      </c>
      <c r="K392" s="61">
        <v>4.53</v>
      </c>
      <c r="L392" s="61">
        <v>3.12</v>
      </c>
      <c r="M392" s="61">
        <v>3.145</v>
      </c>
      <c r="N392" s="61">
        <v>5.33</v>
      </c>
      <c r="O392" s="61">
        <v>5.33</v>
      </c>
      <c r="P392" s="61"/>
    </row>
    <row r="393" spans="8:16" ht="12.75" customHeight="1" x14ac:dyDescent="0.25">
      <c r="H393" s="3">
        <v>45531</v>
      </c>
      <c r="I393" s="61">
        <v>4.1040000000000001</v>
      </c>
      <c r="J393" s="61">
        <v>5.33</v>
      </c>
      <c r="K393" s="61">
        <v>4.5</v>
      </c>
      <c r="L393" s="61">
        <v>3.085</v>
      </c>
      <c r="M393" s="61">
        <v>3.11</v>
      </c>
      <c r="N393" s="61">
        <v>5.33</v>
      </c>
      <c r="O393" s="61">
        <v>5.33</v>
      </c>
      <c r="P393" s="61"/>
    </row>
    <row r="394" spans="8:16" ht="12.75" customHeight="1" x14ac:dyDescent="0.25">
      <c r="H394" s="3">
        <v>45532</v>
      </c>
      <c r="I394" s="61">
        <v>4.1040000000000001</v>
      </c>
      <c r="J394" s="61">
        <v>5.33</v>
      </c>
      <c r="K394" s="61">
        <v>4.5049999999999999</v>
      </c>
      <c r="L394" s="61">
        <v>3.0950000000000002</v>
      </c>
      <c r="M394" s="61">
        <v>3.12</v>
      </c>
      <c r="N394" s="61">
        <v>5.33</v>
      </c>
      <c r="O394" s="61">
        <v>5.33</v>
      </c>
      <c r="P394" s="61"/>
    </row>
    <row r="395" spans="8:16" ht="12.75" customHeight="1" x14ac:dyDescent="0.25">
      <c r="H395" s="3">
        <v>45533</v>
      </c>
      <c r="I395" s="61">
        <v>4.1040000000000001</v>
      </c>
      <c r="J395" s="61">
        <v>5.33</v>
      </c>
      <c r="K395" s="61">
        <v>4.5199999999999996</v>
      </c>
      <c r="L395" s="61">
        <v>3.12</v>
      </c>
      <c r="M395" s="61">
        <v>3.145</v>
      </c>
      <c r="N395" s="61">
        <v>5.33</v>
      </c>
      <c r="O395" s="61">
        <v>5.33</v>
      </c>
      <c r="P395" s="61"/>
    </row>
    <row r="396" spans="8:16" ht="12.75" customHeight="1" x14ac:dyDescent="0.25">
      <c r="H396" s="3">
        <v>45534</v>
      </c>
      <c r="I396" s="61">
        <v>4.1040000000000001</v>
      </c>
      <c r="J396" s="61">
        <v>5.33</v>
      </c>
      <c r="K396" s="61">
        <v>4.5350000000000001</v>
      </c>
      <c r="L396" s="61">
        <v>3.15</v>
      </c>
      <c r="M396" s="61">
        <v>3.1749999999999998</v>
      </c>
      <c r="N396" s="61">
        <v>5.33</v>
      </c>
      <c r="O396" s="61">
        <v>5.33</v>
      </c>
      <c r="P396" s="61"/>
    </row>
    <row r="397" spans="8:16" ht="12.75" customHeight="1" x14ac:dyDescent="0.25">
      <c r="H397" s="3">
        <v>45537</v>
      </c>
      <c r="I397" s="61">
        <v>4.1040000000000001</v>
      </c>
      <c r="J397" s="61">
        <v>5.33</v>
      </c>
      <c r="K397" s="61">
        <v>4.5350000000000001</v>
      </c>
      <c r="L397" s="61">
        <v>3.15</v>
      </c>
      <c r="M397" s="61">
        <v>3.1749999999999998</v>
      </c>
      <c r="N397" s="61">
        <v>5.33</v>
      </c>
      <c r="O397" s="61">
        <v>5.33</v>
      </c>
      <c r="P397" s="61"/>
    </row>
    <row r="398" spans="8:16" ht="12.75" customHeight="1" x14ac:dyDescent="0.25">
      <c r="H398" s="3">
        <v>45538</v>
      </c>
      <c r="I398" s="61">
        <v>4.1040000000000001</v>
      </c>
      <c r="J398" s="61">
        <v>5.33</v>
      </c>
      <c r="K398" s="61">
        <v>4.5199999999999996</v>
      </c>
      <c r="L398" s="61">
        <v>3.12</v>
      </c>
      <c r="M398" s="61">
        <v>3.145</v>
      </c>
      <c r="N398" s="61">
        <v>5.33</v>
      </c>
      <c r="O398" s="61">
        <v>5.33</v>
      </c>
      <c r="P398" s="61"/>
    </row>
    <row r="399" spans="8:16" ht="12.75" customHeight="1" x14ac:dyDescent="0.25">
      <c r="H399" s="3">
        <v>45539</v>
      </c>
      <c r="I399" s="61">
        <v>4.1040000000000001</v>
      </c>
      <c r="J399" s="61">
        <v>5.33</v>
      </c>
      <c r="K399" s="61">
        <v>4.4450000000000003</v>
      </c>
      <c r="L399" s="61">
        <v>2.9649999999999999</v>
      </c>
      <c r="M399" s="61">
        <v>2.99</v>
      </c>
      <c r="N399" s="61">
        <v>5.33</v>
      </c>
      <c r="O399" s="61">
        <v>5.33</v>
      </c>
      <c r="P399" s="61"/>
    </row>
    <row r="400" spans="8:16" ht="12.75" customHeight="1" x14ac:dyDescent="0.25">
      <c r="H400" s="3">
        <v>45540</v>
      </c>
      <c r="I400" s="61">
        <v>4.1040000000000001</v>
      </c>
      <c r="J400" s="61">
        <v>5.33</v>
      </c>
      <c r="K400" s="61">
        <v>4.46</v>
      </c>
      <c r="L400" s="61">
        <v>2.96</v>
      </c>
      <c r="M400" s="61">
        <v>2.9849999999999999</v>
      </c>
      <c r="N400" s="61">
        <v>5.33</v>
      </c>
      <c r="O400" s="61">
        <v>5.33</v>
      </c>
      <c r="P400" s="61"/>
    </row>
    <row r="401" spans="8:16" ht="12.75" customHeight="1" x14ac:dyDescent="0.25">
      <c r="H401" s="3">
        <v>45541</v>
      </c>
      <c r="I401" s="61">
        <v>4.1040000000000001</v>
      </c>
      <c r="J401" s="61">
        <v>5.33</v>
      </c>
      <c r="K401" s="61">
        <v>4.43</v>
      </c>
      <c r="L401" s="61">
        <v>2.8149999999999999</v>
      </c>
      <c r="M401" s="61">
        <v>2.85</v>
      </c>
      <c r="N401" s="61">
        <v>5.33</v>
      </c>
      <c r="O401" s="61">
        <v>5.33</v>
      </c>
      <c r="P401" s="61"/>
    </row>
    <row r="402" spans="8:16" ht="12.75" customHeight="1" x14ac:dyDescent="0.25">
      <c r="H402" s="3">
        <v>45544</v>
      </c>
      <c r="I402" s="61">
        <v>4.1040000000000001</v>
      </c>
      <c r="J402" s="61">
        <v>5.33</v>
      </c>
      <c r="K402" s="61">
        <v>4.4450000000000003</v>
      </c>
      <c r="L402" s="61">
        <v>2.8450000000000002</v>
      </c>
      <c r="M402" s="61">
        <v>2.88</v>
      </c>
      <c r="N402" s="61">
        <v>5.33</v>
      </c>
      <c r="O402" s="61">
        <v>5.33</v>
      </c>
      <c r="P402" s="61"/>
    </row>
    <row r="403" spans="8:16" ht="12.75" customHeight="1" x14ac:dyDescent="0.25">
      <c r="H403" s="3">
        <v>45545</v>
      </c>
      <c r="I403" s="61">
        <v>4.1040000000000001</v>
      </c>
      <c r="J403" s="61">
        <v>5.33</v>
      </c>
      <c r="K403" s="61">
        <v>4.4249999999999998</v>
      </c>
      <c r="L403" s="61">
        <v>2.78</v>
      </c>
      <c r="M403" s="61">
        <v>2.8149999999999999</v>
      </c>
      <c r="N403" s="61">
        <v>5.33</v>
      </c>
      <c r="O403" s="61">
        <v>5.33</v>
      </c>
      <c r="P403" s="61"/>
    </row>
    <row r="404" spans="8:16" ht="12.75" customHeight="1" x14ac:dyDescent="0.25">
      <c r="H404" s="3">
        <v>45546</v>
      </c>
      <c r="I404" s="61">
        <v>4.1040000000000001</v>
      </c>
      <c r="J404" s="61">
        <v>5.33</v>
      </c>
      <c r="K404" s="61">
        <v>4.51</v>
      </c>
      <c r="L404" s="61">
        <v>2.82</v>
      </c>
      <c r="M404" s="61">
        <v>2.855</v>
      </c>
      <c r="N404" s="61">
        <v>5.33</v>
      </c>
      <c r="O404" s="61">
        <v>5.33</v>
      </c>
      <c r="P404" s="61"/>
    </row>
    <row r="405" spans="8:16" ht="12.75" customHeight="1" x14ac:dyDescent="0.25">
      <c r="H405" s="3">
        <v>45547</v>
      </c>
      <c r="I405" s="61">
        <v>4.1040000000000001</v>
      </c>
      <c r="J405" s="61">
        <v>5.33</v>
      </c>
      <c r="K405" s="61">
        <v>4.4649999999999999</v>
      </c>
      <c r="L405" s="61">
        <v>2.8250000000000002</v>
      </c>
      <c r="M405" s="61">
        <v>2.86</v>
      </c>
      <c r="N405" s="61">
        <v>5.33</v>
      </c>
      <c r="O405" s="61">
        <v>5.33</v>
      </c>
      <c r="P405" s="61"/>
    </row>
    <row r="406" spans="8:16" ht="12.75" customHeight="1" x14ac:dyDescent="0.25">
      <c r="H406" s="3">
        <v>45548</v>
      </c>
      <c r="I406" s="61">
        <v>4.1040000000000001</v>
      </c>
      <c r="J406" s="61">
        <v>5.33</v>
      </c>
      <c r="K406" s="61">
        <v>4.4000000000000004</v>
      </c>
      <c r="L406" s="61">
        <v>2.78</v>
      </c>
      <c r="M406" s="61">
        <v>2.835</v>
      </c>
      <c r="N406" s="61">
        <v>5.33</v>
      </c>
      <c r="O406" s="61">
        <v>5.33</v>
      </c>
      <c r="P406" s="61"/>
    </row>
    <row r="407" spans="8:16" ht="12.75" customHeight="1" x14ac:dyDescent="0.25">
      <c r="H407" s="3">
        <v>45551</v>
      </c>
      <c r="I407" s="61">
        <v>4.1040000000000001</v>
      </c>
      <c r="J407" s="61">
        <v>5.33</v>
      </c>
      <c r="K407" s="61">
        <v>4.38</v>
      </c>
      <c r="L407" s="61">
        <v>2.78</v>
      </c>
      <c r="M407" s="61">
        <v>2.835</v>
      </c>
      <c r="N407" s="61">
        <v>5.33</v>
      </c>
      <c r="O407" s="61">
        <v>5.33</v>
      </c>
      <c r="P407" s="61"/>
    </row>
    <row r="408" spans="8:16" ht="12.75" customHeight="1" x14ac:dyDescent="0.25">
      <c r="H408" s="3">
        <v>45552</v>
      </c>
      <c r="I408" s="61">
        <v>4.1040000000000001</v>
      </c>
      <c r="J408" s="61">
        <v>5.33</v>
      </c>
      <c r="K408" s="61">
        <v>4.3899999999999997</v>
      </c>
      <c r="L408" s="61">
        <v>2.835</v>
      </c>
      <c r="M408" s="61">
        <v>2.89</v>
      </c>
      <c r="N408" s="61">
        <v>5.33</v>
      </c>
      <c r="O408" s="61">
        <v>5.33</v>
      </c>
      <c r="P408" s="61"/>
    </row>
    <row r="409" spans="8:16" ht="12.75" customHeight="1" x14ac:dyDescent="0.25">
      <c r="H409" s="3">
        <v>45553</v>
      </c>
      <c r="I409" s="61">
        <v>4.1040000000000001</v>
      </c>
      <c r="J409" s="61">
        <v>5.33</v>
      </c>
      <c r="K409" s="61">
        <v>4.33</v>
      </c>
      <c r="L409" s="61">
        <v>2.8650000000000002</v>
      </c>
      <c r="M409" s="61">
        <v>2.92</v>
      </c>
      <c r="N409" s="61">
        <v>5.33</v>
      </c>
      <c r="O409" s="61">
        <v>5.33</v>
      </c>
      <c r="P409" s="61"/>
    </row>
    <row r="410" spans="8:16" ht="12.75" customHeight="1" x14ac:dyDescent="0.25">
      <c r="H410" s="3">
        <v>45554</v>
      </c>
      <c r="I410" s="61">
        <v>4.1040000000000001</v>
      </c>
      <c r="J410" s="61">
        <v>5.33</v>
      </c>
      <c r="K410" s="61">
        <v>4.32</v>
      </c>
      <c r="L410" s="61">
        <v>2.8650000000000002</v>
      </c>
      <c r="M410" s="61">
        <v>2.92</v>
      </c>
      <c r="N410" s="61">
        <v>5.33</v>
      </c>
      <c r="O410" s="61">
        <v>5.33</v>
      </c>
      <c r="P410" s="61"/>
    </row>
    <row r="411" spans="8:16" ht="12.75" customHeight="1" x14ac:dyDescent="0.25">
      <c r="H411" s="3">
        <v>45555</v>
      </c>
      <c r="I411" s="61">
        <v>4.1040000000000001</v>
      </c>
      <c r="J411" s="61">
        <v>5.33</v>
      </c>
      <c r="K411" s="61">
        <v>4.2949999999999999</v>
      </c>
      <c r="L411" s="61">
        <v>2.84</v>
      </c>
      <c r="M411" s="61">
        <v>2.9</v>
      </c>
      <c r="N411" s="61">
        <v>5.33</v>
      </c>
      <c r="O411" s="61">
        <v>5.33</v>
      </c>
      <c r="P411" s="61"/>
    </row>
    <row r="412" spans="8:16" ht="12.75" customHeight="1" x14ac:dyDescent="0.25">
      <c r="H412" s="3">
        <v>45558</v>
      </c>
      <c r="I412" s="61">
        <v>4.1040000000000001</v>
      </c>
      <c r="J412" s="61">
        <v>5.33</v>
      </c>
      <c r="K412" s="61">
        <v>4.2850000000000001</v>
      </c>
      <c r="L412" s="61">
        <v>2.84</v>
      </c>
      <c r="M412" s="61">
        <v>2.9049999999999998</v>
      </c>
      <c r="N412" s="61">
        <v>5.33</v>
      </c>
      <c r="O412" s="61">
        <v>5.33</v>
      </c>
      <c r="P412" s="61"/>
    </row>
    <row r="413" spans="8:16" ht="12.75" customHeight="1" x14ac:dyDescent="0.25">
      <c r="H413" s="3">
        <v>45559</v>
      </c>
      <c r="I413" s="61">
        <v>4.1040000000000001</v>
      </c>
      <c r="J413" s="61">
        <v>5.33</v>
      </c>
      <c r="K413" s="61">
        <v>4.26</v>
      </c>
      <c r="L413" s="61">
        <v>2.8050000000000002</v>
      </c>
      <c r="M413" s="61">
        <v>2.87</v>
      </c>
      <c r="N413" s="61">
        <v>5.33</v>
      </c>
      <c r="O413" s="61">
        <v>5.33</v>
      </c>
      <c r="P413" s="61"/>
    </row>
    <row r="414" spans="8:16" ht="12.75" customHeight="1" x14ac:dyDescent="0.25">
      <c r="H414" s="3">
        <v>45560</v>
      </c>
      <c r="I414" s="61">
        <v>4.1040000000000001</v>
      </c>
      <c r="J414" s="61">
        <v>5.33</v>
      </c>
      <c r="K414" s="61">
        <v>4.2649999999999997</v>
      </c>
      <c r="L414" s="61">
        <v>2.84</v>
      </c>
      <c r="M414" s="61">
        <v>2.91</v>
      </c>
      <c r="N414" s="61">
        <v>5.33</v>
      </c>
      <c r="O414" s="61">
        <v>5.33</v>
      </c>
      <c r="P414" s="61"/>
    </row>
    <row r="415" spans="8:16" ht="12.75" customHeight="1" x14ac:dyDescent="0.25">
      <c r="H415" s="3">
        <v>45561</v>
      </c>
      <c r="I415" s="61">
        <v>4.1040000000000001</v>
      </c>
      <c r="J415" s="61">
        <v>5.33</v>
      </c>
      <c r="K415" s="61">
        <v>4.2949999999999999</v>
      </c>
      <c r="L415" s="61">
        <v>2.93</v>
      </c>
      <c r="M415" s="61">
        <v>3</v>
      </c>
      <c r="N415" s="61">
        <v>5.33</v>
      </c>
      <c r="O415" s="61">
        <v>5.33</v>
      </c>
      <c r="P415" s="61"/>
    </row>
    <row r="416" spans="8:16" ht="12.75" customHeight="1" x14ac:dyDescent="0.25">
      <c r="H416" s="3">
        <v>45562</v>
      </c>
      <c r="I416" s="61">
        <v>4.1040000000000001</v>
      </c>
      <c r="J416" s="61">
        <v>5.33</v>
      </c>
      <c r="K416" s="61">
        <v>4.2750000000000004</v>
      </c>
      <c r="L416" s="61">
        <v>2.855</v>
      </c>
      <c r="M416" s="61">
        <v>2.9249999999999998</v>
      </c>
      <c r="N416" s="61">
        <v>5.33</v>
      </c>
      <c r="O416" s="61">
        <v>5.33</v>
      </c>
      <c r="P416" s="61"/>
    </row>
    <row r="417" spans="8:16" ht="12.75" customHeight="1" x14ac:dyDescent="0.25">
      <c r="H417" s="3">
        <v>45565</v>
      </c>
      <c r="I417" s="61">
        <v>4.1040000000000001</v>
      </c>
      <c r="J417" s="61">
        <v>5.33</v>
      </c>
      <c r="K417" s="61">
        <v>4.335</v>
      </c>
      <c r="L417" s="61">
        <v>2.9649999999999999</v>
      </c>
      <c r="M417" s="61">
        <v>3.03</v>
      </c>
      <c r="N417" s="61">
        <v>5.33</v>
      </c>
      <c r="O417" s="61">
        <v>5.33</v>
      </c>
      <c r="P417" s="61"/>
    </row>
    <row r="418" spans="8:16" ht="12.75" customHeight="1" x14ac:dyDescent="0.25">
      <c r="H418" s="3">
        <v>45566</v>
      </c>
      <c r="I418" s="61">
        <v>4.1040000000000001</v>
      </c>
      <c r="J418" s="61">
        <v>5.33</v>
      </c>
      <c r="K418" s="61">
        <v>4.3250000000000002</v>
      </c>
      <c r="L418" s="61">
        <v>2.9249999999999998</v>
      </c>
      <c r="M418" s="61">
        <v>2.99</v>
      </c>
      <c r="N418" s="61">
        <v>5.33</v>
      </c>
      <c r="O418" s="61">
        <v>5.33</v>
      </c>
      <c r="P418" s="61"/>
    </row>
    <row r="419" spans="8:16" ht="12.75" customHeight="1" x14ac:dyDescent="0.25">
      <c r="H419" s="3">
        <v>45567</v>
      </c>
      <c r="I419" s="61">
        <v>4.1040000000000001</v>
      </c>
      <c r="J419" s="61">
        <v>5.33</v>
      </c>
      <c r="K419" s="61">
        <v>4.33</v>
      </c>
      <c r="L419" s="61">
        <v>2.95</v>
      </c>
      <c r="M419" s="61">
        <v>3.0150000000000001</v>
      </c>
      <c r="N419" s="61">
        <v>5.33</v>
      </c>
      <c r="O419" s="61">
        <v>5.33</v>
      </c>
      <c r="P419" s="61"/>
    </row>
    <row r="420" spans="8:16" ht="12.75" customHeight="1" x14ac:dyDescent="0.25">
      <c r="H420" s="3">
        <v>45568</v>
      </c>
      <c r="I420" s="61">
        <v>4.1040000000000001</v>
      </c>
      <c r="J420" s="61">
        <v>5.33</v>
      </c>
      <c r="K420" s="61">
        <v>4.3499999999999996</v>
      </c>
      <c r="L420" s="61">
        <v>3.0550000000000002</v>
      </c>
      <c r="M420" s="61">
        <v>3.105</v>
      </c>
      <c r="N420" s="61">
        <v>5.33</v>
      </c>
      <c r="O420" s="61">
        <v>5.33</v>
      </c>
      <c r="P420" s="61"/>
    </row>
    <row r="421" spans="8:16" ht="12.75" customHeight="1" x14ac:dyDescent="0.25">
      <c r="H421" s="3">
        <v>45569</v>
      </c>
      <c r="I421" s="61">
        <v>4.1040000000000001</v>
      </c>
      <c r="J421" s="61">
        <v>5.33</v>
      </c>
      <c r="K421" s="61">
        <v>4.4550000000000001</v>
      </c>
      <c r="L421" s="61">
        <v>3.3250000000000002</v>
      </c>
      <c r="M421" s="61">
        <v>3.375</v>
      </c>
      <c r="N421" s="61">
        <v>5.33</v>
      </c>
      <c r="O421" s="61">
        <v>5.33</v>
      </c>
      <c r="P421" s="61"/>
    </row>
    <row r="422" spans="8:16" ht="12.75" customHeight="1" x14ac:dyDescent="0.25">
      <c r="H422" s="3">
        <v>45572</v>
      </c>
      <c r="I422" s="61">
        <v>4.1040000000000001</v>
      </c>
      <c r="J422" s="61">
        <v>5.33</v>
      </c>
      <c r="K422" s="61">
        <v>4.5</v>
      </c>
      <c r="L422" s="61">
        <v>3.4</v>
      </c>
      <c r="M422" s="61">
        <v>3.45</v>
      </c>
      <c r="N422" s="61">
        <v>5.33</v>
      </c>
      <c r="O422" s="61">
        <v>5.33</v>
      </c>
      <c r="P422" s="61"/>
    </row>
    <row r="423" spans="8:16" ht="12.75" customHeight="1" x14ac:dyDescent="0.25">
      <c r="H423" s="3">
        <v>45573</v>
      </c>
      <c r="I423" s="61">
        <v>4.1040000000000001</v>
      </c>
      <c r="J423" s="61">
        <v>5.33</v>
      </c>
      <c r="K423" s="61">
        <v>4.4950000000000001</v>
      </c>
      <c r="L423" s="61">
        <v>3.38</v>
      </c>
      <c r="M423" s="61">
        <v>3.4249999999999998</v>
      </c>
      <c r="N423" s="61">
        <v>5.33</v>
      </c>
      <c r="O423" s="61">
        <v>5.33</v>
      </c>
      <c r="P423" s="61"/>
    </row>
    <row r="424" spans="8:16" ht="12.75" customHeight="1" x14ac:dyDescent="0.25">
      <c r="H424" s="3">
        <v>45574</v>
      </c>
      <c r="I424" s="61">
        <v>4.1040000000000001</v>
      </c>
      <c r="J424" s="61">
        <v>5.33</v>
      </c>
      <c r="K424" s="61">
        <v>4.5199999999999996</v>
      </c>
      <c r="L424" s="61">
        <v>3.4350000000000001</v>
      </c>
      <c r="M424" s="61">
        <v>3.4750000000000001</v>
      </c>
      <c r="N424" s="61">
        <v>5.33</v>
      </c>
      <c r="O424" s="61">
        <v>5.33</v>
      </c>
      <c r="P424" s="61"/>
    </row>
    <row r="425" spans="8:16" ht="12.75" customHeight="1" x14ac:dyDescent="0.25">
      <c r="H425" s="3">
        <v>45575</v>
      </c>
      <c r="I425" s="61">
        <v>4.1040000000000001</v>
      </c>
      <c r="J425" s="61">
        <v>5.33</v>
      </c>
      <c r="K425" s="61">
        <v>4.5199999999999996</v>
      </c>
      <c r="L425" s="61">
        <v>3.415</v>
      </c>
      <c r="M425" s="61">
        <v>3.4550000000000001</v>
      </c>
      <c r="N425" s="61">
        <v>5.33</v>
      </c>
      <c r="O425" s="61">
        <v>5.33</v>
      </c>
      <c r="P425" s="61"/>
    </row>
    <row r="426" spans="8:16" ht="12.75" customHeight="1" x14ac:dyDescent="0.25">
      <c r="H426" s="3">
        <v>45576</v>
      </c>
      <c r="I426" s="61">
        <v>4.1040000000000001</v>
      </c>
      <c r="J426" s="61">
        <v>5.33</v>
      </c>
      <c r="K426" s="61">
        <v>4.5049999999999999</v>
      </c>
      <c r="L426" s="61">
        <v>3.335</v>
      </c>
      <c r="M426" s="61">
        <v>3.375</v>
      </c>
      <c r="N426" s="61">
        <v>5.33</v>
      </c>
      <c r="O426" s="61">
        <v>5.33</v>
      </c>
      <c r="P426" s="61"/>
    </row>
    <row r="427" spans="8:16" ht="12.75" customHeight="1" x14ac:dyDescent="0.25">
      <c r="H427" s="3">
        <v>45579</v>
      </c>
      <c r="I427" s="61">
        <v>4.1040000000000001</v>
      </c>
      <c r="J427" s="61">
        <v>5.33</v>
      </c>
      <c r="K427" s="61">
        <v>4.5250000000000004</v>
      </c>
      <c r="L427" s="61">
        <v>3.4049999999999998</v>
      </c>
      <c r="M427" s="61">
        <v>3.4449999999999998</v>
      </c>
      <c r="N427" s="61">
        <v>5.33</v>
      </c>
      <c r="O427" s="61">
        <v>5.33</v>
      </c>
      <c r="P427" s="61"/>
    </row>
    <row r="428" spans="8:16" ht="12.75" customHeight="1" x14ac:dyDescent="0.25">
      <c r="H428" s="3">
        <v>45580</v>
      </c>
      <c r="I428" s="61">
        <v>4.1040000000000001</v>
      </c>
      <c r="J428" s="61">
        <v>5.33</v>
      </c>
      <c r="K428" s="61">
        <v>4.4950000000000001</v>
      </c>
      <c r="L428" s="61">
        <v>3.35</v>
      </c>
      <c r="M428" s="61">
        <v>3.39</v>
      </c>
      <c r="N428" s="61">
        <v>5.33</v>
      </c>
      <c r="O428" s="61">
        <v>5.33</v>
      </c>
      <c r="P428" s="61"/>
    </row>
    <row r="429" spans="8:16" ht="12.75" customHeight="1" x14ac:dyDescent="0.25">
      <c r="H429" s="3">
        <v>45581</v>
      </c>
      <c r="I429" s="61">
        <v>4.1040000000000001</v>
      </c>
      <c r="J429" s="61">
        <v>5.33</v>
      </c>
      <c r="K429" s="61">
        <v>4.5</v>
      </c>
      <c r="L429" s="61">
        <v>3.3250000000000002</v>
      </c>
      <c r="M429" s="61">
        <v>3.3650000000000002</v>
      </c>
      <c r="N429" s="61">
        <v>5.33</v>
      </c>
      <c r="O429" s="61">
        <v>5.33</v>
      </c>
      <c r="P429" s="61"/>
    </row>
    <row r="430" spans="8:16" ht="12.75" customHeight="1" x14ac:dyDescent="0.25">
      <c r="H430" s="3">
        <v>45582</v>
      </c>
      <c r="I430" s="61">
        <v>4.1040000000000001</v>
      </c>
      <c r="J430" s="61">
        <v>5.33</v>
      </c>
      <c r="K430" s="61">
        <v>4.5250000000000004</v>
      </c>
      <c r="L430" s="61">
        <v>3.38</v>
      </c>
      <c r="M430" s="61">
        <v>3.42</v>
      </c>
      <c r="N430" s="61">
        <v>5.33</v>
      </c>
      <c r="O430" s="61">
        <v>5.33</v>
      </c>
      <c r="P430" s="61"/>
    </row>
    <row r="431" spans="8:16" ht="12.75" customHeight="1" x14ac:dyDescent="0.25">
      <c r="H431" s="3">
        <v>45583</v>
      </c>
      <c r="I431" s="61">
        <v>4.1040000000000001</v>
      </c>
      <c r="J431" s="61">
        <v>5.33</v>
      </c>
      <c r="K431" s="61">
        <v>4.5149999999999997</v>
      </c>
      <c r="L431" s="61">
        <v>3.35</v>
      </c>
      <c r="M431" s="61">
        <v>3.39</v>
      </c>
      <c r="N431" s="61">
        <v>5.33</v>
      </c>
      <c r="O431" s="61">
        <v>5.33</v>
      </c>
      <c r="P431" s="61"/>
    </row>
    <row r="432" spans="8:16" ht="12.75" customHeight="1" x14ac:dyDescent="0.25">
      <c r="H432" s="3">
        <v>45586</v>
      </c>
      <c r="I432" s="61">
        <v>4.1040000000000001</v>
      </c>
      <c r="J432" s="61">
        <v>5.33</v>
      </c>
      <c r="K432" s="61">
        <v>4.5350000000000001</v>
      </c>
      <c r="L432" s="61">
        <v>3.4350000000000001</v>
      </c>
      <c r="M432" s="61">
        <v>3.4750000000000001</v>
      </c>
      <c r="N432" s="61">
        <v>5.33</v>
      </c>
      <c r="O432" s="61">
        <v>5.33</v>
      </c>
      <c r="P432" s="61"/>
    </row>
    <row r="433" spans="8:16" ht="12.75" customHeight="1" x14ac:dyDescent="0.25">
      <c r="H433" s="3">
        <v>45587</v>
      </c>
      <c r="I433" s="61">
        <v>4.1040000000000001</v>
      </c>
      <c r="J433" s="61">
        <v>5.33</v>
      </c>
      <c r="K433" s="61">
        <v>4.5199999999999996</v>
      </c>
      <c r="L433" s="61">
        <v>3.4449999999999998</v>
      </c>
      <c r="M433" s="61">
        <v>3.4849999999999999</v>
      </c>
      <c r="N433" s="61">
        <v>5.33</v>
      </c>
      <c r="O433" s="61">
        <v>5.33</v>
      </c>
      <c r="P433" s="61"/>
    </row>
    <row r="434" spans="8:16" ht="12.75" customHeight="1" x14ac:dyDescent="0.25">
      <c r="H434" s="3">
        <v>45588</v>
      </c>
      <c r="I434" s="61">
        <v>4.1040000000000001</v>
      </c>
      <c r="J434" s="61">
        <v>5.33</v>
      </c>
      <c r="K434" s="61">
        <v>4.5250000000000004</v>
      </c>
      <c r="L434" s="61">
        <v>3.5049999999999999</v>
      </c>
      <c r="M434" s="61">
        <v>3.5449999999999999</v>
      </c>
      <c r="N434" s="61">
        <v>5.33</v>
      </c>
      <c r="O434" s="61">
        <v>5.33</v>
      </c>
      <c r="P434" s="61"/>
    </row>
    <row r="435" spans="8:16" ht="12.75" customHeight="1" x14ac:dyDescent="0.25">
      <c r="H435" s="3">
        <v>45589</v>
      </c>
      <c r="I435" s="61">
        <v>4.1040000000000001</v>
      </c>
      <c r="J435" s="61">
        <v>5.33</v>
      </c>
      <c r="K435" s="61">
        <v>4.51</v>
      </c>
      <c r="L435" s="61">
        <v>3.4649999999999999</v>
      </c>
      <c r="M435" s="61">
        <v>3.5049999999999999</v>
      </c>
      <c r="N435" s="61">
        <v>5.33</v>
      </c>
      <c r="O435" s="61">
        <v>5.33</v>
      </c>
      <c r="P435" s="61"/>
    </row>
    <row r="436" spans="8:16" ht="12.75" customHeight="1" x14ac:dyDescent="0.25">
      <c r="H436" s="3">
        <v>45590</v>
      </c>
      <c r="I436" s="61">
        <v>4.1040000000000001</v>
      </c>
      <c r="J436" s="61">
        <v>5.33</v>
      </c>
      <c r="K436" s="61">
        <v>4.51</v>
      </c>
      <c r="L436" s="61">
        <v>3.5150000000000001</v>
      </c>
      <c r="M436" s="61">
        <v>3.5049999999999999</v>
      </c>
      <c r="N436" s="61">
        <v>5.33</v>
      </c>
      <c r="O436" s="61">
        <v>5.33</v>
      </c>
      <c r="P436" s="61"/>
    </row>
    <row r="437" spans="8:16" ht="12.75" customHeight="1" x14ac:dyDescent="0.25">
      <c r="H437" s="3">
        <v>45593</v>
      </c>
      <c r="I437" s="61">
        <v>4.1040000000000001</v>
      </c>
      <c r="J437" s="61">
        <v>5.33</v>
      </c>
      <c r="K437" s="61">
        <v>4.5149999999999997</v>
      </c>
      <c r="L437" s="61">
        <v>3.5649999999999999</v>
      </c>
      <c r="M437" s="61">
        <v>3.5049999999999999</v>
      </c>
      <c r="N437" s="61">
        <v>5.33</v>
      </c>
      <c r="O437" s="61">
        <v>5.33</v>
      </c>
      <c r="P437" s="61"/>
    </row>
    <row r="438" spans="8:16" ht="12.75" customHeight="1" x14ac:dyDescent="0.25">
      <c r="H438" s="3">
        <v>45594</v>
      </c>
      <c r="I438" s="61">
        <v>4.1040000000000001</v>
      </c>
      <c r="J438" s="61">
        <v>5.33</v>
      </c>
      <c r="K438" s="61">
        <v>4.5049999999999999</v>
      </c>
      <c r="L438" s="61">
        <v>3.5449999999999999</v>
      </c>
      <c r="M438" s="61">
        <v>3.4849999999999999</v>
      </c>
      <c r="N438" s="61">
        <v>5.33</v>
      </c>
      <c r="O438" s="61">
        <v>5.33</v>
      </c>
      <c r="P438" s="61"/>
    </row>
    <row r="439" spans="8:16" ht="12.75" customHeight="1" x14ac:dyDescent="0.25">
      <c r="H439" s="3">
        <v>45595</v>
      </c>
      <c r="I439" s="61">
        <v>4.1040000000000001</v>
      </c>
      <c r="J439" s="61">
        <v>5.33</v>
      </c>
      <c r="K439" s="61">
        <v>4.51</v>
      </c>
      <c r="L439" s="61">
        <v>3.585</v>
      </c>
      <c r="M439" s="61">
        <v>3.5049999999999999</v>
      </c>
      <c r="N439" s="61">
        <v>5.33</v>
      </c>
      <c r="O439" s="61">
        <v>5.33</v>
      </c>
      <c r="P439" s="61"/>
    </row>
    <row r="440" spans="8:16" ht="12.75" customHeight="1" x14ac:dyDescent="0.25">
      <c r="H440" s="3">
        <v>45596</v>
      </c>
      <c r="I440" s="61">
        <v>4.1040000000000001</v>
      </c>
      <c r="J440" s="61">
        <v>5.33</v>
      </c>
      <c r="K440" s="61">
        <v>4.51</v>
      </c>
      <c r="L440" s="61">
        <v>3.61</v>
      </c>
      <c r="M440" s="61">
        <v>3.5049999999999999</v>
      </c>
      <c r="N440" s="61">
        <v>5.33</v>
      </c>
      <c r="O440" s="61">
        <v>5.33</v>
      </c>
      <c r="P440" s="61"/>
    </row>
    <row r="441" spans="8:16" ht="12.75" customHeight="1" x14ac:dyDescent="0.25">
      <c r="H441" s="3">
        <v>45597</v>
      </c>
      <c r="I441" s="61">
        <v>4.1040000000000001</v>
      </c>
      <c r="J441" s="61">
        <v>5.33</v>
      </c>
      <c r="K441" s="61">
        <v>4.4950000000000001</v>
      </c>
      <c r="L441" s="61">
        <v>3.65</v>
      </c>
      <c r="M441" s="61">
        <v>3.5049999999999999</v>
      </c>
      <c r="N441" s="61">
        <v>5.33</v>
      </c>
      <c r="O441" s="61">
        <v>5.33</v>
      </c>
      <c r="P441" s="61"/>
    </row>
    <row r="442" spans="8:16" ht="12.75" customHeight="1" x14ac:dyDescent="0.25">
      <c r="H442" s="3">
        <v>45600</v>
      </c>
      <c r="I442" s="61">
        <v>4.1040000000000001</v>
      </c>
      <c r="J442" s="61">
        <v>5.33</v>
      </c>
      <c r="K442" s="61">
        <v>4.4950000000000001</v>
      </c>
      <c r="L442" s="61">
        <v>3.6349999999999998</v>
      </c>
      <c r="M442" s="61">
        <v>3.49</v>
      </c>
      <c r="N442" s="61">
        <v>5.33</v>
      </c>
      <c r="O442" s="61">
        <v>5.33</v>
      </c>
      <c r="P442" s="61"/>
    </row>
    <row r="443" spans="8:16" ht="12.75" customHeight="1" x14ac:dyDescent="0.25">
      <c r="H443" s="3">
        <v>45601</v>
      </c>
      <c r="I443" s="61">
        <v>4.1040000000000001</v>
      </c>
      <c r="J443" s="61">
        <v>5.33</v>
      </c>
      <c r="K443" s="61">
        <v>4.5049999999999999</v>
      </c>
      <c r="L443" s="61">
        <v>3.6949999999999998</v>
      </c>
      <c r="M443" s="61">
        <v>3.5049999999999999</v>
      </c>
      <c r="N443" s="61">
        <v>5.33</v>
      </c>
      <c r="O443" s="61">
        <v>5.33</v>
      </c>
      <c r="P443" s="61"/>
    </row>
    <row r="444" spans="8:16" ht="12.75" customHeight="1" x14ac:dyDescent="0.25">
      <c r="H444" s="3">
        <v>45602</v>
      </c>
      <c r="I444" s="61">
        <v>4.1040000000000001</v>
      </c>
      <c r="J444" s="61">
        <v>5.33</v>
      </c>
      <c r="K444" s="61">
        <v>4.51</v>
      </c>
      <c r="L444" s="61">
        <v>3.78</v>
      </c>
      <c r="M444" s="61">
        <v>3.6</v>
      </c>
      <c r="N444" s="61">
        <v>5.33</v>
      </c>
      <c r="O444" s="61">
        <v>5.33</v>
      </c>
      <c r="P444" s="61"/>
    </row>
    <row r="445" spans="8:16" ht="12.75" customHeight="1" x14ac:dyDescent="0.25">
      <c r="H445" s="3">
        <v>45603</v>
      </c>
      <c r="I445" s="61">
        <v>4.1040000000000001</v>
      </c>
      <c r="J445" s="61">
        <v>5.33</v>
      </c>
      <c r="K445" s="61">
        <v>4.5</v>
      </c>
      <c r="L445" s="61">
        <v>3.73</v>
      </c>
      <c r="M445" s="61">
        <v>3.5449999999999999</v>
      </c>
      <c r="N445" s="61">
        <v>5.33</v>
      </c>
      <c r="O445" s="61">
        <v>5.33</v>
      </c>
      <c r="P445" s="61"/>
    </row>
    <row r="446" spans="8:16" ht="12.75" customHeight="1" x14ac:dyDescent="0.25">
      <c r="H446" s="3">
        <v>45604</v>
      </c>
      <c r="I446" s="61">
        <v>4.1040000000000001</v>
      </c>
      <c r="J446" s="61">
        <v>5.33</v>
      </c>
      <c r="K446" s="61">
        <v>4.5049999999999999</v>
      </c>
      <c r="L446" s="61">
        <v>3.7749999999999999</v>
      </c>
      <c r="M446" s="61">
        <v>3.59</v>
      </c>
      <c r="N446" s="61">
        <v>5.33</v>
      </c>
      <c r="O446" s="61">
        <v>5.33</v>
      </c>
      <c r="P446" s="61"/>
    </row>
    <row r="447" spans="8:16" ht="12.75" customHeight="1" x14ac:dyDescent="0.25">
      <c r="H447" s="3">
        <v>45607</v>
      </c>
      <c r="I447" s="61">
        <v>4.1040000000000001</v>
      </c>
      <c r="J447" s="61">
        <v>5.33</v>
      </c>
      <c r="K447" s="61">
        <v>4.51</v>
      </c>
      <c r="L447" s="61">
        <v>3.84</v>
      </c>
      <c r="M447" s="61">
        <v>3.6549999999999998</v>
      </c>
      <c r="N447" s="61">
        <v>5.33</v>
      </c>
      <c r="O447" s="61">
        <v>5.33</v>
      </c>
      <c r="P447" s="61"/>
    </row>
    <row r="448" spans="8:16" ht="12.75" customHeight="1" x14ac:dyDescent="0.25">
      <c r="H448" s="3">
        <v>45608</v>
      </c>
      <c r="I448" s="61">
        <v>4.1040000000000001</v>
      </c>
      <c r="J448" s="61">
        <v>5.33</v>
      </c>
      <c r="K448" s="61">
        <v>4.51</v>
      </c>
      <c r="L448" s="61">
        <v>3.89</v>
      </c>
      <c r="M448" s="61">
        <v>3.7050000000000001</v>
      </c>
      <c r="N448" s="61">
        <v>5.33</v>
      </c>
      <c r="O448" s="61">
        <v>5.33</v>
      </c>
      <c r="P448" s="61"/>
    </row>
    <row r="449" spans="8:16" ht="12.75" customHeight="1" x14ac:dyDescent="0.25">
      <c r="H449" s="3">
        <v>45609</v>
      </c>
      <c r="I449" s="61">
        <v>4.1040000000000001</v>
      </c>
      <c r="J449" s="61">
        <v>5.33</v>
      </c>
      <c r="K449" s="61">
        <v>4.49</v>
      </c>
      <c r="L449" s="61">
        <v>3.8149999999999999</v>
      </c>
      <c r="M449" s="61">
        <v>3.7050000000000001</v>
      </c>
      <c r="N449" s="61">
        <v>5.33</v>
      </c>
      <c r="O449" s="61">
        <v>5.33</v>
      </c>
      <c r="P449" s="61"/>
    </row>
    <row r="450" spans="8:16" ht="12.75" customHeight="1" x14ac:dyDescent="0.25">
      <c r="H450" s="3"/>
      <c r="I450" s="61"/>
      <c r="J450" s="61"/>
      <c r="K450" s="61"/>
      <c r="L450" s="61"/>
      <c r="M450" s="61"/>
      <c r="N450" s="61"/>
      <c r="O450" s="61"/>
      <c r="P450" s="61"/>
    </row>
    <row r="451" spans="8:16" ht="12.75" customHeight="1" x14ac:dyDescent="0.25">
      <c r="H451" s="3"/>
      <c r="I451" s="61"/>
      <c r="J451" s="61"/>
      <c r="K451" s="61"/>
      <c r="L451" s="61"/>
      <c r="M451" s="61"/>
      <c r="N451" s="61"/>
      <c r="O451" s="61"/>
      <c r="P451" s="61"/>
    </row>
    <row r="452" spans="8:16" ht="12.75" customHeight="1" x14ac:dyDescent="0.25">
      <c r="H452" s="3"/>
      <c r="I452" s="61"/>
      <c r="J452" s="61"/>
      <c r="K452" s="61"/>
      <c r="L452" s="61"/>
      <c r="M452" s="61"/>
      <c r="N452" s="61"/>
      <c r="O452" s="61"/>
      <c r="P452" s="61"/>
    </row>
    <row r="453" spans="8:16" ht="12.75" customHeight="1" x14ac:dyDescent="0.25">
      <c r="H453" s="3"/>
      <c r="I453" s="61"/>
      <c r="J453" s="61"/>
      <c r="K453" s="61"/>
      <c r="L453" s="61"/>
      <c r="M453" s="61"/>
      <c r="N453" s="61"/>
      <c r="O453" s="61"/>
      <c r="P453" s="61"/>
    </row>
    <row r="454" spans="8:16" ht="12.75" customHeight="1" x14ac:dyDescent="0.25">
      <c r="H454" s="3"/>
      <c r="I454" s="61"/>
      <c r="J454" s="61"/>
      <c r="K454" s="61"/>
      <c r="L454" s="61"/>
      <c r="M454" s="61"/>
      <c r="N454" s="61"/>
      <c r="O454" s="61"/>
      <c r="P454" s="61"/>
    </row>
    <row r="455" spans="8:16" ht="12.75" customHeight="1" x14ac:dyDescent="0.25">
      <c r="H455" s="3"/>
      <c r="I455" s="61"/>
      <c r="J455" s="61"/>
      <c r="K455" s="61"/>
      <c r="L455" s="61"/>
      <c r="M455" s="61"/>
      <c r="N455" s="61"/>
      <c r="O455" s="61"/>
      <c r="P455" s="61"/>
    </row>
    <row r="456" spans="8:16" ht="12.75" customHeight="1" x14ac:dyDescent="0.25">
      <c r="H456" s="3"/>
      <c r="I456" s="61"/>
      <c r="J456" s="61"/>
      <c r="K456" s="61"/>
      <c r="L456" s="61"/>
      <c r="M456" s="61"/>
      <c r="N456" s="61"/>
      <c r="O456" s="61"/>
      <c r="P456" s="61"/>
    </row>
    <row r="457" spans="8:16" ht="12.75" customHeight="1" x14ac:dyDescent="0.25">
      <c r="H457" s="3"/>
      <c r="I457" s="61"/>
      <c r="J457" s="61"/>
      <c r="K457" s="61"/>
      <c r="L457" s="61"/>
      <c r="M457" s="61"/>
      <c r="N457" s="61"/>
      <c r="O457" s="61"/>
      <c r="P457" s="61"/>
    </row>
    <row r="458" spans="8:16" ht="12.75" customHeight="1" x14ac:dyDescent="0.25">
      <c r="H458" s="3"/>
      <c r="I458" s="61"/>
      <c r="J458" s="61"/>
      <c r="K458" s="61"/>
      <c r="L458" s="61"/>
      <c r="M458" s="61"/>
      <c r="N458" s="61"/>
      <c r="O458" s="61"/>
      <c r="P458" s="61"/>
    </row>
    <row r="459" spans="8:16" ht="12.75" customHeight="1" x14ac:dyDescent="0.25">
      <c r="H459" s="3"/>
      <c r="I459" s="61"/>
      <c r="J459" s="61"/>
      <c r="K459" s="61"/>
      <c r="L459" s="61"/>
      <c r="M459" s="61"/>
      <c r="N459" s="61"/>
      <c r="O459" s="61"/>
      <c r="P459" s="61"/>
    </row>
    <row r="460" spans="8:16" ht="12.75" customHeight="1" x14ac:dyDescent="0.25">
      <c r="H460" s="3"/>
      <c r="I460" s="61"/>
      <c r="J460" s="61"/>
      <c r="K460" s="61"/>
      <c r="L460" s="61"/>
      <c r="M460" s="61"/>
      <c r="N460" s="61"/>
      <c r="O460" s="61"/>
      <c r="P460" s="61"/>
    </row>
    <row r="461" spans="8:16" ht="12.75" customHeight="1" x14ac:dyDescent="0.25">
      <c r="H461" s="3"/>
      <c r="I461" s="61"/>
      <c r="J461" s="61"/>
      <c r="K461" s="61"/>
      <c r="L461" s="61"/>
      <c r="M461" s="61"/>
      <c r="N461" s="61"/>
      <c r="O461" s="61"/>
      <c r="P461" s="61"/>
    </row>
    <row r="462" spans="8:16" ht="12.75" customHeight="1" x14ac:dyDescent="0.25">
      <c r="H462" s="3"/>
      <c r="I462" s="61"/>
      <c r="J462" s="61"/>
      <c r="K462" s="61"/>
      <c r="L462" s="61"/>
      <c r="M462" s="61"/>
      <c r="N462" s="61"/>
      <c r="O462" s="61"/>
      <c r="P462" s="61"/>
    </row>
    <row r="463" spans="8:16" ht="12.75" customHeight="1" x14ac:dyDescent="0.25">
      <c r="H463" s="3"/>
      <c r="I463" s="61"/>
      <c r="J463" s="61"/>
      <c r="K463" s="61"/>
      <c r="L463" s="61"/>
      <c r="M463" s="61"/>
      <c r="N463" s="61"/>
      <c r="O463" s="61"/>
      <c r="P463" s="61"/>
    </row>
    <row r="464" spans="8:16" ht="12.75" customHeight="1" x14ac:dyDescent="0.25">
      <c r="H464" s="3"/>
      <c r="I464" s="61"/>
      <c r="J464" s="61"/>
      <c r="K464" s="61"/>
      <c r="L464" s="61"/>
      <c r="M464" s="61"/>
      <c r="N464" s="61"/>
      <c r="O464" s="61"/>
      <c r="P464" s="61"/>
    </row>
    <row r="465" spans="8:16" ht="12.75" customHeight="1" x14ac:dyDescent="0.25">
      <c r="H465" s="3"/>
      <c r="I465" s="61"/>
      <c r="J465" s="61"/>
      <c r="K465" s="61"/>
      <c r="L465" s="61"/>
      <c r="M465" s="61"/>
      <c r="N465" s="61"/>
      <c r="O465" s="61"/>
      <c r="P465" s="61"/>
    </row>
    <row r="466" spans="8:16" ht="12.75" customHeight="1" x14ac:dyDescent="0.25">
      <c r="H466" s="3"/>
      <c r="I466" s="61"/>
      <c r="J466" s="61"/>
      <c r="K466" s="61"/>
      <c r="L466" s="61"/>
      <c r="M466" s="61"/>
      <c r="N466" s="61"/>
      <c r="O466" s="61"/>
      <c r="P466" s="61"/>
    </row>
    <row r="467" spans="8:16" ht="12.75" customHeight="1" x14ac:dyDescent="0.25">
      <c r="H467" s="3"/>
      <c r="I467" s="61"/>
      <c r="J467" s="61"/>
      <c r="K467" s="61"/>
      <c r="L467" s="61"/>
      <c r="M467" s="61"/>
      <c r="N467" s="61"/>
      <c r="O467" s="61"/>
      <c r="P467" s="61"/>
    </row>
    <row r="468" spans="8:16" ht="12.75" customHeight="1" x14ac:dyDescent="0.25">
      <c r="H468" s="3"/>
      <c r="I468" s="61"/>
      <c r="J468" s="61"/>
      <c r="K468" s="61"/>
      <c r="L468" s="61"/>
      <c r="M468" s="61"/>
      <c r="N468" s="61"/>
      <c r="O468" s="61"/>
      <c r="P468" s="61"/>
    </row>
    <row r="469" spans="8:16" ht="12.75" customHeight="1" x14ac:dyDescent="0.25">
      <c r="H469" s="3"/>
      <c r="I469" s="61"/>
      <c r="J469" s="61"/>
      <c r="K469" s="61"/>
      <c r="L469" s="61"/>
      <c r="M469" s="61"/>
      <c r="N469" s="61"/>
      <c r="O469" s="61"/>
      <c r="P469" s="61"/>
    </row>
    <row r="470" spans="8:16" ht="12.75" customHeight="1" x14ac:dyDescent="0.25">
      <c r="H470" s="3"/>
      <c r="I470" s="61"/>
      <c r="J470" s="61"/>
      <c r="K470" s="61"/>
      <c r="L470" s="61"/>
      <c r="M470" s="61"/>
      <c r="N470" s="61"/>
      <c r="O470" s="61"/>
      <c r="P470" s="61"/>
    </row>
    <row r="471" spans="8:16" ht="12.75" customHeight="1" x14ac:dyDescent="0.25">
      <c r="H471" s="3"/>
      <c r="I471" s="61"/>
      <c r="J471" s="61"/>
      <c r="K471" s="61"/>
      <c r="L471" s="61"/>
      <c r="M471" s="61"/>
      <c r="N471" s="61"/>
      <c r="O471" s="61"/>
      <c r="P471" s="61"/>
    </row>
    <row r="472" spans="8:16" ht="12.75" customHeight="1" x14ac:dyDescent="0.25">
      <c r="H472" s="3"/>
      <c r="I472" s="61"/>
      <c r="J472" s="61"/>
      <c r="K472" s="61"/>
      <c r="L472" s="61"/>
      <c r="M472" s="61"/>
      <c r="N472" s="61"/>
      <c r="O472" s="61"/>
      <c r="P472" s="61"/>
    </row>
    <row r="473" spans="8:16" ht="12.75" customHeight="1" x14ac:dyDescent="0.25">
      <c r="H473" s="3"/>
      <c r="I473" s="61"/>
      <c r="J473" s="61"/>
      <c r="K473" s="61"/>
      <c r="L473" s="61"/>
      <c r="M473" s="61"/>
      <c r="N473" s="61"/>
      <c r="O473" s="61"/>
      <c r="P473" s="61"/>
    </row>
    <row r="474" spans="8:16" ht="12.75" customHeight="1" x14ac:dyDescent="0.25">
      <c r="H474" s="3"/>
      <c r="I474" s="61"/>
      <c r="J474" s="61"/>
      <c r="K474" s="61"/>
      <c r="L474" s="61"/>
      <c r="M474" s="61"/>
      <c r="N474" s="61"/>
      <c r="O474" s="61"/>
      <c r="P474" s="61"/>
    </row>
    <row r="475" spans="8:16" ht="12.75" customHeight="1" x14ac:dyDescent="0.25">
      <c r="H475" s="3"/>
      <c r="I475" s="61"/>
      <c r="J475" s="61"/>
      <c r="K475" s="61"/>
      <c r="L475" s="61"/>
      <c r="M475" s="61"/>
      <c r="N475" s="61"/>
      <c r="O475" s="61"/>
      <c r="P475" s="61"/>
    </row>
    <row r="476" spans="8:16" ht="12.75" customHeight="1" x14ac:dyDescent="0.25">
      <c r="H476" s="3"/>
      <c r="I476" s="61"/>
      <c r="J476" s="61"/>
      <c r="K476" s="61"/>
      <c r="L476" s="61"/>
      <c r="M476" s="61"/>
      <c r="N476" s="61"/>
      <c r="O476" s="61"/>
      <c r="P476" s="61"/>
    </row>
    <row r="477" spans="8:16" ht="12.75" customHeight="1" x14ac:dyDescent="0.25">
      <c r="H477" s="3"/>
      <c r="I477" s="61"/>
      <c r="J477" s="61"/>
      <c r="K477" s="61"/>
      <c r="L477" s="61"/>
      <c r="M477" s="61"/>
      <c r="N477" s="61"/>
      <c r="O477" s="61"/>
      <c r="P477" s="61"/>
    </row>
    <row r="478" spans="8:16" ht="12.75" customHeight="1" x14ac:dyDescent="0.25">
      <c r="H478" s="3"/>
      <c r="I478" s="61"/>
      <c r="J478" s="61"/>
      <c r="K478" s="61"/>
      <c r="L478" s="61"/>
      <c r="M478" s="61"/>
      <c r="N478" s="61"/>
      <c r="O478" s="61"/>
      <c r="P478" s="61"/>
    </row>
    <row r="479" spans="8:16" ht="12.75" customHeight="1" x14ac:dyDescent="0.25">
      <c r="H479" s="3"/>
      <c r="I479" s="61"/>
      <c r="J479" s="61"/>
      <c r="K479" s="61"/>
      <c r="L479" s="61"/>
      <c r="M479" s="61"/>
      <c r="N479" s="61"/>
      <c r="O479" s="61"/>
      <c r="P479" s="61"/>
    </row>
    <row r="480" spans="8:16" ht="12.75" customHeight="1" x14ac:dyDescent="0.25">
      <c r="H480" s="3"/>
      <c r="I480" s="61"/>
      <c r="J480" s="61"/>
      <c r="K480" s="61"/>
      <c r="L480" s="61"/>
      <c r="M480" s="61"/>
      <c r="N480" s="61"/>
      <c r="O480" s="61"/>
      <c r="P480" s="61"/>
    </row>
    <row r="481" spans="8:16" ht="12.75" customHeight="1" x14ac:dyDescent="0.25">
      <c r="H481" s="3"/>
      <c r="I481" s="61"/>
      <c r="J481" s="61"/>
      <c r="K481" s="61"/>
      <c r="L481" s="61"/>
      <c r="M481" s="61"/>
      <c r="N481" s="61"/>
      <c r="O481" s="61"/>
      <c r="P481" s="61"/>
    </row>
    <row r="482" spans="8:16" ht="12.75" customHeight="1" x14ac:dyDescent="0.25">
      <c r="H482" s="3"/>
      <c r="I482" s="61"/>
      <c r="J482" s="61"/>
      <c r="K482" s="61"/>
      <c r="L482" s="61"/>
      <c r="M482" s="61"/>
      <c r="N482" s="61"/>
      <c r="O482" s="61"/>
      <c r="P482" s="61"/>
    </row>
    <row r="483" spans="8:16" ht="12.75" customHeight="1" x14ac:dyDescent="0.25">
      <c r="H483" s="3"/>
      <c r="I483" s="61"/>
      <c r="J483" s="61"/>
      <c r="K483" s="61"/>
      <c r="L483" s="61"/>
      <c r="M483" s="61"/>
      <c r="N483" s="61"/>
      <c r="O483" s="61"/>
      <c r="P483" s="61"/>
    </row>
    <row r="484" spans="8:16" ht="12.75" customHeight="1" x14ac:dyDescent="0.25">
      <c r="H484" s="3"/>
      <c r="I484" s="61"/>
      <c r="J484" s="61"/>
      <c r="K484" s="61"/>
      <c r="L484" s="61"/>
      <c r="M484" s="61"/>
      <c r="N484" s="61"/>
      <c r="O484" s="61"/>
      <c r="P484" s="61"/>
    </row>
    <row r="485" spans="8:16" ht="12.75" customHeight="1" x14ac:dyDescent="0.25">
      <c r="H485" s="3"/>
      <c r="I485" s="61"/>
      <c r="J485" s="61"/>
      <c r="K485" s="61"/>
      <c r="L485" s="61"/>
      <c r="M485" s="61"/>
      <c r="N485" s="61"/>
      <c r="O485" s="61"/>
      <c r="P485" s="61"/>
    </row>
    <row r="486" spans="8:16" ht="12.75" customHeight="1" x14ac:dyDescent="0.25">
      <c r="H486" s="3"/>
      <c r="I486" s="61"/>
      <c r="J486" s="61"/>
      <c r="K486" s="61"/>
      <c r="L486" s="61"/>
      <c r="M486" s="61"/>
      <c r="N486" s="61"/>
      <c r="O486" s="61"/>
      <c r="P486" s="61"/>
    </row>
    <row r="487" spans="8:16" ht="12.75" customHeight="1" x14ac:dyDescent="0.25">
      <c r="H487" s="3"/>
      <c r="I487" s="61"/>
      <c r="J487" s="61"/>
      <c r="K487" s="61"/>
      <c r="L487" s="61"/>
      <c r="M487" s="61"/>
      <c r="N487" s="61"/>
      <c r="O487" s="61"/>
      <c r="P487" s="61"/>
    </row>
    <row r="488" spans="8:16" ht="12.75" customHeight="1" x14ac:dyDescent="0.25">
      <c r="H488" s="3"/>
      <c r="I488" s="61"/>
      <c r="J488" s="61"/>
      <c r="K488" s="61"/>
      <c r="L488" s="61"/>
      <c r="M488" s="61"/>
      <c r="N488" s="61"/>
      <c r="O488" s="61"/>
      <c r="P488" s="61"/>
    </row>
    <row r="489" spans="8:16" ht="12.75" customHeight="1" x14ac:dyDescent="0.25">
      <c r="H489" s="3"/>
      <c r="I489" s="61"/>
      <c r="J489" s="61"/>
      <c r="K489" s="61"/>
      <c r="L489" s="61"/>
      <c r="M489" s="61"/>
      <c r="N489" s="61"/>
      <c r="O489" s="61"/>
      <c r="P489" s="61"/>
    </row>
    <row r="490" spans="8:16" ht="12.75" customHeight="1" x14ac:dyDescent="0.25">
      <c r="H490" s="3"/>
      <c r="I490" s="61"/>
      <c r="J490" s="61"/>
      <c r="K490" s="61"/>
      <c r="L490" s="61"/>
      <c r="M490" s="61"/>
      <c r="N490" s="61"/>
      <c r="O490" s="61"/>
      <c r="P490" s="61"/>
    </row>
    <row r="491" spans="8:16" ht="12.75" customHeight="1" x14ac:dyDescent="0.25">
      <c r="H491" s="3"/>
      <c r="I491" s="61"/>
      <c r="J491" s="61"/>
      <c r="K491" s="61"/>
      <c r="L491" s="61"/>
      <c r="M491" s="61"/>
      <c r="N491" s="61"/>
      <c r="O491" s="61"/>
      <c r="P491" s="61"/>
    </row>
    <row r="492" spans="8:16" ht="12.75" customHeight="1" x14ac:dyDescent="0.25">
      <c r="H492" s="3"/>
      <c r="I492" s="61"/>
      <c r="J492" s="61"/>
      <c r="K492" s="61"/>
      <c r="L492" s="61"/>
      <c r="M492" s="61"/>
      <c r="N492" s="61"/>
      <c r="O492" s="61"/>
      <c r="P492" s="61"/>
    </row>
    <row r="493" spans="8:16" ht="12.75" customHeight="1" x14ac:dyDescent="0.25">
      <c r="H493" s="3"/>
      <c r="I493" s="61"/>
      <c r="J493" s="61"/>
      <c r="K493" s="61"/>
      <c r="L493" s="61"/>
      <c r="M493" s="61"/>
      <c r="N493" s="61"/>
      <c r="O493" s="61"/>
      <c r="P493" s="61"/>
    </row>
    <row r="494" spans="8:16" ht="12.75" customHeight="1" x14ac:dyDescent="0.25">
      <c r="H494" s="3"/>
      <c r="I494" s="61"/>
      <c r="J494" s="61"/>
      <c r="K494" s="61"/>
      <c r="L494" s="61"/>
      <c r="M494" s="61"/>
      <c r="N494" s="61"/>
      <c r="O494" s="61"/>
      <c r="P494" s="61"/>
    </row>
    <row r="495" spans="8:16" ht="12.75" customHeight="1" x14ac:dyDescent="0.25">
      <c r="H495" s="3"/>
      <c r="I495" s="61"/>
      <c r="J495" s="61"/>
      <c r="K495" s="61"/>
      <c r="L495" s="61"/>
      <c r="M495" s="61"/>
      <c r="N495" s="61"/>
      <c r="O495" s="61"/>
      <c r="P495" s="61"/>
    </row>
    <row r="496" spans="8:16" ht="12.75" customHeight="1" x14ac:dyDescent="0.25">
      <c r="H496" s="3"/>
      <c r="I496" s="61"/>
      <c r="J496" s="61"/>
      <c r="K496" s="61"/>
      <c r="L496" s="61"/>
      <c r="M496" s="61"/>
      <c r="N496" s="61"/>
      <c r="O496" s="61"/>
      <c r="P496" s="61"/>
    </row>
    <row r="497" spans="8:16" ht="12.75" customHeight="1" x14ac:dyDescent="0.25">
      <c r="H497" s="3"/>
      <c r="I497" s="61"/>
      <c r="J497" s="61"/>
      <c r="K497" s="61"/>
      <c r="L497" s="61"/>
      <c r="M497" s="61"/>
      <c r="N497" s="61"/>
      <c r="O497" s="61"/>
      <c r="P497" s="61"/>
    </row>
    <row r="498" spans="8:16" ht="12.75" customHeight="1" x14ac:dyDescent="0.25">
      <c r="H498" s="3"/>
      <c r="I498" s="61"/>
      <c r="J498" s="61"/>
      <c r="K498" s="61"/>
      <c r="L498" s="61"/>
      <c r="M498" s="61"/>
      <c r="N498" s="61"/>
      <c r="O498" s="61"/>
      <c r="P498" s="61"/>
    </row>
    <row r="499" spans="8:16" ht="12.75" customHeight="1" x14ac:dyDescent="0.25">
      <c r="H499" s="3"/>
      <c r="I499" s="61"/>
      <c r="J499" s="61"/>
      <c r="K499" s="61"/>
      <c r="L499" s="61"/>
      <c r="M499" s="61"/>
      <c r="N499" s="61"/>
      <c r="O499" s="61"/>
      <c r="P499" s="61"/>
    </row>
    <row r="500" spans="8:16" ht="12.75" customHeight="1" x14ac:dyDescent="0.25">
      <c r="H500" s="3"/>
      <c r="I500" s="61"/>
      <c r="J500" s="61"/>
      <c r="K500" s="61"/>
      <c r="L500" s="61"/>
      <c r="M500" s="61"/>
      <c r="N500" s="61"/>
      <c r="O500" s="61"/>
      <c r="P500" s="61"/>
    </row>
    <row r="501" spans="8:16" ht="12.75" customHeight="1" x14ac:dyDescent="0.25">
      <c r="H501" s="3"/>
      <c r="I501" s="61"/>
      <c r="J501" s="61"/>
      <c r="K501" s="61"/>
      <c r="L501" s="61"/>
      <c r="M501" s="61"/>
      <c r="N501" s="61"/>
      <c r="O501" s="61"/>
      <c r="P501" s="61"/>
    </row>
    <row r="502" spans="8:16" ht="12.75" customHeight="1" x14ac:dyDescent="0.25">
      <c r="H502" s="3"/>
      <c r="I502" s="61"/>
      <c r="J502" s="61"/>
      <c r="K502" s="61"/>
      <c r="L502" s="61"/>
      <c r="M502" s="61"/>
      <c r="N502" s="61"/>
      <c r="O502" s="61"/>
      <c r="P502" s="61"/>
    </row>
    <row r="503" spans="8:16" ht="12.75" customHeight="1" x14ac:dyDescent="0.25">
      <c r="H503" s="3"/>
      <c r="I503" s="61"/>
      <c r="J503" s="61"/>
      <c r="K503" s="61"/>
      <c r="L503" s="61"/>
      <c r="M503" s="61"/>
      <c r="N503" s="61"/>
      <c r="O503" s="61"/>
      <c r="P503" s="61"/>
    </row>
    <row r="504" spans="8:16" ht="12.75" customHeight="1" x14ac:dyDescent="0.25">
      <c r="H504" s="3"/>
      <c r="I504" s="61"/>
      <c r="J504" s="61"/>
      <c r="K504" s="61"/>
      <c r="L504" s="61"/>
      <c r="M504" s="61"/>
      <c r="N504" s="61"/>
      <c r="O504" s="61"/>
      <c r="P504" s="61"/>
    </row>
    <row r="505" spans="8:16" ht="12.75" customHeight="1" x14ac:dyDescent="0.25">
      <c r="H505" s="3"/>
      <c r="I505" s="61"/>
      <c r="J505" s="61"/>
      <c r="K505" s="61"/>
      <c r="L505" s="61"/>
      <c r="M505" s="61"/>
      <c r="N505" s="61"/>
      <c r="O505" s="61"/>
      <c r="P505" s="61"/>
    </row>
    <row r="506" spans="8:16" ht="12.75" customHeight="1" x14ac:dyDescent="0.25">
      <c r="H506" s="3"/>
      <c r="I506" s="61"/>
      <c r="J506" s="61"/>
      <c r="K506" s="61"/>
      <c r="L506" s="61"/>
      <c r="M506" s="61"/>
      <c r="N506" s="61"/>
      <c r="O506" s="61"/>
      <c r="P506" s="61"/>
    </row>
    <row r="507" spans="8:16" ht="12.75" customHeight="1" x14ac:dyDescent="0.25">
      <c r="H507" s="3"/>
      <c r="I507" s="61"/>
      <c r="J507" s="61"/>
      <c r="K507" s="61"/>
      <c r="L507" s="61"/>
      <c r="M507" s="61"/>
      <c r="N507" s="61"/>
      <c r="O507" s="61"/>
      <c r="P507" s="61"/>
    </row>
    <row r="508" spans="8:16" ht="12.75" customHeight="1" x14ac:dyDescent="0.25">
      <c r="H508" s="3"/>
      <c r="I508" s="61"/>
      <c r="J508" s="61"/>
      <c r="K508" s="61"/>
      <c r="L508" s="61"/>
      <c r="M508" s="61"/>
      <c r="N508" s="61"/>
      <c r="O508" s="61"/>
      <c r="P508" s="61"/>
    </row>
    <row r="509" spans="8:16" ht="12.75" customHeight="1" x14ac:dyDescent="0.25">
      <c r="H509" s="3"/>
      <c r="I509" s="61"/>
      <c r="J509" s="61"/>
      <c r="K509" s="61"/>
      <c r="L509" s="61"/>
      <c r="M509" s="61"/>
      <c r="N509" s="61"/>
      <c r="O509" s="61"/>
      <c r="P509" s="61"/>
    </row>
    <row r="510" spans="8:16" ht="12.75" customHeight="1" x14ac:dyDescent="0.25">
      <c r="H510" s="3"/>
      <c r="I510" s="61"/>
      <c r="J510" s="61"/>
      <c r="K510" s="61"/>
      <c r="L510" s="61"/>
      <c r="M510" s="61"/>
      <c r="N510" s="61"/>
      <c r="O510" s="61"/>
      <c r="P510" s="61"/>
    </row>
    <row r="511" spans="8:16" ht="12.75" customHeight="1" x14ac:dyDescent="0.25">
      <c r="H511" s="3"/>
      <c r="I511" s="61"/>
      <c r="J511" s="61"/>
      <c r="K511" s="61"/>
      <c r="L511" s="61"/>
      <c r="M511" s="61"/>
      <c r="N511" s="61"/>
      <c r="O511" s="61"/>
      <c r="P511" s="61"/>
    </row>
    <row r="512" spans="8:16" ht="12.75" customHeight="1" x14ac:dyDescent="0.25">
      <c r="H512" s="3"/>
      <c r="I512" s="61"/>
      <c r="J512" s="61"/>
      <c r="K512" s="61"/>
      <c r="L512" s="61"/>
      <c r="M512" s="61"/>
      <c r="N512" s="61"/>
      <c r="O512" s="61"/>
      <c r="P512" s="61"/>
    </row>
    <row r="513" spans="8:16" ht="12.75" customHeight="1" x14ac:dyDescent="0.25">
      <c r="H513" s="3"/>
      <c r="I513" s="61"/>
      <c r="J513" s="61"/>
      <c r="K513" s="61"/>
      <c r="L513" s="61"/>
      <c r="M513" s="61"/>
      <c r="N513" s="61"/>
      <c r="O513" s="61"/>
      <c r="P513" s="61"/>
    </row>
    <row r="514" spans="8:16" ht="12.75" customHeight="1" x14ac:dyDescent="0.25">
      <c r="H514" s="3"/>
      <c r="I514" s="61"/>
      <c r="J514" s="61"/>
      <c r="K514" s="61"/>
      <c r="L514" s="61"/>
      <c r="M514" s="61"/>
      <c r="N514" s="61"/>
      <c r="O514" s="61"/>
      <c r="P514" s="61"/>
    </row>
    <row r="515" spans="8:16" ht="12.75" customHeight="1" x14ac:dyDescent="0.25">
      <c r="H515" s="3"/>
      <c r="I515" s="61"/>
      <c r="J515" s="61"/>
      <c r="K515" s="61"/>
      <c r="L515" s="61"/>
      <c r="M515" s="61"/>
      <c r="N515" s="61"/>
      <c r="O515" s="61"/>
      <c r="P515" s="61"/>
    </row>
    <row r="516" spans="8:16" ht="12.75" customHeight="1" x14ac:dyDescent="0.25">
      <c r="H516" s="3"/>
      <c r="I516" s="61"/>
      <c r="J516" s="61"/>
      <c r="K516" s="61"/>
      <c r="L516" s="61"/>
      <c r="M516" s="61"/>
      <c r="N516" s="61"/>
      <c r="O516" s="61"/>
      <c r="P516" s="61"/>
    </row>
    <row r="517" spans="8:16" ht="12.75" customHeight="1" x14ac:dyDescent="0.25">
      <c r="H517" s="3"/>
      <c r="I517" s="61"/>
      <c r="J517" s="61"/>
      <c r="K517" s="61"/>
      <c r="L517" s="61"/>
      <c r="M517" s="61"/>
      <c r="N517" s="61"/>
      <c r="O517" s="61"/>
      <c r="P517" s="61"/>
    </row>
    <row r="518" spans="8:16" ht="12.75" customHeight="1" x14ac:dyDescent="0.25">
      <c r="H518" s="3"/>
      <c r="I518" s="61"/>
      <c r="J518" s="61"/>
      <c r="K518" s="61"/>
      <c r="L518" s="61"/>
      <c r="M518" s="61"/>
      <c r="N518" s="61"/>
      <c r="O518" s="61"/>
      <c r="P518" s="61"/>
    </row>
    <row r="519" spans="8:16" ht="12.75" customHeight="1" x14ac:dyDescent="0.25">
      <c r="H519" s="3"/>
      <c r="I519" s="61"/>
      <c r="J519" s="61"/>
      <c r="K519" s="61"/>
      <c r="L519" s="61"/>
      <c r="M519" s="61"/>
      <c r="N519" s="61"/>
      <c r="O519" s="61"/>
      <c r="P519" s="61"/>
    </row>
    <row r="520" spans="8:16" ht="12.75" customHeight="1" x14ac:dyDescent="0.25">
      <c r="H520" s="3"/>
      <c r="I520" s="61"/>
      <c r="J520" s="61"/>
      <c r="K520" s="61"/>
      <c r="L520" s="61"/>
      <c r="M520" s="61"/>
      <c r="N520" s="61"/>
      <c r="O520" s="61"/>
      <c r="P520" s="61"/>
    </row>
    <row r="521" spans="8:16" ht="12.75" customHeight="1" x14ac:dyDescent="0.25">
      <c r="H521" s="3"/>
      <c r="I521" s="61"/>
      <c r="J521" s="61"/>
      <c r="K521" s="61"/>
      <c r="L521" s="61"/>
      <c r="M521" s="61"/>
      <c r="N521" s="61"/>
      <c r="O521" s="61"/>
      <c r="P521" s="61"/>
    </row>
    <row r="522" spans="8:16" ht="12.75" customHeight="1" x14ac:dyDescent="0.25">
      <c r="H522" s="3"/>
      <c r="I522" s="61"/>
      <c r="J522" s="61"/>
      <c r="K522" s="61"/>
      <c r="L522" s="61"/>
      <c r="M522" s="61"/>
      <c r="N522" s="61"/>
      <c r="O522" s="61"/>
      <c r="P522" s="61"/>
    </row>
    <row r="523" spans="8:16" ht="12.75" customHeight="1" x14ac:dyDescent="0.25">
      <c r="H523" s="3"/>
      <c r="I523" s="61"/>
      <c r="J523" s="61"/>
      <c r="K523" s="61"/>
      <c r="L523" s="61"/>
      <c r="M523" s="61"/>
      <c r="N523" s="61"/>
      <c r="O523" s="61"/>
      <c r="P523" s="61"/>
    </row>
    <row r="524" spans="8:16" ht="12.75" customHeight="1" x14ac:dyDescent="0.25">
      <c r="H524" s="3"/>
      <c r="I524" s="61"/>
      <c r="J524" s="61"/>
      <c r="K524" s="61"/>
      <c r="L524" s="61"/>
      <c r="M524" s="61"/>
      <c r="N524" s="61"/>
      <c r="O524" s="61"/>
      <c r="P524" s="61"/>
    </row>
    <row r="525" spans="8:16" ht="12.75" customHeight="1" x14ac:dyDescent="0.25">
      <c r="H525" s="3"/>
      <c r="I525" s="61"/>
      <c r="J525" s="61"/>
      <c r="K525" s="61"/>
      <c r="L525" s="61"/>
      <c r="M525" s="61"/>
      <c r="N525" s="61"/>
      <c r="O525" s="61"/>
      <c r="P525" s="61"/>
    </row>
    <row r="526" spans="8:16" ht="12.75" customHeight="1" x14ac:dyDescent="0.25">
      <c r="H526" s="3"/>
      <c r="I526" s="61"/>
      <c r="J526" s="61"/>
      <c r="K526" s="61"/>
      <c r="L526" s="61"/>
      <c r="M526" s="61"/>
      <c r="N526" s="61"/>
      <c r="O526" s="61"/>
      <c r="P526" s="61"/>
    </row>
    <row r="527" spans="8:16" ht="12.75" customHeight="1" x14ac:dyDescent="0.25">
      <c r="H527" s="3"/>
      <c r="I527" s="61"/>
      <c r="J527" s="61"/>
      <c r="K527" s="61"/>
      <c r="L527" s="61"/>
      <c r="M527" s="61"/>
      <c r="N527" s="61"/>
      <c r="O527" s="61"/>
      <c r="P527" s="61"/>
    </row>
    <row r="528" spans="8:16" ht="12.75" customHeight="1" x14ac:dyDescent="0.25">
      <c r="H528" s="3"/>
      <c r="I528" s="61"/>
      <c r="J528" s="61"/>
      <c r="K528" s="61"/>
      <c r="L528" s="61"/>
      <c r="M528" s="61"/>
      <c r="N528" s="61"/>
      <c r="O528" s="61"/>
      <c r="P528" s="61"/>
    </row>
    <row r="529" spans="8:16" ht="12.75" customHeight="1" x14ac:dyDescent="0.25">
      <c r="H529" s="3"/>
      <c r="I529" s="61"/>
      <c r="J529" s="61"/>
      <c r="K529" s="61"/>
      <c r="L529" s="61"/>
      <c r="M529" s="61"/>
      <c r="N529" s="61"/>
      <c r="O529" s="61"/>
      <c r="P529" s="61"/>
    </row>
    <row r="530" spans="8:16" ht="12.75" customHeight="1" x14ac:dyDescent="0.25">
      <c r="H530" s="3"/>
      <c r="I530" s="61"/>
      <c r="J530" s="61"/>
      <c r="K530" s="61"/>
      <c r="L530" s="61"/>
      <c r="M530" s="61"/>
      <c r="N530" s="61"/>
      <c r="O530" s="61"/>
      <c r="P530" s="61"/>
    </row>
    <row r="531" spans="8:16" ht="12.75" customHeight="1" x14ac:dyDescent="0.25">
      <c r="H531" s="3"/>
      <c r="I531" s="61"/>
      <c r="J531" s="61"/>
      <c r="K531" s="61"/>
      <c r="L531" s="61"/>
      <c r="M531" s="61"/>
      <c r="N531" s="61"/>
      <c r="O531" s="61"/>
      <c r="P531" s="61"/>
    </row>
    <row r="532" spans="8:16" ht="12.75" customHeight="1" x14ac:dyDescent="0.25">
      <c r="H532" s="3"/>
      <c r="I532" s="61"/>
      <c r="J532" s="61"/>
      <c r="K532" s="61"/>
      <c r="L532" s="61"/>
      <c r="M532" s="61"/>
      <c r="N532" s="61"/>
      <c r="O532" s="61"/>
      <c r="P532" s="61"/>
    </row>
    <row r="533" spans="8:16" ht="12.75" customHeight="1" x14ac:dyDescent="0.25">
      <c r="H533" s="3"/>
      <c r="I533" s="61"/>
      <c r="J533" s="61"/>
      <c r="K533" s="61"/>
      <c r="L533" s="61"/>
      <c r="M533" s="61"/>
      <c r="N533" s="61"/>
      <c r="O533" s="61"/>
      <c r="P533" s="61"/>
    </row>
    <row r="534" spans="8:16" ht="12.75" customHeight="1" x14ac:dyDescent="0.25">
      <c r="H534" s="3"/>
      <c r="I534" s="61"/>
      <c r="J534" s="61"/>
      <c r="K534" s="61"/>
      <c r="L534" s="61"/>
      <c r="M534" s="61"/>
      <c r="N534" s="61"/>
      <c r="O534" s="61"/>
      <c r="P534" s="61"/>
    </row>
    <row r="535" spans="8:16" ht="12.75" customHeight="1" x14ac:dyDescent="0.25">
      <c r="H535" s="3"/>
      <c r="I535" s="61"/>
      <c r="J535" s="61"/>
      <c r="K535" s="61"/>
      <c r="L535" s="61"/>
      <c r="M535" s="61"/>
      <c r="N535" s="61"/>
      <c r="O535" s="61"/>
      <c r="P535" s="61"/>
    </row>
    <row r="536" spans="8:16" ht="12.75" customHeight="1" x14ac:dyDescent="0.25">
      <c r="H536" s="3"/>
      <c r="I536" s="61"/>
      <c r="J536" s="61"/>
      <c r="K536" s="61"/>
      <c r="L536" s="61"/>
      <c r="M536" s="61"/>
      <c r="N536" s="61"/>
      <c r="O536" s="61"/>
      <c r="P536" s="61"/>
    </row>
    <row r="537" spans="8:16" ht="12.75" customHeight="1" x14ac:dyDescent="0.25">
      <c r="H537" s="3"/>
      <c r="I537" s="61"/>
      <c r="J537" s="61"/>
      <c r="K537" s="61"/>
      <c r="L537" s="61"/>
      <c r="M537" s="61"/>
      <c r="N537" s="61"/>
      <c r="O537" s="61"/>
      <c r="P537" s="61"/>
    </row>
    <row r="538" spans="8:16" ht="12.75" customHeight="1" x14ac:dyDescent="0.25">
      <c r="H538" s="3"/>
      <c r="I538" s="61"/>
      <c r="J538" s="61"/>
      <c r="K538" s="61"/>
      <c r="L538" s="61"/>
      <c r="M538" s="61"/>
      <c r="N538" s="61"/>
      <c r="O538" s="61"/>
      <c r="P538" s="61"/>
    </row>
    <row r="539" spans="8:16" ht="12.75" customHeight="1" x14ac:dyDescent="0.25">
      <c r="H539" s="3"/>
      <c r="I539" s="61"/>
      <c r="J539" s="61"/>
      <c r="K539" s="61"/>
      <c r="L539" s="61"/>
      <c r="M539" s="61"/>
      <c r="N539" s="61"/>
      <c r="O539" s="61"/>
      <c r="P539" s="61"/>
    </row>
    <row r="540" spans="8:16" ht="12.75" customHeight="1" x14ac:dyDescent="0.25">
      <c r="H540" s="3"/>
      <c r="I540" s="61"/>
      <c r="J540" s="61"/>
      <c r="K540" s="61"/>
      <c r="L540" s="61"/>
      <c r="M540" s="61"/>
      <c r="N540" s="61"/>
      <c r="O540" s="61"/>
      <c r="P540" s="61"/>
    </row>
    <row r="541" spans="8:16" ht="12.75" customHeight="1" x14ac:dyDescent="0.25">
      <c r="H541" s="3"/>
      <c r="I541" s="61"/>
      <c r="J541" s="61"/>
      <c r="K541" s="61"/>
      <c r="L541" s="61"/>
      <c r="M541" s="61"/>
      <c r="N541" s="61"/>
      <c r="O541" s="61"/>
      <c r="P541" s="61"/>
    </row>
    <row r="542" spans="8:16" ht="12.75" customHeight="1" x14ac:dyDescent="0.25">
      <c r="H542" s="3"/>
      <c r="I542" s="61"/>
      <c r="J542" s="61"/>
      <c r="K542" s="61"/>
      <c r="L542" s="61"/>
      <c r="M542" s="61"/>
      <c r="N542" s="61"/>
      <c r="O542" s="61"/>
      <c r="P542" s="61"/>
    </row>
    <row r="543" spans="8:16" ht="12.75" customHeight="1" x14ac:dyDescent="0.25">
      <c r="H543" s="3"/>
      <c r="I543" s="61"/>
      <c r="J543" s="61"/>
      <c r="K543" s="61"/>
      <c r="L543" s="61"/>
      <c r="M543" s="61"/>
      <c r="N543" s="61"/>
      <c r="O543" s="61"/>
      <c r="P543" s="61"/>
    </row>
    <row r="544" spans="8:16" ht="12.75" customHeight="1" x14ac:dyDescent="0.25">
      <c r="H544" s="3"/>
      <c r="I544" s="61"/>
      <c r="J544" s="61"/>
      <c r="K544" s="61"/>
      <c r="L544" s="61"/>
      <c r="M544" s="61"/>
      <c r="N544" s="61"/>
      <c r="O544" s="61"/>
      <c r="P544" s="61"/>
    </row>
    <row r="545" spans="8:16" ht="12.75" customHeight="1" x14ac:dyDescent="0.25">
      <c r="H545" s="3"/>
      <c r="I545" s="61"/>
      <c r="J545" s="61"/>
      <c r="K545" s="61"/>
      <c r="L545" s="61"/>
      <c r="M545" s="61"/>
      <c r="N545" s="61"/>
      <c r="O545" s="61"/>
      <c r="P545" s="61"/>
    </row>
    <row r="546" spans="8:16" ht="12.75" customHeight="1" x14ac:dyDescent="0.25">
      <c r="H546" s="3"/>
      <c r="I546" s="61"/>
      <c r="J546" s="61"/>
      <c r="K546" s="61"/>
      <c r="L546" s="61"/>
      <c r="M546" s="61"/>
      <c r="N546" s="61"/>
      <c r="O546" s="61"/>
      <c r="P546" s="61"/>
    </row>
    <row r="547" spans="8:16" ht="12.75" customHeight="1" x14ac:dyDescent="0.25">
      <c r="H547" s="3"/>
      <c r="I547" s="61"/>
      <c r="J547" s="61"/>
      <c r="K547" s="61"/>
      <c r="L547" s="61"/>
      <c r="M547" s="61"/>
      <c r="N547" s="61"/>
      <c r="O547" s="61"/>
      <c r="P547" s="61"/>
    </row>
    <row r="548" spans="8:16" ht="12.75" customHeight="1" x14ac:dyDescent="0.25">
      <c r="H548" s="3"/>
      <c r="I548" s="61"/>
      <c r="J548" s="61"/>
      <c r="K548" s="61"/>
      <c r="L548" s="61"/>
      <c r="M548" s="61"/>
      <c r="N548" s="61"/>
      <c r="O548" s="61"/>
      <c r="P548" s="61"/>
    </row>
    <row r="549" spans="8:16" ht="12.75" customHeight="1" x14ac:dyDescent="0.25">
      <c r="H549" s="3"/>
      <c r="I549" s="61"/>
      <c r="J549" s="61"/>
      <c r="K549" s="61"/>
      <c r="L549" s="61"/>
      <c r="M549" s="61"/>
      <c r="N549" s="61"/>
      <c r="O549" s="61"/>
      <c r="P549" s="61"/>
    </row>
    <row r="550" spans="8:16" ht="12.75" customHeight="1" x14ac:dyDescent="0.25">
      <c r="H550" s="3"/>
      <c r="I550" s="61"/>
      <c r="J550" s="61"/>
      <c r="K550" s="61"/>
      <c r="L550" s="61"/>
      <c r="M550" s="61"/>
      <c r="N550" s="61"/>
      <c r="O550" s="61"/>
      <c r="P550" s="61"/>
    </row>
    <row r="551" spans="8:16" ht="12.75" customHeight="1" x14ac:dyDescent="0.25">
      <c r="H551" s="3"/>
      <c r="I551" s="61"/>
      <c r="J551" s="61"/>
      <c r="K551" s="61"/>
      <c r="L551" s="61"/>
      <c r="M551" s="61"/>
      <c r="N551" s="61"/>
      <c r="O551" s="61"/>
      <c r="P551" s="61"/>
    </row>
    <row r="552" spans="8:16" ht="12.75" customHeight="1" x14ac:dyDescent="0.25">
      <c r="H552" s="3"/>
      <c r="I552" s="61"/>
      <c r="J552" s="61"/>
      <c r="K552" s="61"/>
      <c r="L552" s="61"/>
      <c r="M552" s="61"/>
      <c r="N552" s="61"/>
      <c r="O552" s="61"/>
      <c r="P552" s="61"/>
    </row>
    <row r="553" spans="8:16" ht="12.75" customHeight="1" x14ac:dyDescent="0.25">
      <c r="H553" s="3"/>
      <c r="I553" s="61"/>
      <c r="J553" s="61"/>
      <c r="K553" s="61"/>
      <c r="L553" s="61"/>
      <c r="M553" s="61"/>
      <c r="N553" s="61"/>
      <c r="O553" s="61"/>
      <c r="P553" s="61"/>
    </row>
    <row r="554" spans="8:16" ht="12.75" customHeight="1" x14ac:dyDescent="0.25">
      <c r="H554" s="3"/>
      <c r="I554" s="61"/>
      <c r="J554" s="61"/>
      <c r="K554" s="61"/>
      <c r="L554" s="61"/>
      <c r="M554" s="61"/>
      <c r="N554" s="61"/>
      <c r="O554" s="61"/>
      <c r="P554" s="61"/>
    </row>
    <row r="555" spans="8:16" ht="12.75" customHeight="1" x14ac:dyDescent="0.25">
      <c r="H555" s="3"/>
      <c r="I555" s="61"/>
      <c r="J555" s="61"/>
      <c r="K555" s="61"/>
      <c r="L555" s="61"/>
      <c r="M555" s="61"/>
      <c r="N555" s="61"/>
      <c r="O555" s="61"/>
      <c r="P555" s="61"/>
    </row>
    <row r="556" spans="8:16" ht="12.75" customHeight="1" x14ac:dyDescent="0.25">
      <c r="H556" s="3"/>
      <c r="I556" s="61"/>
      <c r="J556" s="61"/>
      <c r="K556" s="61"/>
      <c r="L556" s="61"/>
      <c r="M556" s="61"/>
      <c r="N556" s="61"/>
      <c r="O556" s="61"/>
      <c r="P556" s="61"/>
    </row>
    <row r="557" spans="8:16" ht="12.75" customHeight="1" x14ac:dyDescent="0.25">
      <c r="H557" s="3"/>
      <c r="I557" s="61"/>
      <c r="J557" s="61"/>
      <c r="K557" s="61"/>
      <c r="L557" s="61"/>
      <c r="M557" s="61"/>
      <c r="N557" s="61"/>
      <c r="O557" s="61"/>
      <c r="P557" s="61"/>
    </row>
    <row r="558" spans="8:16" ht="12.75" customHeight="1" x14ac:dyDescent="0.25">
      <c r="H558" s="3"/>
      <c r="I558" s="61"/>
      <c r="J558" s="61"/>
      <c r="K558" s="61"/>
      <c r="L558" s="61"/>
      <c r="M558" s="61"/>
      <c r="N558" s="61"/>
      <c r="O558" s="61"/>
      <c r="P558" s="61"/>
    </row>
    <row r="559" spans="8:16" ht="12.75" customHeight="1" x14ac:dyDescent="0.25">
      <c r="H559" s="3"/>
      <c r="I559" s="61"/>
      <c r="J559" s="61"/>
      <c r="K559" s="61"/>
      <c r="L559" s="61"/>
      <c r="M559" s="61"/>
      <c r="N559" s="61"/>
      <c r="O559" s="61"/>
      <c r="P559" s="61"/>
    </row>
    <row r="560" spans="8:16" ht="12.75" customHeight="1" x14ac:dyDescent="0.25">
      <c r="H560" s="3"/>
      <c r="I560" s="61"/>
      <c r="J560" s="61"/>
      <c r="K560" s="61"/>
      <c r="L560" s="61"/>
      <c r="M560" s="61"/>
      <c r="N560" s="61"/>
      <c r="O560" s="61"/>
      <c r="P560" s="61"/>
    </row>
    <row r="561" spans="8:16" ht="12.75" customHeight="1" x14ac:dyDescent="0.25">
      <c r="H561" s="3"/>
      <c r="I561" s="61"/>
      <c r="J561" s="61"/>
      <c r="K561" s="61"/>
      <c r="L561" s="61"/>
      <c r="M561" s="61"/>
      <c r="N561" s="61"/>
      <c r="O561" s="61"/>
      <c r="P561" s="61"/>
    </row>
    <row r="562" spans="8:16" ht="12.75" customHeight="1" x14ac:dyDescent="0.25">
      <c r="H562" s="3"/>
      <c r="I562" s="61"/>
      <c r="J562" s="61"/>
      <c r="K562" s="61"/>
      <c r="L562" s="61"/>
      <c r="M562" s="61"/>
      <c r="N562" s="61"/>
      <c r="O562" s="61"/>
      <c r="P562" s="61"/>
    </row>
    <row r="563" spans="8:16" ht="12.75" customHeight="1" x14ac:dyDescent="0.25">
      <c r="H563" s="3"/>
      <c r="I563" s="61"/>
      <c r="J563" s="61"/>
      <c r="K563" s="61"/>
      <c r="L563" s="61"/>
      <c r="M563" s="61"/>
      <c r="N563" s="61"/>
      <c r="O563" s="61"/>
      <c r="P563" s="61"/>
    </row>
    <row r="564" spans="8:16" ht="12.75" customHeight="1" x14ac:dyDescent="0.25">
      <c r="H564" s="3"/>
      <c r="I564" s="61"/>
      <c r="J564" s="61"/>
      <c r="K564" s="61"/>
      <c r="L564" s="61"/>
      <c r="M564" s="61"/>
      <c r="N564" s="61"/>
      <c r="O564" s="61"/>
      <c r="P564" s="61"/>
    </row>
    <row r="565" spans="8:16" ht="12.75" customHeight="1" x14ac:dyDescent="0.25">
      <c r="H565" s="3"/>
      <c r="I565" s="61"/>
      <c r="J565" s="61"/>
      <c r="K565" s="61"/>
      <c r="L565" s="61"/>
      <c r="M565" s="61"/>
      <c r="N565" s="61"/>
      <c r="O565" s="61"/>
      <c r="P565" s="61"/>
    </row>
    <row r="566" spans="8:16" ht="12.75" customHeight="1" x14ac:dyDescent="0.25">
      <c r="H566" s="3"/>
      <c r="I566" s="61"/>
      <c r="J566" s="61"/>
      <c r="K566" s="61"/>
      <c r="L566" s="61"/>
      <c r="M566" s="61"/>
      <c r="N566" s="61"/>
      <c r="O566" s="61"/>
      <c r="P566" s="61"/>
    </row>
    <row r="567" spans="8:16" ht="12.75" customHeight="1" x14ac:dyDescent="0.25">
      <c r="H567" s="3"/>
      <c r="I567" s="61"/>
      <c r="J567" s="61"/>
      <c r="K567" s="61"/>
      <c r="L567" s="61"/>
      <c r="M567" s="61"/>
      <c r="N567" s="61"/>
      <c r="O567" s="61"/>
      <c r="P567" s="61"/>
    </row>
    <row r="568" spans="8:16" ht="12.75" customHeight="1" x14ac:dyDescent="0.25">
      <c r="H568" s="3"/>
      <c r="I568" s="61"/>
      <c r="J568" s="61"/>
      <c r="K568" s="61"/>
      <c r="L568" s="61"/>
      <c r="M568" s="61"/>
      <c r="N568" s="61"/>
      <c r="O568" s="61"/>
      <c r="P568" s="61"/>
    </row>
    <row r="569" spans="8:16" ht="12.75" customHeight="1" x14ac:dyDescent="0.25">
      <c r="H569" s="3"/>
      <c r="I569" s="61"/>
      <c r="J569" s="61"/>
      <c r="K569" s="61"/>
      <c r="L569" s="61"/>
      <c r="M569" s="61"/>
      <c r="N569" s="61"/>
      <c r="O569" s="61"/>
      <c r="P569" s="61"/>
    </row>
    <row r="570" spans="8:16" ht="12.75" customHeight="1" x14ac:dyDescent="0.25">
      <c r="H570" s="3"/>
      <c r="I570" s="61"/>
      <c r="J570" s="61"/>
      <c r="K570" s="61"/>
      <c r="L570" s="61"/>
      <c r="M570" s="61"/>
      <c r="N570" s="61"/>
      <c r="O570" s="61"/>
      <c r="P570" s="61"/>
    </row>
    <row r="571" spans="8:16" ht="12.75" customHeight="1" x14ac:dyDescent="0.25">
      <c r="H571" s="3"/>
      <c r="I571" s="61"/>
      <c r="J571" s="61"/>
      <c r="K571" s="61"/>
      <c r="L571" s="61"/>
      <c r="M571" s="61"/>
      <c r="N571" s="61"/>
      <c r="O571" s="61"/>
      <c r="P571" s="61"/>
    </row>
    <row r="572" spans="8:16" ht="12.75" customHeight="1" x14ac:dyDescent="0.25">
      <c r="H572" s="3"/>
      <c r="I572" s="61"/>
      <c r="J572" s="61"/>
      <c r="K572" s="61"/>
      <c r="L572" s="61"/>
      <c r="M572" s="61"/>
      <c r="N572" s="61"/>
      <c r="O572" s="61"/>
      <c r="P572" s="61"/>
    </row>
    <row r="573" spans="8:16" ht="12.75" customHeight="1" x14ac:dyDescent="0.25">
      <c r="H573" s="3"/>
      <c r="I573" s="61"/>
      <c r="J573" s="61"/>
      <c r="K573" s="61"/>
      <c r="L573" s="61"/>
      <c r="M573" s="61"/>
      <c r="N573" s="61"/>
      <c r="O573" s="61"/>
      <c r="P573" s="61"/>
    </row>
    <row r="574" spans="8:16" ht="12.75" customHeight="1" x14ac:dyDescent="0.25">
      <c r="H574" s="3"/>
      <c r="I574" s="61"/>
      <c r="J574" s="61"/>
      <c r="K574" s="61"/>
      <c r="L574" s="61"/>
      <c r="M574" s="61"/>
      <c r="N574" s="61"/>
      <c r="O574" s="61"/>
      <c r="P574" s="61"/>
    </row>
    <row r="575" spans="8:16" ht="12.75" customHeight="1" x14ac:dyDescent="0.25">
      <c r="H575" s="3"/>
      <c r="I575" s="61"/>
      <c r="J575" s="61"/>
      <c r="K575" s="61"/>
      <c r="L575" s="61"/>
      <c r="M575" s="61"/>
      <c r="N575" s="61"/>
      <c r="O575" s="61"/>
      <c r="P575" s="61"/>
    </row>
    <row r="576" spans="8:16" ht="12.75" customHeight="1" x14ac:dyDescent="0.25">
      <c r="H576" s="3"/>
      <c r="I576" s="61"/>
      <c r="J576" s="61"/>
      <c r="K576" s="61"/>
      <c r="L576" s="61"/>
      <c r="M576" s="61"/>
      <c r="N576" s="61"/>
      <c r="O576" s="61"/>
      <c r="P576" s="61"/>
    </row>
    <row r="577" spans="8:16" ht="12.75" customHeight="1" x14ac:dyDescent="0.25">
      <c r="H577" s="3"/>
      <c r="I577" s="61"/>
      <c r="J577" s="61"/>
      <c r="K577" s="61"/>
      <c r="L577" s="61"/>
      <c r="M577" s="61"/>
      <c r="N577" s="61"/>
      <c r="O577" s="61"/>
      <c r="P577" s="61"/>
    </row>
    <row r="578" spans="8:16" ht="12.75" customHeight="1" x14ac:dyDescent="0.25">
      <c r="H578" s="3"/>
      <c r="I578" s="61"/>
      <c r="J578" s="61"/>
      <c r="K578" s="61"/>
      <c r="L578" s="61"/>
      <c r="M578" s="61"/>
      <c r="N578" s="61"/>
      <c r="O578" s="61"/>
      <c r="P578" s="61"/>
    </row>
    <row r="579" spans="8:16" ht="12.75" customHeight="1" x14ac:dyDescent="0.25">
      <c r="H579" s="3"/>
      <c r="I579" s="61"/>
      <c r="J579" s="61"/>
      <c r="K579" s="61"/>
      <c r="L579" s="61"/>
      <c r="M579" s="61"/>
      <c r="N579" s="61"/>
      <c r="O579" s="61"/>
      <c r="P579" s="61"/>
    </row>
    <row r="580" spans="8:16" ht="12.75" customHeight="1" x14ac:dyDescent="0.25">
      <c r="H580" s="3"/>
      <c r="I580" s="61"/>
      <c r="J580" s="61"/>
      <c r="K580" s="61"/>
      <c r="L580" s="61"/>
      <c r="M580" s="61"/>
      <c r="N580" s="61"/>
      <c r="O580" s="61"/>
      <c r="P580" s="61"/>
    </row>
    <row r="581" spans="8:16" ht="12.75" customHeight="1" x14ac:dyDescent="0.25">
      <c r="H581" s="3"/>
      <c r="I581" s="61"/>
      <c r="J581" s="61"/>
      <c r="K581" s="61"/>
      <c r="L581" s="61"/>
      <c r="M581" s="61"/>
      <c r="N581" s="61"/>
      <c r="O581" s="61"/>
      <c r="P581" s="61"/>
    </row>
    <row r="582" spans="8:16" ht="12.75" customHeight="1" x14ac:dyDescent="0.25">
      <c r="H582" s="3"/>
      <c r="I582" s="61"/>
      <c r="J582" s="61"/>
      <c r="K582" s="61"/>
      <c r="L582" s="61"/>
      <c r="M582" s="61"/>
      <c r="N582" s="61"/>
      <c r="O582" s="61"/>
      <c r="P582" s="61"/>
    </row>
    <row r="583" spans="8:16" ht="12.75" customHeight="1" x14ac:dyDescent="0.25">
      <c r="H583" s="3"/>
      <c r="I583" s="61"/>
      <c r="J583" s="61"/>
      <c r="K583" s="61"/>
      <c r="L583" s="61"/>
      <c r="M583" s="61"/>
      <c r="N583" s="61"/>
      <c r="O583" s="61"/>
      <c r="P583" s="61"/>
    </row>
    <row r="584" spans="8:16" ht="12.75" customHeight="1" x14ac:dyDescent="0.25">
      <c r="H584" s="3"/>
      <c r="I584" s="61"/>
      <c r="J584" s="61"/>
      <c r="K584" s="61"/>
      <c r="L584" s="61"/>
      <c r="M584" s="61"/>
      <c r="N584" s="61"/>
      <c r="O584" s="61"/>
      <c r="P584" s="61"/>
    </row>
    <row r="585" spans="8:16" ht="12.75" customHeight="1" x14ac:dyDescent="0.25">
      <c r="H585" s="3"/>
      <c r="I585" s="61"/>
      <c r="J585" s="61"/>
      <c r="K585" s="61"/>
      <c r="L585" s="61"/>
      <c r="M585" s="61"/>
      <c r="N585" s="61"/>
      <c r="O585" s="61"/>
      <c r="P585" s="61"/>
    </row>
    <row r="586" spans="8:16" ht="12.75" customHeight="1" x14ac:dyDescent="0.25">
      <c r="H586" s="3"/>
      <c r="I586" s="61"/>
      <c r="J586" s="61"/>
      <c r="K586" s="61"/>
      <c r="L586" s="61"/>
      <c r="M586" s="61"/>
      <c r="N586" s="61"/>
      <c r="O586" s="61"/>
      <c r="P586" s="61"/>
    </row>
    <row r="587" spans="8:16" ht="12.75" customHeight="1" x14ac:dyDescent="0.25">
      <c r="H587" s="3"/>
      <c r="I587" s="61"/>
      <c r="J587" s="61"/>
      <c r="K587" s="61"/>
      <c r="L587" s="61"/>
      <c r="M587" s="61"/>
      <c r="N587" s="61"/>
      <c r="O587" s="61"/>
      <c r="P587" s="61"/>
    </row>
    <row r="588" spans="8:16" ht="12.75" customHeight="1" x14ac:dyDescent="0.25">
      <c r="H588" s="3"/>
      <c r="I588" s="61"/>
      <c r="J588" s="61"/>
      <c r="K588" s="61"/>
      <c r="L588" s="61"/>
      <c r="M588" s="61"/>
      <c r="N588" s="61"/>
      <c r="O588" s="61"/>
      <c r="P588" s="61"/>
    </row>
    <row r="589" spans="8:16" ht="12.75" customHeight="1" x14ac:dyDescent="0.25">
      <c r="H589" s="3"/>
      <c r="I589" s="61"/>
      <c r="J589" s="61"/>
      <c r="K589" s="61"/>
      <c r="L589" s="61"/>
      <c r="M589" s="61"/>
      <c r="N589" s="61"/>
      <c r="O589" s="61"/>
      <c r="P589" s="61"/>
    </row>
    <row r="590" spans="8:16" ht="12.75" customHeight="1" x14ac:dyDescent="0.25">
      <c r="H590" s="3"/>
      <c r="I590" s="61"/>
      <c r="J590" s="61"/>
      <c r="K590" s="61"/>
      <c r="L590" s="61"/>
      <c r="M590" s="61"/>
      <c r="N590" s="61"/>
      <c r="O590" s="61"/>
      <c r="P590" s="61"/>
    </row>
    <row r="591" spans="8:16" ht="12.75" customHeight="1" x14ac:dyDescent="0.25">
      <c r="H591" s="3"/>
      <c r="I591" s="61"/>
      <c r="J591" s="61"/>
      <c r="K591" s="61"/>
      <c r="L591" s="61"/>
      <c r="M591" s="61"/>
      <c r="N591" s="61"/>
      <c r="O591" s="61"/>
      <c r="P591" s="61"/>
    </row>
    <row r="592" spans="8:16" ht="12.75" customHeight="1" x14ac:dyDescent="0.25">
      <c r="H592" s="3"/>
      <c r="I592" s="61"/>
      <c r="J592" s="61"/>
      <c r="K592" s="61"/>
      <c r="L592" s="61"/>
      <c r="M592" s="61"/>
      <c r="N592" s="61"/>
      <c r="O592" s="61"/>
      <c r="P592" s="61"/>
    </row>
    <row r="593" spans="8:16" ht="12.75" customHeight="1" x14ac:dyDescent="0.25">
      <c r="H593" s="3"/>
      <c r="I593" s="61"/>
      <c r="J593" s="61"/>
      <c r="K593" s="61"/>
      <c r="L593" s="61"/>
      <c r="M593" s="61"/>
      <c r="N593" s="61"/>
      <c r="O593" s="61"/>
      <c r="P593" s="61"/>
    </row>
    <row r="594" spans="8:16" ht="12.75" customHeight="1" x14ac:dyDescent="0.25">
      <c r="H594" s="3"/>
      <c r="I594" s="61"/>
      <c r="J594" s="61"/>
      <c r="K594" s="61"/>
      <c r="L594" s="61"/>
      <c r="M594" s="61"/>
      <c r="N594" s="61"/>
      <c r="O594" s="61"/>
      <c r="P594" s="61"/>
    </row>
    <row r="595" spans="8:16" ht="12.75" customHeight="1" x14ac:dyDescent="0.25">
      <c r="H595" s="3"/>
      <c r="I595" s="61"/>
      <c r="J595" s="61"/>
      <c r="K595" s="61"/>
      <c r="L595" s="61"/>
      <c r="M595" s="61"/>
      <c r="N595" s="61"/>
      <c r="O595" s="61"/>
      <c r="P595" s="61"/>
    </row>
    <row r="596" spans="8:16" ht="12.75" customHeight="1" x14ac:dyDescent="0.25">
      <c r="H596" s="3"/>
      <c r="I596" s="61"/>
      <c r="J596" s="61"/>
      <c r="K596" s="61"/>
      <c r="L596" s="61"/>
      <c r="M596" s="61"/>
      <c r="N596" s="61"/>
      <c r="O596" s="61"/>
      <c r="P596" s="61"/>
    </row>
    <row r="597" spans="8:16" ht="12.75" customHeight="1" x14ac:dyDescent="0.25">
      <c r="H597" s="3"/>
      <c r="I597" s="61"/>
      <c r="J597" s="61"/>
      <c r="K597" s="61"/>
      <c r="L597" s="61"/>
      <c r="M597" s="61"/>
      <c r="N597" s="61"/>
      <c r="O597" s="61"/>
      <c r="P597" s="61"/>
    </row>
    <row r="598" spans="8:16" ht="12.75" customHeight="1" x14ac:dyDescent="0.25">
      <c r="H598" s="3"/>
      <c r="I598" s="61"/>
      <c r="J598" s="61"/>
      <c r="K598" s="61"/>
      <c r="L598" s="61"/>
      <c r="M598" s="61"/>
      <c r="N598" s="61"/>
      <c r="O598" s="61"/>
      <c r="P598" s="61"/>
    </row>
    <row r="599" spans="8:16" ht="12.75" customHeight="1" x14ac:dyDescent="0.25">
      <c r="H599" s="3"/>
      <c r="I599" s="61"/>
      <c r="J599" s="61"/>
      <c r="K599" s="61"/>
      <c r="L599" s="61"/>
      <c r="M599" s="61"/>
      <c r="N599" s="61"/>
      <c r="O599" s="61"/>
      <c r="P599" s="61"/>
    </row>
    <row r="600" spans="8:16" ht="12.75" customHeight="1" x14ac:dyDescent="0.25">
      <c r="H600" s="3"/>
      <c r="I600" s="61"/>
      <c r="J600" s="61"/>
      <c r="K600" s="61"/>
      <c r="L600" s="61"/>
      <c r="M600" s="61"/>
      <c r="N600" s="61"/>
      <c r="O600" s="61"/>
      <c r="P600" s="61"/>
    </row>
    <row r="601" spans="8:16" ht="12.75" customHeight="1" x14ac:dyDescent="0.25">
      <c r="H601" s="3"/>
      <c r="I601" s="61"/>
      <c r="J601" s="61"/>
      <c r="K601" s="61"/>
      <c r="L601" s="61"/>
      <c r="M601" s="61"/>
      <c r="N601" s="61"/>
      <c r="O601" s="61"/>
      <c r="P601" s="61"/>
    </row>
    <row r="602" spans="8:16" ht="12.75" customHeight="1" x14ac:dyDescent="0.25">
      <c r="H602" s="3"/>
      <c r="I602" s="61"/>
      <c r="J602" s="61"/>
      <c r="K602" s="61"/>
      <c r="L602" s="61"/>
      <c r="M602" s="61"/>
      <c r="N602" s="61"/>
      <c r="O602" s="61"/>
      <c r="P602" s="61"/>
    </row>
    <row r="603" spans="8:16" ht="12.75" customHeight="1" x14ac:dyDescent="0.25">
      <c r="H603" s="3"/>
      <c r="I603" s="61"/>
      <c r="J603" s="61"/>
      <c r="K603" s="61"/>
      <c r="L603" s="61"/>
      <c r="M603" s="61"/>
      <c r="N603" s="61"/>
      <c r="O603" s="61"/>
      <c r="P603" s="61"/>
    </row>
    <row r="604" spans="8:16" ht="12.75" customHeight="1" x14ac:dyDescent="0.25">
      <c r="H604" s="3"/>
      <c r="I604" s="61"/>
      <c r="J604" s="61"/>
      <c r="K604" s="61"/>
      <c r="L604" s="61"/>
      <c r="M604" s="61"/>
      <c r="N604" s="61"/>
      <c r="O604" s="61"/>
      <c r="P604" s="61"/>
    </row>
    <row r="605" spans="8:16" ht="12.75" customHeight="1" x14ac:dyDescent="0.25">
      <c r="H605" s="3"/>
      <c r="I605" s="61"/>
      <c r="J605" s="61"/>
      <c r="K605" s="61"/>
      <c r="L605" s="61"/>
      <c r="M605" s="61"/>
      <c r="N605" s="61"/>
      <c r="O605" s="61"/>
      <c r="P605" s="61"/>
    </row>
    <row r="606" spans="8:16" ht="12.75" customHeight="1" x14ac:dyDescent="0.25">
      <c r="H606" s="3"/>
      <c r="I606" s="61"/>
      <c r="J606" s="61"/>
      <c r="K606" s="61"/>
      <c r="L606" s="61"/>
      <c r="M606" s="61"/>
      <c r="N606" s="61"/>
      <c r="O606" s="61"/>
      <c r="P606" s="61"/>
    </row>
    <row r="607" spans="8:16" ht="12.75" customHeight="1" x14ac:dyDescent="0.25">
      <c r="H607" s="3"/>
      <c r="I607" s="61"/>
      <c r="J607" s="61"/>
      <c r="K607" s="61"/>
      <c r="L607" s="61"/>
      <c r="M607" s="61"/>
      <c r="N607" s="61"/>
      <c r="O607" s="61"/>
      <c r="P607" s="61"/>
    </row>
    <row r="608" spans="8:16" ht="12.75" customHeight="1" x14ac:dyDescent="0.25">
      <c r="H608" s="3"/>
      <c r="I608" s="61"/>
      <c r="J608" s="61"/>
      <c r="K608" s="61"/>
      <c r="L608" s="61"/>
      <c r="M608" s="61"/>
      <c r="N608" s="61"/>
      <c r="O608" s="61"/>
      <c r="P608" s="61"/>
    </row>
    <row r="609" spans="8:16" ht="12.75" customHeight="1" x14ac:dyDescent="0.25">
      <c r="H609" s="3"/>
      <c r="I609" s="61"/>
      <c r="J609" s="61"/>
      <c r="K609" s="61"/>
      <c r="L609" s="61"/>
      <c r="M609" s="61"/>
      <c r="N609" s="61"/>
      <c r="O609" s="61"/>
      <c r="P609" s="61"/>
    </row>
    <row r="610" spans="8:16" ht="12.75" customHeight="1" x14ac:dyDescent="0.25">
      <c r="H610" s="3"/>
      <c r="I610" s="61"/>
      <c r="J610" s="61"/>
      <c r="K610" s="61"/>
      <c r="L610" s="61"/>
      <c r="M610" s="61"/>
      <c r="N610" s="61"/>
      <c r="O610" s="61"/>
      <c r="P610" s="61"/>
    </row>
    <row r="611" spans="8:16" ht="12.75" customHeight="1" x14ac:dyDescent="0.25">
      <c r="H611" s="3"/>
      <c r="I611" s="61"/>
      <c r="J611" s="61"/>
      <c r="K611" s="61"/>
      <c r="L611" s="61"/>
      <c r="M611" s="61"/>
      <c r="N611" s="61"/>
      <c r="O611" s="61"/>
      <c r="P611" s="61"/>
    </row>
    <row r="612" spans="8:16" ht="12.75" customHeight="1" x14ac:dyDescent="0.25">
      <c r="H612" s="3"/>
      <c r="I612" s="61"/>
      <c r="J612" s="61"/>
      <c r="K612" s="61"/>
      <c r="L612" s="61"/>
      <c r="M612" s="61"/>
      <c r="N612" s="61"/>
      <c r="O612" s="61"/>
      <c r="P612" s="61"/>
    </row>
    <row r="613" spans="8:16" ht="12.75" customHeight="1" x14ac:dyDescent="0.25">
      <c r="H613" s="3"/>
      <c r="I613" s="61"/>
      <c r="J613" s="61"/>
      <c r="K613" s="61"/>
      <c r="L613" s="61"/>
      <c r="M613" s="61"/>
      <c r="N613" s="61"/>
      <c r="O613" s="61"/>
      <c r="P613" s="61"/>
    </row>
    <row r="614" spans="8:16" ht="12.75" customHeight="1" x14ac:dyDescent="0.25">
      <c r="H614" s="3"/>
      <c r="I614" s="61"/>
      <c r="J614" s="61"/>
      <c r="K614" s="61"/>
      <c r="L614" s="61"/>
      <c r="M614" s="61"/>
      <c r="N614" s="61"/>
      <c r="O614" s="61"/>
      <c r="P614" s="61"/>
    </row>
    <row r="615" spans="8:16" ht="12.75" customHeight="1" x14ac:dyDescent="0.25">
      <c r="H615" s="3"/>
      <c r="I615" s="61"/>
      <c r="J615" s="61"/>
      <c r="K615" s="61"/>
      <c r="L615" s="61"/>
      <c r="M615" s="61"/>
      <c r="N615" s="61"/>
      <c r="O615" s="61"/>
      <c r="P615" s="61"/>
    </row>
    <row r="616" spans="8:16" ht="12.75" customHeight="1" x14ac:dyDescent="0.25">
      <c r="H616" s="3"/>
      <c r="I616" s="61"/>
      <c r="J616" s="61"/>
      <c r="K616" s="61"/>
      <c r="L616" s="61"/>
      <c r="M616" s="61"/>
      <c r="N616" s="61"/>
      <c r="O616" s="61"/>
      <c r="P616" s="61"/>
    </row>
    <row r="617" spans="8:16" ht="12.75" customHeight="1" x14ac:dyDescent="0.25">
      <c r="H617" s="3"/>
      <c r="I617" s="61"/>
      <c r="J617" s="61"/>
      <c r="K617" s="61"/>
      <c r="L617" s="61"/>
      <c r="M617" s="61"/>
      <c r="N617" s="61"/>
      <c r="O617" s="61"/>
      <c r="P617" s="61"/>
    </row>
    <row r="618" spans="8:16" ht="12.75" customHeight="1" x14ac:dyDescent="0.25">
      <c r="H618" s="3"/>
      <c r="I618" s="61"/>
      <c r="J618" s="61"/>
      <c r="K618" s="61"/>
      <c r="L618" s="61"/>
      <c r="M618" s="61"/>
      <c r="N618" s="61"/>
      <c r="O618" s="61"/>
      <c r="P618" s="61"/>
    </row>
    <row r="619" spans="8:16" ht="12.75" customHeight="1" x14ac:dyDescent="0.25">
      <c r="H619" s="3"/>
      <c r="I619" s="61"/>
      <c r="J619" s="61"/>
      <c r="K619" s="61"/>
      <c r="L619" s="61"/>
      <c r="M619" s="61"/>
      <c r="N619" s="61"/>
      <c r="O619" s="61"/>
      <c r="P619" s="61"/>
    </row>
    <row r="620" spans="8:16" ht="12.75" customHeight="1" x14ac:dyDescent="0.25">
      <c r="H620" s="3"/>
      <c r="I620" s="61"/>
      <c r="J620" s="61"/>
      <c r="K620" s="61"/>
      <c r="L620" s="61"/>
      <c r="M620" s="61"/>
      <c r="N620" s="61"/>
      <c r="O620" s="61"/>
      <c r="P620" s="61"/>
    </row>
    <row r="621" spans="8:16" ht="12.75" customHeight="1" x14ac:dyDescent="0.25">
      <c r="H621" s="3"/>
      <c r="I621" s="61"/>
      <c r="J621" s="61"/>
      <c r="K621" s="61"/>
      <c r="L621" s="61"/>
      <c r="M621" s="61"/>
      <c r="N621" s="61"/>
      <c r="O621" s="61"/>
      <c r="P621" s="61"/>
    </row>
    <row r="622" spans="8:16" ht="12.75" customHeight="1" x14ac:dyDescent="0.25">
      <c r="H622" s="3"/>
      <c r="I622" s="61"/>
      <c r="J622" s="61"/>
      <c r="K622" s="61"/>
      <c r="L622" s="61"/>
      <c r="M622" s="61"/>
      <c r="N622" s="61"/>
      <c r="O622" s="61"/>
      <c r="P622" s="61"/>
    </row>
    <row r="623" spans="8:16" ht="12.75" customHeight="1" x14ac:dyDescent="0.25">
      <c r="H623" s="3"/>
      <c r="I623" s="61"/>
      <c r="J623" s="61"/>
      <c r="K623" s="61"/>
      <c r="L623" s="61"/>
      <c r="M623" s="61"/>
      <c r="N623" s="61"/>
      <c r="O623" s="61"/>
      <c r="P623" s="61"/>
    </row>
    <row r="624" spans="8:16" ht="12.75" customHeight="1" x14ac:dyDescent="0.25">
      <c r="H624" s="3"/>
      <c r="I624" s="61"/>
      <c r="J624" s="61"/>
      <c r="K624" s="61"/>
      <c r="L624" s="61"/>
      <c r="M624" s="61"/>
      <c r="N624" s="61"/>
      <c r="O624" s="61"/>
      <c r="P624" s="61"/>
    </row>
    <row r="625" spans="8:16" ht="12.75" customHeight="1" x14ac:dyDescent="0.25">
      <c r="H625" s="3"/>
      <c r="I625" s="61"/>
      <c r="J625" s="61"/>
      <c r="K625" s="61"/>
      <c r="L625" s="61"/>
      <c r="M625" s="61"/>
      <c r="N625" s="61"/>
      <c r="O625" s="61"/>
      <c r="P625" s="61"/>
    </row>
    <row r="626" spans="8:16" ht="12.75" customHeight="1" x14ac:dyDescent="0.25">
      <c r="H626" s="3"/>
      <c r="I626" s="61"/>
      <c r="J626" s="61"/>
      <c r="K626" s="61"/>
      <c r="L626" s="61"/>
      <c r="M626" s="61"/>
      <c r="N626" s="61"/>
      <c r="O626" s="61"/>
      <c r="P626" s="61"/>
    </row>
    <row r="627" spans="8:16" ht="12.75" customHeight="1" x14ac:dyDescent="0.25">
      <c r="H627" s="3"/>
      <c r="I627" s="61"/>
      <c r="J627" s="61"/>
      <c r="K627" s="61"/>
      <c r="L627" s="61"/>
      <c r="M627" s="61"/>
      <c r="N627" s="61"/>
      <c r="O627" s="61"/>
      <c r="P627" s="61"/>
    </row>
    <row r="628" spans="8:16" ht="12.75" customHeight="1" x14ac:dyDescent="0.25">
      <c r="H628" s="3"/>
      <c r="I628" s="61"/>
      <c r="J628" s="61"/>
      <c r="K628" s="61"/>
      <c r="L628" s="61"/>
      <c r="M628" s="61"/>
      <c r="N628" s="61"/>
      <c r="O628" s="61"/>
      <c r="P628" s="61"/>
    </row>
    <row r="629" spans="8:16" ht="12.75" customHeight="1" x14ac:dyDescent="0.25">
      <c r="H629" s="3"/>
      <c r="I629" s="61"/>
      <c r="J629" s="61"/>
      <c r="K629" s="61"/>
      <c r="L629" s="61"/>
      <c r="M629" s="61"/>
      <c r="N629" s="61"/>
      <c r="O629" s="61"/>
      <c r="P629" s="61"/>
    </row>
    <row r="630" spans="8:16" ht="12.75" customHeight="1" x14ac:dyDescent="0.25">
      <c r="H630" s="3"/>
      <c r="I630" s="61"/>
      <c r="J630" s="61"/>
      <c r="K630" s="61"/>
      <c r="L630" s="61"/>
      <c r="M630" s="61"/>
      <c r="N630" s="61"/>
      <c r="O630" s="61"/>
      <c r="P630" s="61"/>
    </row>
    <row r="631" spans="8:16" ht="12.75" customHeight="1" x14ac:dyDescent="0.25">
      <c r="H631" s="3"/>
      <c r="I631" s="61"/>
      <c r="J631" s="61"/>
      <c r="K631" s="61"/>
      <c r="L631" s="61"/>
      <c r="M631" s="61"/>
      <c r="N631" s="61"/>
      <c r="O631" s="61"/>
      <c r="P631" s="61"/>
    </row>
    <row r="632" spans="8:16" ht="12.75" customHeight="1" x14ac:dyDescent="0.25">
      <c r="H632" s="3"/>
      <c r="I632" s="61"/>
      <c r="J632" s="61"/>
      <c r="K632" s="61"/>
      <c r="L632" s="61"/>
      <c r="M632" s="61"/>
      <c r="N632" s="61"/>
      <c r="O632" s="61"/>
      <c r="P632" s="61"/>
    </row>
    <row r="633" spans="8:16" ht="12.75" customHeight="1" x14ac:dyDescent="0.25">
      <c r="H633" s="3"/>
      <c r="I633" s="61"/>
      <c r="J633" s="61"/>
      <c r="K633" s="61"/>
      <c r="L633" s="61"/>
      <c r="M633" s="61"/>
      <c r="N633" s="61"/>
      <c r="O633" s="61"/>
      <c r="P633" s="61"/>
    </row>
    <row r="634" spans="8:16" ht="12.75" customHeight="1" x14ac:dyDescent="0.25">
      <c r="H634" s="3"/>
      <c r="I634" s="61"/>
      <c r="J634" s="61"/>
      <c r="K634" s="61"/>
      <c r="L634" s="61"/>
      <c r="M634" s="61"/>
      <c r="N634" s="61"/>
      <c r="O634" s="61"/>
      <c r="P634" s="61"/>
    </row>
    <row r="635" spans="8:16" ht="12.75" customHeight="1" x14ac:dyDescent="0.25">
      <c r="H635" s="3"/>
      <c r="I635" s="61"/>
      <c r="J635" s="61"/>
      <c r="K635" s="61"/>
      <c r="L635" s="61"/>
      <c r="M635" s="61"/>
      <c r="N635" s="61"/>
      <c r="O635" s="61"/>
      <c r="P635" s="61"/>
    </row>
    <row r="636" spans="8:16" ht="12.75" customHeight="1" x14ac:dyDescent="0.25">
      <c r="H636" s="3"/>
      <c r="I636" s="61"/>
      <c r="J636" s="61"/>
      <c r="K636" s="61"/>
      <c r="L636" s="61"/>
      <c r="M636" s="61"/>
      <c r="N636" s="61"/>
      <c r="O636" s="61"/>
      <c r="P636" s="61"/>
    </row>
    <row r="637" spans="8:16" ht="12.75" customHeight="1" x14ac:dyDescent="0.25">
      <c r="H637" s="3"/>
      <c r="I637" s="61"/>
      <c r="J637" s="61"/>
      <c r="K637" s="61"/>
      <c r="L637" s="61"/>
      <c r="M637" s="61"/>
      <c r="N637" s="61"/>
      <c r="O637" s="61"/>
      <c r="P637" s="61"/>
    </row>
    <row r="638" spans="8:16" ht="12.75" customHeight="1" x14ac:dyDescent="0.25">
      <c r="H638" s="3"/>
      <c r="I638" s="61"/>
      <c r="J638" s="61"/>
      <c r="K638" s="61"/>
      <c r="L638" s="61"/>
      <c r="M638" s="61"/>
      <c r="N638" s="61"/>
      <c r="O638" s="61"/>
      <c r="P638" s="61"/>
    </row>
    <row r="639" spans="8:16" ht="12.75" customHeight="1" x14ac:dyDescent="0.25">
      <c r="H639" s="3"/>
      <c r="I639" s="61"/>
      <c r="J639" s="61"/>
      <c r="K639" s="61"/>
      <c r="L639" s="61"/>
      <c r="M639" s="61"/>
      <c r="N639" s="61"/>
      <c r="O639" s="61"/>
      <c r="P639" s="61"/>
    </row>
    <row r="640" spans="8:16" ht="12.75" customHeight="1" x14ac:dyDescent="0.25">
      <c r="H640" s="3"/>
      <c r="I640" s="61"/>
      <c r="J640" s="61"/>
      <c r="K640" s="61"/>
      <c r="L640" s="61"/>
      <c r="M640" s="61"/>
      <c r="N640" s="61"/>
      <c r="O640" s="61"/>
      <c r="P640" s="61"/>
    </row>
    <row r="641" spans="8:16" ht="12.75" customHeight="1" x14ac:dyDescent="0.25">
      <c r="H641" s="3"/>
      <c r="I641" s="61"/>
      <c r="J641" s="61"/>
      <c r="K641" s="61"/>
      <c r="L641" s="61"/>
      <c r="M641" s="61"/>
      <c r="N641" s="61"/>
      <c r="O641" s="61"/>
      <c r="P641" s="61"/>
    </row>
    <row r="642" spans="8:16" ht="12.75" customHeight="1" x14ac:dyDescent="0.25">
      <c r="H642" s="3"/>
      <c r="I642" s="61"/>
      <c r="J642" s="61"/>
      <c r="K642" s="61"/>
      <c r="L642" s="61"/>
      <c r="M642" s="61"/>
      <c r="N642" s="61"/>
      <c r="O642" s="61"/>
      <c r="P642" s="61"/>
    </row>
    <row r="643" spans="8:16" ht="12.75" customHeight="1" x14ac:dyDescent="0.25">
      <c r="H643" s="3"/>
      <c r="I643" s="61"/>
      <c r="J643" s="61"/>
      <c r="K643" s="61"/>
      <c r="L643" s="61"/>
      <c r="M643" s="61"/>
      <c r="N643" s="61"/>
      <c r="O643" s="61"/>
      <c r="P643" s="61"/>
    </row>
    <row r="644" spans="8:16" ht="12.75" customHeight="1" x14ac:dyDescent="0.25">
      <c r="H644" s="3"/>
      <c r="I644" s="61"/>
      <c r="J644" s="61"/>
      <c r="K644" s="61"/>
      <c r="L644" s="61"/>
      <c r="M644" s="61"/>
      <c r="N644" s="61"/>
      <c r="O644" s="61"/>
      <c r="P644" s="61"/>
    </row>
    <row r="645" spans="8:16" ht="12.75" customHeight="1" x14ac:dyDescent="0.25">
      <c r="H645" s="3"/>
      <c r="I645" s="61"/>
      <c r="J645" s="61"/>
      <c r="K645" s="61"/>
      <c r="L645" s="61"/>
      <c r="M645" s="61"/>
      <c r="N645" s="61"/>
      <c r="O645" s="61"/>
      <c r="P645" s="61"/>
    </row>
    <row r="646" spans="8:16" ht="12.75" customHeight="1" x14ac:dyDescent="0.25">
      <c r="H646" s="3"/>
      <c r="I646" s="61"/>
      <c r="J646" s="61"/>
      <c r="K646" s="61"/>
      <c r="L646" s="61"/>
      <c r="M646" s="61"/>
      <c r="N646" s="61"/>
      <c r="O646" s="61"/>
      <c r="P646" s="61"/>
    </row>
    <row r="647" spans="8:16" ht="12.75" customHeight="1" x14ac:dyDescent="0.25">
      <c r="H647" s="3"/>
      <c r="I647" s="61"/>
      <c r="J647" s="61"/>
      <c r="K647" s="61"/>
      <c r="L647" s="61"/>
      <c r="M647" s="61"/>
      <c r="N647" s="61"/>
      <c r="O647" s="61"/>
      <c r="P647" s="61"/>
    </row>
    <row r="648" spans="8:16" ht="12.75" customHeight="1" x14ac:dyDescent="0.25">
      <c r="H648" s="3"/>
      <c r="I648" s="61"/>
      <c r="J648" s="61"/>
      <c r="K648" s="61"/>
      <c r="L648" s="61"/>
      <c r="M648" s="61"/>
      <c r="N648" s="61"/>
      <c r="O648" s="61"/>
      <c r="P648" s="61"/>
    </row>
    <row r="649" spans="8:16" ht="12.75" customHeight="1" x14ac:dyDescent="0.25">
      <c r="H649" s="3"/>
      <c r="I649" s="61"/>
      <c r="J649" s="61"/>
      <c r="K649" s="61"/>
      <c r="L649" s="61"/>
      <c r="M649" s="61"/>
      <c r="N649" s="61"/>
      <c r="O649" s="61"/>
      <c r="P649" s="61"/>
    </row>
    <row r="650" spans="8:16" ht="12.75" customHeight="1" x14ac:dyDescent="0.25">
      <c r="H650" s="3"/>
      <c r="I650" s="61"/>
      <c r="J650" s="61"/>
      <c r="K650" s="61"/>
      <c r="L650" s="61"/>
      <c r="M650" s="61"/>
      <c r="N650" s="61"/>
      <c r="O650" s="61"/>
      <c r="P650" s="61"/>
    </row>
    <row r="651" spans="8:16" ht="12.75" customHeight="1" x14ac:dyDescent="0.25">
      <c r="H651" s="3"/>
      <c r="I651" s="61"/>
      <c r="J651" s="61"/>
      <c r="K651" s="61"/>
      <c r="L651" s="61"/>
      <c r="M651" s="61"/>
      <c r="N651" s="61"/>
      <c r="O651" s="61"/>
      <c r="P651" s="61"/>
    </row>
    <row r="652" spans="8:16" ht="12.75" customHeight="1" x14ac:dyDescent="0.25">
      <c r="H652" s="3"/>
      <c r="I652" s="61"/>
      <c r="J652" s="61"/>
      <c r="K652" s="61"/>
      <c r="L652" s="61"/>
      <c r="M652" s="61"/>
      <c r="N652" s="61"/>
      <c r="O652" s="61"/>
      <c r="P652" s="61"/>
    </row>
    <row r="653" spans="8:16" ht="12.75" customHeight="1" x14ac:dyDescent="0.25">
      <c r="H653" s="3"/>
      <c r="I653" s="61"/>
      <c r="J653" s="61"/>
      <c r="K653" s="61"/>
      <c r="L653" s="61"/>
      <c r="M653" s="61"/>
      <c r="N653" s="61"/>
      <c r="O653" s="61"/>
      <c r="P653" s="61"/>
    </row>
    <row r="654" spans="8:16" ht="12.75" customHeight="1" x14ac:dyDescent="0.25">
      <c r="H654" s="3"/>
      <c r="I654" s="61"/>
      <c r="J654" s="61"/>
      <c r="K654" s="61"/>
      <c r="L654" s="61"/>
      <c r="M654" s="61"/>
      <c r="N654" s="61"/>
      <c r="O654" s="61"/>
      <c r="P654" s="61"/>
    </row>
    <row r="655" spans="8:16" ht="12.75" customHeight="1" x14ac:dyDescent="0.25">
      <c r="H655" s="3"/>
      <c r="I655" s="61"/>
      <c r="J655" s="61"/>
      <c r="K655" s="61"/>
      <c r="L655" s="61"/>
      <c r="M655" s="61"/>
      <c r="N655" s="61"/>
      <c r="O655" s="61"/>
      <c r="P655" s="61"/>
    </row>
    <row r="656" spans="8:16" ht="12.75" customHeight="1" x14ac:dyDescent="0.25">
      <c r="H656" s="3"/>
      <c r="I656" s="61"/>
      <c r="J656" s="61"/>
      <c r="K656" s="61"/>
      <c r="L656" s="61"/>
      <c r="M656" s="61"/>
      <c r="N656" s="61"/>
      <c r="O656" s="61"/>
      <c r="P656" s="61"/>
    </row>
    <row r="657" spans="8:16" ht="12.75" customHeight="1" x14ac:dyDescent="0.25">
      <c r="H657" s="3"/>
      <c r="I657" s="61"/>
      <c r="J657" s="61"/>
      <c r="K657" s="61"/>
      <c r="L657" s="61"/>
      <c r="M657" s="61"/>
      <c r="N657" s="61"/>
      <c r="O657" s="61"/>
      <c r="P657" s="61"/>
    </row>
    <row r="658" spans="8:16" ht="12.75" customHeight="1" x14ac:dyDescent="0.25">
      <c r="H658" s="3"/>
      <c r="I658" s="61"/>
      <c r="J658" s="61"/>
      <c r="K658" s="61"/>
      <c r="L658" s="61"/>
      <c r="M658" s="61"/>
      <c r="N658" s="61"/>
      <c r="O658" s="61"/>
      <c r="P658" s="61"/>
    </row>
    <row r="659" spans="8:16" ht="12.75" customHeight="1" x14ac:dyDescent="0.25">
      <c r="H659" s="3"/>
      <c r="I659" s="61"/>
      <c r="J659" s="61"/>
      <c r="K659" s="61"/>
      <c r="L659" s="61"/>
      <c r="M659" s="61"/>
      <c r="N659" s="61"/>
      <c r="O659" s="61"/>
      <c r="P659" s="61"/>
    </row>
    <row r="660" spans="8:16" ht="12.75" customHeight="1" x14ac:dyDescent="0.25">
      <c r="H660" s="3"/>
      <c r="I660" s="61"/>
      <c r="J660" s="61"/>
      <c r="K660" s="61"/>
      <c r="L660" s="61"/>
      <c r="M660" s="61"/>
      <c r="N660" s="61"/>
      <c r="O660" s="61"/>
      <c r="P660" s="61"/>
    </row>
    <row r="661" spans="8:16" ht="12.75" customHeight="1" x14ac:dyDescent="0.25">
      <c r="H661" s="3"/>
      <c r="I661" s="61"/>
      <c r="J661" s="61"/>
      <c r="K661" s="61"/>
      <c r="L661" s="61"/>
      <c r="M661" s="61"/>
      <c r="N661" s="61"/>
      <c r="O661" s="61"/>
      <c r="P661" s="61"/>
    </row>
    <row r="662" spans="8:16" ht="12.75" customHeight="1" x14ac:dyDescent="0.25">
      <c r="H662" s="3"/>
      <c r="I662" s="61"/>
      <c r="J662" s="61"/>
      <c r="K662" s="61"/>
      <c r="L662" s="61"/>
      <c r="M662" s="61"/>
      <c r="N662" s="61"/>
      <c r="O662" s="61"/>
      <c r="P662" s="61"/>
    </row>
    <row r="663" spans="8:16" ht="12.75" customHeight="1" x14ac:dyDescent="0.25">
      <c r="H663" s="3"/>
      <c r="I663" s="61"/>
      <c r="J663" s="61"/>
      <c r="K663" s="61"/>
      <c r="L663" s="61"/>
      <c r="M663" s="61"/>
      <c r="N663" s="61"/>
      <c r="O663" s="61"/>
      <c r="P663" s="61"/>
    </row>
    <row r="664" spans="8:16" ht="12.75" customHeight="1" x14ac:dyDescent="0.25">
      <c r="H664" s="3"/>
      <c r="I664" s="61"/>
      <c r="J664" s="61"/>
      <c r="K664" s="61"/>
      <c r="L664" s="61"/>
      <c r="M664" s="61"/>
      <c r="N664" s="61"/>
      <c r="O664" s="61"/>
      <c r="P664" s="61"/>
    </row>
    <row r="665" spans="8:16" ht="12.75" customHeight="1" x14ac:dyDescent="0.25">
      <c r="H665" s="3"/>
      <c r="I665" s="61"/>
      <c r="J665" s="61"/>
      <c r="K665" s="61"/>
      <c r="L665" s="61"/>
      <c r="M665" s="61"/>
      <c r="N665" s="61"/>
      <c r="O665" s="61"/>
      <c r="P665" s="61"/>
    </row>
    <row r="666" spans="8:16" ht="12.75" customHeight="1" x14ac:dyDescent="0.25">
      <c r="H666" s="3"/>
      <c r="I666" s="61"/>
      <c r="J666" s="61"/>
      <c r="K666" s="61"/>
      <c r="L666" s="61"/>
      <c r="M666" s="61"/>
      <c r="N666" s="61"/>
      <c r="O666" s="61"/>
      <c r="P666" s="61"/>
    </row>
    <row r="667" spans="8:16" ht="12.75" customHeight="1" x14ac:dyDescent="0.25">
      <c r="H667" s="3"/>
      <c r="I667" s="61"/>
      <c r="J667" s="61"/>
      <c r="K667" s="61"/>
      <c r="L667" s="61"/>
      <c r="M667" s="61"/>
      <c r="N667" s="61"/>
      <c r="O667" s="61"/>
      <c r="P667" s="61"/>
    </row>
    <row r="668" spans="8:16" ht="12.75" customHeight="1" x14ac:dyDescent="0.25">
      <c r="H668" s="3"/>
      <c r="I668" s="61"/>
      <c r="J668" s="61"/>
      <c r="K668" s="61"/>
      <c r="L668" s="61"/>
      <c r="M668" s="61"/>
      <c r="N668" s="61"/>
      <c r="O668" s="61"/>
      <c r="P668" s="61"/>
    </row>
    <row r="669" spans="8:16" ht="12.75" customHeight="1" x14ac:dyDescent="0.25">
      <c r="H669" s="3"/>
      <c r="I669" s="61"/>
      <c r="J669" s="61"/>
      <c r="K669" s="61"/>
      <c r="L669" s="61"/>
      <c r="M669" s="61"/>
      <c r="N669" s="61"/>
      <c r="O669" s="61"/>
      <c r="P669" s="61"/>
    </row>
    <row r="670" spans="8:16" ht="12.75" customHeight="1" x14ac:dyDescent="0.25">
      <c r="H670" s="3"/>
      <c r="I670" s="61"/>
      <c r="J670" s="61"/>
      <c r="K670" s="61"/>
      <c r="L670" s="61"/>
      <c r="M670" s="61"/>
      <c r="N670" s="61"/>
      <c r="O670" s="61"/>
      <c r="P670" s="61"/>
    </row>
    <row r="671" spans="8:16" ht="12.75" customHeight="1" x14ac:dyDescent="0.25">
      <c r="H671" s="3"/>
      <c r="I671" s="61"/>
      <c r="J671" s="61"/>
      <c r="K671" s="61"/>
      <c r="L671" s="61"/>
      <c r="M671" s="61"/>
      <c r="N671" s="61"/>
      <c r="O671" s="61"/>
      <c r="P671" s="61"/>
    </row>
    <row r="672" spans="8:16" ht="12.75" customHeight="1" x14ac:dyDescent="0.25">
      <c r="H672" s="3"/>
      <c r="I672" s="61"/>
      <c r="J672" s="61"/>
      <c r="K672" s="61"/>
      <c r="L672" s="61"/>
      <c r="M672" s="61"/>
      <c r="N672" s="61"/>
      <c r="O672" s="61"/>
      <c r="P672" s="61"/>
    </row>
    <row r="673" spans="8:16" ht="12.75" customHeight="1" x14ac:dyDescent="0.25">
      <c r="H673" s="3"/>
      <c r="I673" s="61"/>
      <c r="J673" s="61"/>
      <c r="K673" s="61"/>
      <c r="L673" s="61"/>
      <c r="M673" s="61"/>
      <c r="N673" s="61"/>
      <c r="O673" s="61"/>
      <c r="P673" s="61"/>
    </row>
    <row r="674" spans="8:16" ht="12.75" customHeight="1" x14ac:dyDescent="0.25">
      <c r="H674" s="3"/>
      <c r="I674" s="61"/>
      <c r="J674" s="61"/>
      <c r="K674" s="61"/>
      <c r="L674" s="61"/>
      <c r="M674" s="61"/>
      <c r="N674" s="61"/>
      <c r="O674" s="61"/>
      <c r="P674" s="61"/>
    </row>
    <row r="675" spans="8:16" ht="12.75" customHeight="1" x14ac:dyDescent="0.25">
      <c r="H675" s="3"/>
      <c r="I675" s="61"/>
      <c r="J675" s="61"/>
      <c r="K675" s="61"/>
      <c r="L675" s="61"/>
      <c r="M675" s="61"/>
      <c r="N675" s="61"/>
      <c r="O675" s="61"/>
      <c r="P675" s="61"/>
    </row>
    <row r="676" spans="8:16" ht="12.75" customHeight="1" x14ac:dyDescent="0.25">
      <c r="H676" s="3"/>
      <c r="I676" s="61"/>
      <c r="J676" s="61"/>
      <c r="K676" s="61"/>
      <c r="L676" s="61"/>
      <c r="M676" s="61"/>
      <c r="N676" s="61"/>
      <c r="O676" s="61"/>
      <c r="P676" s="61"/>
    </row>
    <row r="677" spans="8:16" ht="12.75" customHeight="1" x14ac:dyDescent="0.25">
      <c r="H677" s="3"/>
      <c r="I677" s="61"/>
      <c r="J677" s="61"/>
      <c r="K677" s="61"/>
      <c r="L677" s="61"/>
      <c r="M677" s="61"/>
      <c r="N677" s="61"/>
      <c r="O677" s="61"/>
      <c r="P677" s="61"/>
    </row>
    <row r="678" spans="8:16" ht="12.75" customHeight="1" x14ac:dyDescent="0.25">
      <c r="H678" s="3"/>
      <c r="I678" s="61"/>
      <c r="J678" s="61"/>
      <c r="K678" s="61"/>
      <c r="L678" s="61"/>
      <c r="M678" s="61"/>
      <c r="N678" s="61"/>
      <c r="O678" s="61"/>
      <c r="P678" s="61"/>
    </row>
    <row r="679" spans="8:16" ht="12.75" customHeight="1" x14ac:dyDescent="0.25">
      <c r="H679" s="3"/>
      <c r="I679" s="61"/>
      <c r="J679" s="61"/>
      <c r="K679" s="61"/>
      <c r="L679" s="61"/>
      <c r="M679" s="61"/>
      <c r="N679" s="61"/>
      <c r="O679" s="61"/>
      <c r="P679" s="61"/>
    </row>
    <row r="680" spans="8:16" ht="12.75" customHeight="1" x14ac:dyDescent="0.25">
      <c r="H680" s="3"/>
      <c r="I680" s="61"/>
      <c r="J680" s="61"/>
      <c r="K680" s="61"/>
      <c r="L680" s="61"/>
      <c r="M680" s="61"/>
      <c r="N680" s="61"/>
      <c r="O680" s="61"/>
      <c r="P680" s="61"/>
    </row>
    <row r="681" spans="8:16" ht="12.75" customHeight="1" x14ac:dyDescent="0.25">
      <c r="H681" s="3"/>
      <c r="I681" s="61"/>
      <c r="J681" s="61"/>
      <c r="K681" s="61"/>
      <c r="L681" s="61"/>
      <c r="M681" s="61"/>
      <c r="N681" s="61"/>
      <c r="O681" s="61"/>
      <c r="P681" s="61"/>
    </row>
    <row r="682" spans="8:16" ht="12.75" customHeight="1" x14ac:dyDescent="0.25">
      <c r="H682" s="3"/>
      <c r="I682" s="61"/>
      <c r="J682" s="61"/>
      <c r="K682" s="61"/>
      <c r="L682" s="61"/>
      <c r="M682" s="61"/>
      <c r="N682" s="61"/>
      <c r="O682" s="61"/>
      <c r="P682" s="61"/>
    </row>
    <row r="683" spans="8:16" ht="12.75" customHeight="1" x14ac:dyDescent="0.25">
      <c r="H683" s="3"/>
      <c r="I683" s="61"/>
      <c r="J683" s="61"/>
      <c r="K683" s="61"/>
      <c r="L683" s="61"/>
      <c r="M683" s="61"/>
      <c r="N683" s="61"/>
      <c r="O683" s="61"/>
      <c r="P683" s="61"/>
    </row>
    <row r="684" spans="8:16" ht="12.75" customHeight="1" x14ac:dyDescent="0.25">
      <c r="H684" s="3"/>
      <c r="I684" s="61"/>
      <c r="J684" s="61"/>
      <c r="K684" s="61"/>
      <c r="L684" s="61"/>
      <c r="M684" s="61"/>
      <c r="N684" s="61"/>
      <c r="O684" s="61"/>
      <c r="P684" s="61"/>
    </row>
    <row r="685" spans="8:16" ht="12.75" customHeight="1" x14ac:dyDescent="0.25">
      <c r="H685" s="3"/>
      <c r="I685" s="61"/>
      <c r="J685" s="61"/>
      <c r="K685" s="61"/>
      <c r="L685" s="61"/>
      <c r="M685" s="61"/>
      <c r="N685" s="61"/>
      <c r="O685" s="61"/>
      <c r="P685" s="61"/>
    </row>
    <row r="686" spans="8:16" ht="12.75" customHeight="1" x14ac:dyDescent="0.25">
      <c r="H686" s="3"/>
      <c r="I686" s="61"/>
      <c r="J686" s="61"/>
      <c r="K686" s="61"/>
      <c r="L686" s="61"/>
      <c r="M686" s="61"/>
      <c r="N686" s="61"/>
      <c r="O686" s="61"/>
      <c r="P686" s="61"/>
    </row>
    <row r="687" spans="8:16" ht="12.75" customHeight="1" x14ac:dyDescent="0.25">
      <c r="H687" s="3"/>
      <c r="I687" s="61"/>
      <c r="J687" s="61"/>
      <c r="K687" s="61"/>
      <c r="L687" s="61"/>
      <c r="M687" s="61"/>
      <c r="N687" s="61"/>
      <c r="O687" s="61"/>
      <c r="P687" s="61"/>
    </row>
    <row r="688" spans="8:16" ht="12.75" customHeight="1" x14ac:dyDescent="0.25">
      <c r="H688" s="3"/>
      <c r="I688" s="61"/>
      <c r="J688" s="61"/>
      <c r="K688" s="61"/>
      <c r="L688" s="61"/>
      <c r="M688" s="61"/>
      <c r="N688" s="61"/>
      <c r="O688" s="61"/>
      <c r="P688" s="61"/>
    </row>
    <row r="689" spans="8:16" ht="12.75" customHeight="1" x14ac:dyDescent="0.25">
      <c r="H689" s="3"/>
      <c r="I689" s="61"/>
      <c r="J689" s="61"/>
      <c r="K689" s="61"/>
      <c r="L689" s="61"/>
      <c r="M689" s="61"/>
      <c r="N689" s="61"/>
      <c r="O689" s="61"/>
      <c r="P689" s="61"/>
    </row>
    <row r="690" spans="8:16" ht="12.75" customHeight="1" x14ac:dyDescent="0.25">
      <c r="H690" s="3"/>
      <c r="I690" s="61"/>
      <c r="J690" s="61"/>
      <c r="K690" s="61"/>
      <c r="L690" s="61"/>
      <c r="M690" s="61"/>
      <c r="N690" s="61"/>
      <c r="O690" s="61"/>
      <c r="P690" s="61"/>
    </row>
    <row r="691" spans="8:16" ht="12.75" customHeight="1" x14ac:dyDescent="0.25">
      <c r="H691" s="3"/>
      <c r="I691" s="61"/>
      <c r="J691" s="61"/>
      <c r="K691" s="61"/>
      <c r="L691" s="61"/>
      <c r="M691" s="61"/>
      <c r="N691" s="61"/>
      <c r="O691" s="61"/>
      <c r="P691" s="61"/>
    </row>
    <row r="692" spans="8:16" ht="12.75" customHeight="1" x14ac:dyDescent="0.25">
      <c r="H692" s="3"/>
      <c r="I692" s="61"/>
      <c r="J692" s="61"/>
      <c r="K692" s="61"/>
      <c r="L692" s="61"/>
      <c r="M692" s="61"/>
      <c r="N692" s="61"/>
      <c r="O692" s="61"/>
      <c r="P692" s="61"/>
    </row>
    <row r="693" spans="8:16" ht="12.75" customHeight="1" x14ac:dyDescent="0.25">
      <c r="H693" s="3"/>
      <c r="I693" s="61"/>
      <c r="J693" s="61"/>
      <c r="K693" s="61"/>
      <c r="L693" s="61"/>
      <c r="M693" s="61"/>
      <c r="N693" s="61"/>
      <c r="O693" s="61"/>
      <c r="P693" s="61"/>
    </row>
    <row r="694" spans="8:16" ht="12.75" customHeight="1" x14ac:dyDescent="0.25">
      <c r="H694" s="3"/>
      <c r="I694" s="61"/>
      <c r="J694" s="61"/>
      <c r="K694" s="61"/>
      <c r="L694" s="61"/>
      <c r="M694" s="61"/>
      <c r="N694" s="61"/>
      <c r="O694" s="61"/>
      <c r="P694" s="61"/>
    </row>
    <row r="695" spans="8:16" ht="12.75" customHeight="1" x14ac:dyDescent="0.25">
      <c r="H695" s="3"/>
      <c r="I695" s="61"/>
      <c r="J695" s="61"/>
      <c r="K695" s="61"/>
      <c r="L695" s="61"/>
      <c r="M695" s="61"/>
      <c r="N695" s="61"/>
      <c r="O695" s="61"/>
      <c r="P695" s="61"/>
    </row>
    <row r="696" spans="8:16" ht="12.75" customHeight="1" x14ac:dyDescent="0.25">
      <c r="H696" s="3"/>
      <c r="I696" s="61"/>
      <c r="J696" s="61"/>
      <c r="K696" s="61"/>
      <c r="L696" s="61"/>
      <c r="M696" s="61"/>
      <c r="N696" s="61"/>
      <c r="O696" s="61"/>
      <c r="P696" s="61"/>
    </row>
    <row r="697" spans="8:16" ht="12.75" customHeight="1" x14ac:dyDescent="0.25">
      <c r="H697" s="3"/>
      <c r="I697" s="61"/>
      <c r="J697" s="61"/>
      <c r="K697" s="61"/>
      <c r="L697" s="61"/>
      <c r="M697" s="61"/>
      <c r="N697" s="61"/>
      <c r="O697" s="61"/>
      <c r="P697" s="61"/>
    </row>
    <row r="698" spans="8:16" ht="12.75" customHeight="1" x14ac:dyDescent="0.25">
      <c r="H698" s="3"/>
      <c r="I698" s="61"/>
      <c r="J698" s="61"/>
      <c r="K698" s="61"/>
      <c r="L698" s="61"/>
      <c r="M698" s="61"/>
      <c r="N698" s="61"/>
      <c r="O698" s="61"/>
      <c r="P698" s="61"/>
    </row>
    <row r="699" spans="8:16" ht="12.75" customHeight="1" x14ac:dyDescent="0.25">
      <c r="H699" s="3"/>
      <c r="I699" s="61"/>
      <c r="J699" s="61"/>
      <c r="K699" s="61"/>
      <c r="L699" s="61"/>
      <c r="M699" s="61"/>
      <c r="N699" s="61"/>
      <c r="O699" s="61"/>
      <c r="P699" s="61"/>
    </row>
    <row r="700" spans="8:16" ht="12.75" customHeight="1" x14ac:dyDescent="0.25">
      <c r="H700" s="3"/>
      <c r="I700" s="61"/>
      <c r="J700" s="61"/>
      <c r="K700" s="61"/>
      <c r="L700" s="61"/>
      <c r="M700" s="61"/>
      <c r="N700" s="61"/>
      <c r="O700" s="61"/>
      <c r="P700" s="61"/>
    </row>
    <row r="701" spans="8:16" ht="12.75" customHeight="1" x14ac:dyDescent="0.25">
      <c r="H701" s="3"/>
      <c r="I701" s="61"/>
      <c r="J701" s="61"/>
      <c r="K701" s="61"/>
      <c r="L701" s="61"/>
      <c r="M701" s="61"/>
      <c r="N701" s="61"/>
      <c r="O701" s="61"/>
      <c r="P701" s="61"/>
    </row>
    <row r="702" spans="8:16" ht="12.75" customHeight="1" x14ac:dyDescent="0.25">
      <c r="H702" s="3"/>
      <c r="I702" s="61"/>
      <c r="J702" s="61"/>
      <c r="K702" s="61"/>
      <c r="L702" s="61"/>
      <c r="M702" s="61"/>
      <c r="N702" s="61"/>
      <c r="O702" s="61"/>
      <c r="P702" s="61"/>
    </row>
    <row r="703" spans="8:16" ht="12.75" customHeight="1" x14ac:dyDescent="0.25">
      <c r="H703" s="3"/>
      <c r="I703" s="61"/>
      <c r="J703" s="61"/>
      <c r="K703" s="61"/>
      <c r="L703" s="61"/>
      <c r="M703" s="61"/>
      <c r="N703" s="61"/>
      <c r="O703" s="61"/>
      <c r="P703" s="61"/>
    </row>
    <row r="704" spans="8:16" ht="12.75" customHeight="1" x14ac:dyDescent="0.25">
      <c r="H704" s="3"/>
      <c r="I704" s="61"/>
      <c r="J704" s="61"/>
      <c r="K704" s="61"/>
      <c r="L704" s="61"/>
      <c r="M704" s="61"/>
      <c r="N704" s="61"/>
      <c r="O704" s="61"/>
      <c r="P704" s="61"/>
    </row>
    <row r="705" spans="8:16" ht="12.75" customHeight="1" x14ac:dyDescent="0.25">
      <c r="H705" s="3"/>
      <c r="I705" s="61"/>
      <c r="J705" s="61"/>
      <c r="K705" s="61"/>
      <c r="L705" s="61"/>
      <c r="M705" s="61"/>
      <c r="N705" s="61"/>
      <c r="O705" s="61"/>
      <c r="P705" s="61"/>
    </row>
    <row r="706" spans="8:16" ht="12.75" customHeight="1" x14ac:dyDescent="0.25">
      <c r="H706" s="3"/>
      <c r="I706" s="61"/>
      <c r="J706" s="61"/>
      <c r="K706" s="61"/>
      <c r="L706" s="61"/>
      <c r="M706" s="61"/>
      <c r="N706" s="61"/>
      <c r="O706" s="61"/>
      <c r="P706" s="61"/>
    </row>
    <row r="707" spans="8:16" ht="12.75" customHeight="1" x14ac:dyDescent="0.25">
      <c r="H707" s="3"/>
      <c r="I707" s="61"/>
      <c r="J707" s="61"/>
      <c r="K707" s="61"/>
      <c r="L707" s="61"/>
      <c r="M707" s="61"/>
      <c r="N707" s="61"/>
      <c r="O707" s="61"/>
      <c r="P707" s="61"/>
    </row>
    <row r="708" spans="8:16" ht="12.75" customHeight="1" x14ac:dyDescent="0.25">
      <c r="H708" s="3"/>
      <c r="I708" s="61"/>
      <c r="J708" s="61"/>
      <c r="K708" s="61"/>
      <c r="L708" s="61"/>
      <c r="M708" s="61"/>
      <c r="N708" s="61"/>
      <c r="O708" s="61"/>
      <c r="P708" s="61"/>
    </row>
    <row r="709" spans="8:16" ht="12.75" customHeight="1" x14ac:dyDescent="0.25">
      <c r="H709" s="3"/>
      <c r="I709" s="61"/>
      <c r="J709" s="61"/>
      <c r="K709" s="61"/>
      <c r="L709" s="61"/>
      <c r="M709" s="61"/>
      <c r="N709" s="61"/>
      <c r="O709" s="61"/>
      <c r="P709" s="61"/>
    </row>
    <row r="710" spans="8:16" ht="12.75" customHeight="1" x14ac:dyDescent="0.25">
      <c r="H710" s="3"/>
      <c r="I710" s="61"/>
      <c r="J710" s="61"/>
      <c r="K710" s="61"/>
      <c r="L710" s="61"/>
      <c r="M710" s="61"/>
      <c r="N710" s="61"/>
      <c r="O710" s="61"/>
      <c r="P710" s="61"/>
    </row>
    <row r="711" spans="8:16" ht="12.75" customHeight="1" x14ac:dyDescent="0.25">
      <c r="H711" s="3"/>
      <c r="I711" s="61"/>
      <c r="J711" s="61"/>
      <c r="K711" s="61"/>
      <c r="L711" s="61"/>
      <c r="M711" s="61"/>
      <c r="N711" s="61"/>
      <c r="O711" s="61"/>
      <c r="P711" s="61"/>
    </row>
    <row r="712" spans="8:16" ht="12.75" customHeight="1" x14ac:dyDescent="0.25">
      <c r="H712" s="3"/>
      <c r="I712" s="61"/>
      <c r="J712" s="61"/>
      <c r="K712" s="61"/>
      <c r="L712" s="61"/>
      <c r="M712" s="61"/>
      <c r="N712" s="61"/>
      <c r="O712" s="61"/>
      <c r="P712" s="61"/>
    </row>
    <row r="713" spans="8:16" ht="12.75" customHeight="1" x14ac:dyDescent="0.25">
      <c r="H713" s="3"/>
      <c r="I713" s="61"/>
      <c r="J713" s="61"/>
      <c r="K713" s="61"/>
      <c r="L713" s="61"/>
      <c r="M713" s="61"/>
      <c r="N713" s="61"/>
      <c r="O713" s="61"/>
      <c r="P713" s="61"/>
    </row>
    <row r="714" spans="8:16" ht="12.75" customHeight="1" x14ac:dyDescent="0.25">
      <c r="H714" s="3"/>
      <c r="I714" s="61"/>
      <c r="J714" s="61"/>
      <c r="K714" s="61"/>
      <c r="L714" s="61"/>
      <c r="M714" s="61"/>
      <c r="N714" s="61"/>
      <c r="O714" s="61"/>
      <c r="P714" s="61"/>
    </row>
    <row r="715" spans="8:16" ht="12.75" customHeight="1" x14ac:dyDescent="0.25">
      <c r="H715" s="3"/>
      <c r="I715" s="61"/>
      <c r="J715" s="61"/>
      <c r="K715" s="61"/>
      <c r="L715" s="61"/>
      <c r="M715" s="61"/>
      <c r="N715" s="61"/>
      <c r="O715" s="61"/>
      <c r="P715" s="61"/>
    </row>
    <row r="716" spans="8:16" ht="12.75" customHeight="1" x14ac:dyDescent="0.25">
      <c r="H716" s="3"/>
      <c r="I716" s="61"/>
      <c r="J716" s="61"/>
      <c r="K716" s="61"/>
      <c r="L716" s="61"/>
      <c r="M716" s="61"/>
      <c r="N716" s="61"/>
      <c r="O716" s="61"/>
      <c r="P716" s="61"/>
    </row>
    <row r="717" spans="8:16" ht="12.75" customHeight="1" x14ac:dyDescent="0.25">
      <c r="H717" s="3"/>
      <c r="I717" s="61"/>
      <c r="J717" s="61"/>
      <c r="K717" s="61"/>
      <c r="L717" s="61"/>
      <c r="M717" s="61"/>
      <c r="N717" s="61"/>
      <c r="O717" s="61"/>
      <c r="P717" s="61"/>
    </row>
    <row r="718" spans="8:16" ht="12.75" customHeight="1" x14ac:dyDescent="0.25">
      <c r="H718" s="3"/>
      <c r="I718" s="61"/>
      <c r="J718" s="61"/>
      <c r="K718" s="61"/>
      <c r="L718" s="61"/>
      <c r="M718" s="61"/>
      <c r="N718" s="61"/>
      <c r="O718" s="61"/>
      <c r="P718" s="61"/>
    </row>
    <row r="719" spans="8:16" ht="12.75" customHeight="1" x14ac:dyDescent="0.25">
      <c r="H719" s="3"/>
      <c r="I719" s="61"/>
      <c r="J719" s="61"/>
      <c r="K719" s="61"/>
      <c r="L719" s="61"/>
      <c r="M719" s="61"/>
      <c r="N719" s="61"/>
      <c r="O719" s="61"/>
      <c r="P719" s="61"/>
    </row>
    <row r="720" spans="8:16" ht="12.75" customHeight="1" x14ac:dyDescent="0.25">
      <c r="H720" s="3"/>
      <c r="I720" s="61"/>
      <c r="J720" s="61"/>
      <c r="K720" s="61"/>
      <c r="L720" s="61"/>
      <c r="M720" s="61"/>
      <c r="N720" s="61"/>
      <c r="O720" s="61"/>
      <c r="P720" s="61"/>
    </row>
    <row r="721" spans="8:16" ht="12.75" customHeight="1" x14ac:dyDescent="0.25">
      <c r="H721" s="3"/>
      <c r="I721" s="61"/>
      <c r="J721" s="61"/>
      <c r="K721" s="61"/>
      <c r="L721" s="61"/>
      <c r="M721" s="61"/>
      <c r="N721" s="61"/>
      <c r="O721" s="61"/>
      <c r="P721" s="61"/>
    </row>
    <row r="722" spans="8:16" ht="12.75" customHeight="1" x14ac:dyDescent="0.25">
      <c r="H722" s="3"/>
      <c r="I722" s="61"/>
      <c r="J722" s="61"/>
      <c r="K722" s="61"/>
      <c r="L722" s="61"/>
      <c r="M722" s="61"/>
      <c r="N722" s="61"/>
      <c r="O722" s="61"/>
      <c r="P722" s="61"/>
    </row>
    <row r="723" spans="8:16" ht="12.75" customHeight="1" x14ac:dyDescent="0.25">
      <c r="H723" s="3"/>
      <c r="I723" s="61"/>
      <c r="J723" s="61"/>
      <c r="K723" s="61"/>
      <c r="L723" s="61"/>
      <c r="M723" s="61"/>
      <c r="N723" s="61"/>
      <c r="O723" s="61"/>
      <c r="P723" s="61"/>
    </row>
    <row r="724" spans="8:16" ht="12.75" customHeight="1" x14ac:dyDescent="0.25">
      <c r="H724" s="3"/>
      <c r="I724" s="61"/>
      <c r="J724" s="61"/>
      <c r="K724" s="61"/>
      <c r="L724" s="61"/>
      <c r="M724" s="61"/>
      <c r="N724" s="61"/>
      <c r="O724" s="61"/>
      <c r="P724" s="61"/>
    </row>
    <row r="725" spans="8:16" ht="12.75" customHeight="1" x14ac:dyDescent="0.25">
      <c r="H725" s="3"/>
      <c r="I725" s="61"/>
      <c r="J725" s="61"/>
      <c r="K725" s="61"/>
      <c r="L725" s="61"/>
      <c r="M725" s="61"/>
      <c r="N725" s="61"/>
      <c r="O725" s="61"/>
      <c r="P725" s="61"/>
    </row>
    <row r="726" spans="8:16" ht="12.75" customHeight="1" x14ac:dyDescent="0.25">
      <c r="H726" s="3"/>
      <c r="I726" s="61"/>
      <c r="J726" s="61"/>
      <c r="K726" s="61"/>
      <c r="L726" s="61"/>
      <c r="M726" s="61"/>
      <c r="N726" s="61"/>
      <c r="O726" s="61"/>
      <c r="P726" s="61"/>
    </row>
    <row r="727" spans="8:16" ht="12.75" customHeight="1" x14ac:dyDescent="0.25">
      <c r="H727" s="3"/>
      <c r="I727" s="61"/>
      <c r="J727" s="61"/>
      <c r="K727" s="61"/>
      <c r="L727" s="61"/>
      <c r="M727" s="61"/>
      <c r="N727" s="61"/>
      <c r="O727" s="61"/>
      <c r="P727" s="61"/>
    </row>
    <row r="728" spans="8:16" ht="12.75" customHeight="1" x14ac:dyDescent="0.25">
      <c r="H728" s="3"/>
      <c r="I728" s="61"/>
      <c r="J728" s="61"/>
      <c r="K728" s="61"/>
      <c r="L728" s="61"/>
      <c r="M728" s="61"/>
      <c r="N728" s="61"/>
      <c r="O728" s="61"/>
      <c r="P728" s="61"/>
    </row>
    <row r="729" spans="8:16" ht="12.75" customHeight="1" x14ac:dyDescent="0.25">
      <c r="H729" s="3"/>
      <c r="I729" s="61"/>
      <c r="J729" s="61"/>
      <c r="K729" s="61"/>
      <c r="L729" s="61"/>
      <c r="M729" s="61"/>
      <c r="N729" s="61"/>
      <c r="O729" s="61"/>
      <c r="P729" s="61"/>
    </row>
    <row r="730" spans="8:16" ht="12.75" customHeight="1" x14ac:dyDescent="0.25">
      <c r="H730" s="3"/>
      <c r="I730" s="61"/>
      <c r="J730" s="61"/>
      <c r="K730" s="61"/>
      <c r="L730" s="61"/>
      <c r="M730" s="61"/>
      <c r="N730" s="61"/>
      <c r="O730" s="61"/>
      <c r="P730" s="61"/>
    </row>
    <row r="731" spans="8:16" ht="12.75" customHeight="1" x14ac:dyDescent="0.25">
      <c r="H731" s="3"/>
      <c r="I731" s="61"/>
      <c r="J731" s="61"/>
      <c r="K731" s="61"/>
      <c r="L731" s="61"/>
      <c r="M731" s="61"/>
      <c r="N731" s="61"/>
      <c r="O731" s="61"/>
      <c r="P731" s="61"/>
    </row>
    <row r="732" spans="8:16" ht="12.75" customHeight="1" x14ac:dyDescent="0.25">
      <c r="H732" s="3"/>
      <c r="I732" s="61"/>
      <c r="J732" s="61"/>
      <c r="K732" s="61"/>
      <c r="L732" s="61"/>
      <c r="M732" s="61"/>
      <c r="N732" s="61"/>
      <c r="O732" s="61"/>
      <c r="P732" s="61"/>
    </row>
    <row r="733" spans="8:16" ht="12.75" customHeight="1" x14ac:dyDescent="0.25">
      <c r="H733" s="3"/>
      <c r="I733" s="61"/>
      <c r="J733" s="61"/>
      <c r="K733" s="61"/>
      <c r="L733" s="61"/>
      <c r="M733" s="61"/>
      <c r="N733" s="61"/>
      <c r="O733" s="61"/>
      <c r="P733" s="61"/>
    </row>
    <row r="734" spans="8:16" ht="12.75" customHeight="1" x14ac:dyDescent="0.25">
      <c r="H734" s="3"/>
      <c r="I734" s="61"/>
      <c r="J734" s="61"/>
      <c r="K734" s="61"/>
      <c r="L734" s="61"/>
      <c r="M734" s="61"/>
      <c r="N734" s="61"/>
      <c r="O734" s="61"/>
      <c r="P734" s="61"/>
    </row>
    <row r="735" spans="8:16" ht="12.75" customHeight="1" x14ac:dyDescent="0.25">
      <c r="H735" s="3"/>
      <c r="I735" s="61"/>
      <c r="J735" s="61"/>
      <c r="K735" s="61"/>
      <c r="L735" s="61"/>
      <c r="M735" s="61"/>
      <c r="N735" s="61"/>
      <c r="O735" s="61"/>
      <c r="P735" s="61"/>
    </row>
    <row r="736" spans="8:16" ht="12.75" customHeight="1" x14ac:dyDescent="0.25">
      <c r="H736" s="3"/>
      <c r="I736" s="61"/>
      <c r="J736" s="61"/>
      <c r="K736" s="61"/>
      <c r="L736" s="61"/>
      <c r="M736" s="61"/>
      <c r="N736" s="61"/>
      <c r="O736" s="61"/>
      <c r="P736" s="61"/>
    </row>
    <row r="737" spans="8:16" ht="12.75" customHeight="1" x14ac:dyDescent="0.25">
      <c r="H737" s="3"/>
      <c r="I737" s="61"/>
      <c r="J737" s="61"/>
      <c r="K737" s="61"/>
      <c r="L737" s="61"/>
      <c r="M737" s="61"/>
      <c r="N737" s="61"/>
      <c r="O737" s="61"/>
      <c r="P737" s="61"/>
    </row>
    <row r="738" spans="8:16" ht="12.75" customHeight="1" x14ac:dyDescent="0.25">
      <c r="H738" s="3"/>
      <c r="I738" s="61"/>
      <c r="J738" s="61"/>
      <c r="K738" s="61"/>
      <c r="L738" s="61"/>
      <c r="M738" s="61"/>
      <c r="N738" s="61"/>
      <c r="O738" s="61"/>
      <c r="P738" s="61"/>
    </row>
    <row r="739" spans="8:16" ht="12.75" customHeight="1" x14ac:dyDescent="0.25">
      <c r="H739" s="3"/>
      <c r="I739" s="61"/>
      <c r="J739" s="61"/>
      <c r="K739" s="61"/>
      <c r="L739" s="61"/>
      <c r="M739" s="61"/>
      <c r="N739" s="61"/>
      <c r="O739" s="61"/>
      <c r="P739" s="61"/>
    </row>
    <row r="740" spans="8:16" ht="12.75" customHeight="1" x14ac:dyDescent="0.25">
      <c r="H740" s="3"/>
      <c r="I740" s="61"/>
      <c r="J740" s="61"/>
      <c r="K740" s="61"/>
      <c r="L740" s="61"/>
      <c r="M740" s="61"/>
      <c r="N740" s="61"/>
      <c r="O740" s="61"/>
      <c r="P740" s="61"/>
    </row>
    <row r="741" spans="8:16" ht="12.75" customHeight="1" x14ac:dyDescent="0.25">
      <c r="H741" s="3"/>
      <c r="I741" s="61"/>
      <c r="J741" s="61"/>
      <c r="K741" s="61"/>
      <c r="L741" s="61"/>
      <c r="M741" s="61"/>
      <c r="N741" s="61"/>
      <c r="O741" s="61"/>
      <c r="P741" s="61"/>
    </row>
    <row r="742" spans="8:16" ht="12.75" customHeight="1" x14ac:dyDescent="0.25">
      <c r="H742" s="3"/>
      <c r="I742" s="61"/>
      <c r="J742" s="61"/>
      <c r="K742" s="61"/>
      <c r="L742" s="61"/>
      <c r="M742" s="61"/>
      <c r="N742" s="61"/>
      <c r="O742" s="61"/>
      <c r="P742" s="61"/>
    </row>
    <row r="743" spans="8:16" ht="12.75" customHeight="1" x14ac:dyDescent="0.25">
      <c r="H743" s="3"/>
      <c r="I743" s="61"/>
      <c r="J743" s="61"/>
      <c r="K743" s="61"/>
      <c r="L743" s="61"/>
      <c r="M743" s="61"/>
      <c r="N743" s="61"/>
      <c r="O743" s="61"/>
      <c r="P743" s="61"/>
    </row>
    <row r="744" spans="8:16" ht="12.75" customHeight="1" x14ac:dyDescent="0.25">
      <c r="H744" s="3"/>
      <c r="I744" s="61"/>
      <c r="J744" s="61"/>
      <c r="K744" s="61"/>
      <c r="L744" s="61"/>
      <c r="M744" s="61"/>
      <c r="N744" s="61"/>
      <c r="O744" s="61"/>
      <c r="P744" s="61"/>
    </row>
    <row r="745" spans="8:16" ht="12.75" customHeight="1" x14ac:dyDescent="0.25">
      <c r="H745" s="3"/>
      <c r="I745" s="61"/>
      <c r="J745" s="61"/>
      <c r="K745" s="61"/>
      <c r="L745" s="61"/>
      <c r="M745" s="61"/>
      <c r="N745" s="61"/>
      <c r="O745" s="61"/>
      <c r="P745" s="61"/>
    </row>
    <row r="746" spans="8:16" ht="12.75" customHeight="1" x14ac:dyDescent="0.25">
      <c r="H746" s="3"/>
      <c r="I746" s="61"/>
      <c r="J746" s="61"/>
      <c r="K746" s="61"/>
      <c r="L746" s="61"/>
      <c r="M746" s="61"/>
      <c r="N746" s="61"/>
      <c r="O746" s="61"/>
      <c r="P746" s="61"/>
    </row>
    <row r="747" spans="8:16" ht="12.75" customHeight="1" x14ac:dyDescent="0.25">
      <c r="H747" s="3"/>
      <c r="I747" s="61"/>
      <c r="J747" s="61"/>
      <c r="K747" s="61"/>
      <c r="L747" s="61"/>
      <c r="M747" s="61"/>
      <c r="N747" s="61"/>
      <c r="O747" s="61"/>
      <c r="P747" s="61"/>
    </row>
    <row r="748" spans="8:16" ht="12.75" customHeight="1" x14ac:dyDescent="0.25">
      <c r="H748" s="3"/>
      <c r="I748" s="61"/>
      <c r="J748" s="61"/>
      <c r="K748" s="61"/>
      <c r="L748" s="61"/>
      <c r="M748" s="61"/>
      <c r="N748" s="61"/>
      <c r="O748" s="61"/>
      <c r="P748" s="61"/>
    </row>
    <row r="749" spans="8:16" ht="12.75" customHeight="1" x14ac:dyDescent="0.25">
      <c r="H749" s="3"/>
      <c r="I749" s="61"/>
      <c r="J749" s="61"/>
      <c r="K749" s="61"/>
      <c r="L749" s="61"/>
      <c r="M749" s="61"/>
      <c r="N749" s="61"/>
      <c r="O749" s="61"/>
      <c r="P749" s="61"/>
    </row>
    <row r="750" spans="8:16" ht="12.75" customHeight="1" x14ac:dyDescent="0.25">
      <c r="H750" s="3"/>
      <c r="I750" s="61"/>
      <c r="J750" s="61"/>
      <c r="K750" s="61"/>
      <c r="L750" s="61"/>
      <c r="M750" s="61"/>
      <c r="N750" s="61"/>
      <c r="O750" s="61"/>
      <c r="P750" s="61"/>
    </row>
    <row r="751" spans="8:16" ht="12.75" customHeight="1" x14ac:dyDescent="0.25">
      <c r="H751" s="3"/>
      <c r="I751" s="61"/>
      <c r="J751" s="61"/>
      <c r="K751" s="61"/>
      <c r="L751" s="61"/>
      <c r="M751" s="61"/>
      <c r="N751" s="61"/>
      <c r="O751" s="61"/>
      <c r="P751" s="61"/>
    </row>
    <row r="752" spans="8:16" ht="12.75" customHeight="1" x14ac:dyDescent="0.25">
      <c r="H752" s="3"/>
      <c r="I752" s="61"/>
      <c r="J752" s="61"/>
      <c r="K752" s="61"/>
      <c r="L752" s="61"/>
      <c r="M752" s="61"/>
      <c r="N752" s="61"/>
      <c r="O752" s="61"/>
      <c r="P752" s="61"/>
    </row>
    <row r="753" spans="8:16" ht="12.75" customHeight="1" x14ac:dyDescent="0.25">
      <c r="H753" s="3"/>
      <c r="I753" s="61"/>
      <c r="J753" s="61"/>
      <c r="K753" s="61"/>
      <c r="L753" s="61"/>
      <c r="M753" s="61"/>
      <c r="N753" s="61"/>
      <c r="O753" s="61"/>
      <c r="P753" s="61"/>
    </row>
    <row r="754" spans="8:16" ht="12.75" customHeight="1" x14ac:dyDescent="0.25">
      <c r="H754" s="3"/>
      <c r="I754" s="61"/>
      <c r="J754" s="61"/>
      <c r="K754" s="61"/>
      <c r="L754" s="61"/>
      <c r="M754" s="61"/>
      <c r="N754" s="61"/>
      <c r="O754" s="61"/>
      <c r="P754" s="61"/>
    </row>
    <row r="755" spans="8:16" ht="12.75" customHeight="1" x14ac:dyDescent="0.25">
      <c r="H755" s="3"/>
      <c r="I755" s="61"/>
      <c r="J755" s="61"/>
      <c r="K755" s="61"/>
      <c r="L755" s="61"/>
      <c r="M755" s="61"/>
      <c r="N755" s="61"/>
      <c r="O755" s="61"/>
      <c r="P755" s="61"/>
    </row>
    <row r="756" spans="8:16" ht="12.75" customHeight="1" x14ac:dyDescent="0.25">
      <c r="H756" s="3"/>
      <c r="I756" s="61"/>
      <c r="J756" s="61"/>
      <c r="K756" s="61"/>
      <c r="L756" s="61"/>
      <c r="M756" s="61"/>
      <c r="N756" s="61"/>
      <c r="O756" s="61"/>
      <c r="P756" s="61"/>
    </row>
    <row r="757" spans="8:16" ht="12.75" customHeight="1" x14ac:dyDescent="0.25">
      <c r="H757" s="3"/>
      <c r="I757" s="61"/>
      <c r="J757" s="61"/>
      <c r="K757" s="61"/>
      <c r="L757" s="61"/>
      <c r="M757" s="61"/>
      <c r="N757" s="61"/>
      <c r="O757" s="61"/>
      <c r="P757" s="61"/>
    </row>
    <row r="758" spans="8:16" ht="12.75" customHeight="1" x14ac:dyDescent="0.25">
      <c r="H758" s="3"/>
      <c r="I758" s="61"/>
      <c r="J758" s="61"/>
      <c r="K758" s="61"/>
      <c r="L758" s="61"/>
      <c r="M758" s="61"/>
      <c r="N758" s="61"/>
      <c r="O758" s="61"/>
      <c r="P758" s="61"/>
    </row>
    <row r="759" spans="8:16" ht="12.75" customHeight="1" x14ac:dyDescent="0.25">
      <c r="H759" s="3"/>
      <c r="I759" s="61"/>
      <c r="J759" s="61"/>
      <c r="K759" s="61"/>
      <c r="L759" s="61"/>
      <c r="M759" s="61"/>
      <c r="N759" s="61"/>
      <c r="O759" s="61"/>
      <c r="P759" s="61"/>
    </row>
    <row r="760" spans="8:16" ht="12.75" customHeight="1" x14ac:dyDescent="0.25">
      <c r="H760" s="3"/>
      <c r="I760" s="61"/>
      <c r="J760" s="61"/>
      <c r="K760" s="61"/>
      <c r="L760" s="61"/>
      <c r="M760" s="61"/>
      <c r="N760" s="61"/>
      <c r="O760" s="61"/>
      <c r="P760" s="61"/>
    </row>
    <row r="761" spans="8:16" ht="12.75" customHeight="1" x14ac:dyDescent="0.25">
      <c r="H761" s="3"/>
      <c r="I761" s="61"/>
      <c r="J761" s="61"/>
      <c r="K761" s="61"/>
      <c r="L761" s="61"/>
      <c r="M761" s="61"/>
      <c r="N761" s="61"/>
      <c r="O761" s="61"/>
      <c r="P761" s="61"/>
    </row>
    <row r="762" spans="8:16" ht="12.75" customHeight="1" x14ac:dyDescent="0.25">
      <c r="H762" s="3"/>
      <c r="I762" s="61"/>
      <c r="J762" s="61"/>
      <c r="K762" s="61"/>
      <c r="L762" s="61"/>
      <c r="M762" s="61"/>
      <c r="N762" s="61"/>
      <c r="O762" s="61"/>
      <c r="P762" s="61"/>
    </row>
    <row r="763" spans="8:16" ht="12.75" customHeight="1" x14ac:dyDescent="0.25">
      <c r="H763" s="3"/>
      <c r="I763" s="61"/>
      <c r="J763" s="61"/>
      <c r="K763" s="61"/>
      <c r="L763" s="61"/>
      <c r="M763" s="61"/>
      <c r="N763" s="61"/>
      <c r="O763" s="61"/>
      <c r="P763" s="61"/>
    </row>
    <row r="764" spans="8:16" ht="12.75" customHeight="1" x14ac:dyDescent="0.25">
      <c r="H764" s="3"/>
      <c r="I764" s="61"/>
      <c r="J764" s="61"/>
      <c r="K764" s="61"/>
      <c r="L764" s="61"/>
      <c r="M764" s="61"/>
      <c r="N764" s="61"/>
      <c r="O764" s="61"/>
      <c r="P764" s="61"/>
    </row>
    <row r="765" spans="8:16" ht="12.75" customHeight="1" x14ac:dyDescent="0.25">
      <c r="H765" s="3"/>
      <c r="I765" s="61"/>
      <c r="J765" s="61"/>
      <c r="K765" s="61"/>
      <c r="L765" s="61"/>
      <c r="M765" s="61"/>
      <c r="N765" s="61"/>
      <c r="O765" s="61"/>
      <c r="P765" s="61"/>
    </row>
    <row r="766" spans="8:16" ht="12.75" customHeight="1" x14ac:dyDescent="0.25">
      <c r="H766" s="3"/>
      <c r="I766" s="61"/>
      <c r="J766" s="61"/>
      <c r="K766" s="61"/>
      <c r="L766" s="61"/>
      <c r="M766" s="61"/>
      <c r="N766" s="61"/>
      <c r="O766" s="61"/>
      <c r="P766" s="61"/>
    </row>
    <row r="767" spans="8:16" ht="12.75" customHeight="1" x14ac:dyDescent="0.25">
      <c r="H767" s="3"/>
      <c r="I767" s="61"/>
      <c r="J767" s="61"/>
      <c r="K767" s="61"/>
      <c r="L767" s="61"/>
      <c r="M767" s="61"/>
      <c r="N767" s="61"/>
      <c r="O767" s="61"/>
      <c r="P767" s="61"/>
    </row>
    <row r="768" spans="8:16" ht="12.75" customHeight="1" x14ac:dyDescent="0.25">
      <c r="H768" s="3"/>
      <c r="I768" s="61"/>
      <c r="J768" s="61"/>
      <c r="K768" s="61"/>
      <c r="L768" s="61"/>
      <c r="M768" s="61"/>
      <c r="N768" s="61"/>
      <c r="O768" s="61"/>
      <c r="P768" s="61"/>
    </row>
    <row r="769" spans="8:16" ht="12.75" customHeight="1" x14ac:dyDescent="0.25">
      <c r="H769" s="3"/>
      <c r="I769" s="61"/>
      <c r="J769" s="61"/>
      <c r="K769" s="61"/>
      <c r="L769" s="61"/>
      <c r="M769" s="61"/>
      <c r="N769" s="61"/>
      <c r="O769" s="61"/>
      <c r="P769" s="61"/>
    </row>
    <row r="770" spans="8:16" ht="12.75" customHeight="1" x14ac:dyDescent="0.25">
      <c r="H770" s="3"/>
      <c r="I770" s="61"/>
      <c r="J770" s="61"/>
      <c r="K770" s="61"/>
      <c r="L770" s="61"/>
      <c r="M770" s="61"/>
      <c r="N770" s="61"/>
      <c r="O770" s="61"/>
      <c r="P770" s="61"/>
    </row>
    <row r="771" spans="8:16" ht="12.75" customHeight="1" x14ac:dyDescent="0.25">
      <c r="H771" s="3"/>
      <c r="I771" s="61"/>
      <c r="J771" s="61"/>
      <c r="K771" s="61"/>
      <c r="L771" s="61"/>
      <c r="M771" s="61"/>
      <c r="N771" s="61"/>
      <c r="O771" s="61"/>
      <c r="P771" s="61"/>
    </row>
    <row r="772" spans="8:16" ht="12.75" customHeight="1" x14ac:dyDescent="0.25">
      <c r="H772" s="3"/>
      <c r="I772" s="61"/>
      <c r="J772" s="61"/>
      <c r="K772" s="61"/>
      <c r="L772" s="61"/>
      <c r="M772" s="61"/>
      <c r="N772" s="61"/>
      <c r="O772" s="61"/>
      <c r="P772" s="61"/>
    </row>
    <row r="773" spans="8:16" ht="12.75" customHeight="1" x14ac:dyDescent="0.25">
      <c r="H773" s="3"/>
      <c r="I773" s="61"/>
      <c r="J773" s="61"/>
      <c r="K773" s="61"/>
      <c r="L773" s="61"/>
      <c r="M773" s="61"/>
      <c r="N773" s="61"/>
      <c r="O773" s="61"/>
      <c r="P773" s="61"/>
    </row>
    <row r="774" spans="8:16" ht="12.75" customHeight="1" x14ac:dyDescent="0.25">
      <c r="H774" s="3"/>
      <c r="I774" s="61"/>
      <c r="J774" s="61"/>
      <c r="K774" s="61"/>
      <c r="L774" s="61"/>
      <c r="M774" s="61"/>
      <c r="N774" s="61"/>
      <c r="O774" s="61"/>
      <c r="P774" s="61"/>
    </row>
    <row r="775" spans="8:16" ht="12.75" customHeight="1" x14ac:dyDescent="0.25">
      <c r="H775" s="3"/>
      <c r="I775" s="61"/>
      <c r="J775" s="61"/>
      <c r="K775" s="61"/>
      <c r="L775" s="61"/>
      <c r="M775" s="61"/>
      <c r="N775" s="61"/>
      <c r="O775" s="61"/>
      <c r="P775" s="61"/>
    </row>
    <row r="776" spans="8:16" ht="12.75" customHeight="1" x14ac:dyDescent="0.25">
      <c r="H776" s="3"/>
      <c r="I776" s="61"/>
      <c r="J776" s="61"/>
      <c r="K776" s="61"/>
      <c r="L776" s="61"/>
      <c r="M776" s="61"/>
      <c r="N776" s="61"/>
      <c r="O776" s="61"/>
      <c r="P776" s="61"/>
    </row>
    <row r="777" spans="8:16" ht="12.75" customHeight="1" x14ac:dyDescent="0.25">
      <c r="H777" s="3"/>
      <c r="I777" s="61"/>
      <c r="J777" s="61"/>
      <c r="K777" s="61"/>
      <c r="L777" s="61"/>
      <c r="M777" s="61"/>
      <c r="N777" s="61"/>
      <c r="O777" s="61"/>
      <c r="P777" s="61"/>
    </row>
    <row r="778" spans="8:16" ht="12.75" customHeight="1" x14ac:dyDescent="0.25">
      <c r="H778" s="3"/>
      <c r="I778" s="61"/>
      <c r="J778" s="61"/>
      <c r="K778" s="61"/>
      <c r="L778" s="61"/>
      <c r="M778" s="61"/>
      <c r="N778" s="61"/>
      <c r="O778" s="61"/>
      <c r="P778" s="61"/>
    </row>
    <row r="779" spans="8:16" ht="12.75" customHeight="1" x14ac:dyDescent="0.25">
      <c r="H779" s="3"/>
      <c r="I779" s="61"/>
      <c r="J779" s="61"/>
      <c r="K779" s="61"/>
      <c r="L779" s="61"/>
      <c r="M779" s="61"/>
      <c r="N779" s="61"/>
      <c r="O779" s="61"/>
      <c r="P779" s="61"/>
    </row>
    <row r="780" spans="8:16" ht="12.75" customHeight="1" x14ac:dyDescent="0.25">
      <c r="H780" s="3"/>
      <c r="I780" s="61"/>
      <c r="J780" s="61"/>
      <c r="K780" s="61"/>
      <c r="L780" s="61"/>
      <c r="M780" s="61"/>
      <c r="N780" s="61"/>
      <c r="O780" s="61"/>
      <c r="P780" s="61"/>
    </row>
    <row r="781" spans="8:16" ht="12.75" customHeight="1" x14ac:dyDescent="0.25">
      <c r="H781" s="3"/>
      <c r="I781" s="61"/>
      <c r="J781" s="61"/>
      <c r="K781" s="61"/>
      <c r="L781" s="61"/>
      <c r="M781" s="61"/>
      <c r="N781" s="61"/>
      <c r="O781" s="61"/>
      <c r="P781" s="61"/>
    </row>
    <row r="782" spans="8:16" ht="12.75" customHeight="1" x14ac:dyDescent="0.25">
      <c r="H782" s="3"/>
      <c r="I782" s="61"/>
      <c r="J782" s="61"/>
      <c r="K782" s="61"/>
      <c r="L782" s="61"/>
      <c r="M782" s="61"/>
      <c r="N782" s="61"/>
      <c r="O782" s="61"/>
      <c r="P782" s="61"/>
    </row>
    <row r="783" spans="8:16" ht="12.75" customHeight="1" x14ac:dyDescent="0.25">
      <c r="H783" s="3"/>
      <c r="I783" s="61"/>
      <c r="J783" s="61"/>
      <c r="K783" s="61"/>
      <c r="L783" s="61"/>
      <c r="M783" s="61"/>
      <c r="N783" s="61"/>
      <c r="O783" s="61"/>
      <c r="P783" s="61"/>
    </row>
    <row r="784" spans="8:16" ht="12.75" customHeight="1" x14ac:dyDescent="0.25">
      <c r="H784" s="3"/>
      <c r="I784" s="61"/>
      <c r="J784" s="61"/>
      <c r="K784" s="61"/>
      <c r="L784" s="61"/>
      <c r="M784" s="61"/>
      <c r="N784" s="61"/>
      <c r="O784" s="61"/>
      <c r="P784" s="61"/>
    </row>
    <row r="785" spans="8:16" ht="12.75" customHeight="1" x14ac:dyDescent="0.25">
      <c r="H785" s="3"/>
      <c r="I785" s="61"/>
      <c r="J785" s="61"/>
      <c r="K785" s="61"/>
      <c r="L785" s="61"/>
      <c r="M785" s="61"/>
      <c r="N785" s="61"/>
      <c r="O785" s="61"/>
      <c r="P785" s="61"/>
    </row>
    <row r="786" spans="8:16" ht="12.75" customHeight="1" x14ac:dyDescent="0.25">
      <c r="H786" s="3"/>
      <c r="I786" s="61"/>
      <c r="J786" s="61"/>
      <c r="K786" s="61"/>
      <c r="L786" s="61"/>
      <c r="M786" s="61"/>
      <c r="N786" s="61"/>
      <c r="O786" s="61"/>
      <c r="P786" s="61"/>
    </row>
    <row r="787" spans="8:16" ht="12.75" customHeight="1" x14ac:dyDescent="0.25">
      <c r="H787" s="3"/>
      <c r="I787" s="61"/>
      <c r="J787" s="61"/>
      <c r="K787" s="61"/>
      <c r="L787" s="61"/>
      <c r="M787" s="61"/>
      <c r="N787" s="61"/>
      <c r="O787" s="61"/>
      <c r="P787" s="61"/>
    </row>
    <row r="788" spans="8:16" ht="12.75" customHeight="1" x14ac:dyDescent="0.25">
      <c r="H788" s="3"/>
      <c r="I788" s="61"/>
      <c r="J788" s="61"/>
      <c r="K788" s="61"/>
      <c r="L788" s="61"/>
      <c r="M788" s="61"/>
      <c r="N788" s="61"/>
      <c r="O788" s="61"/>
      <c r="P788" s="61"/>
    </row>
    <row r="789" spans="8:16" ht="12.75" customHeight="1" x14ac:dyDescent="0.25">
      <c r="H789" s="3"/>
      <c r="I789" s="61"/>
      <c r="J789" s="61"/>
      <c r="K789" s="61"/>
      <c r="L789" s="61"/>
      <c r="M789" s="61"/>
      <c r="N789" s="61"/>
      <c r="O789" s="61"/>
      <c r="P789" s="61"/>
    </row>
    <row r="790" spans="8:16" ht="12.75" customHeight="1" x14ac:dyDescent="0.25">
      <c r="H790" s="3"/>
      <c r="I790" s="61"/>
      <c r="J790" s="61"/>
      <c r="K790" s="61"/>
      <c r="L790" s="61"/>
      <c r="M790" s="61"/>
      <c r="N790" s="61"/>
      <c r="O790" s="61"/>
      <c r="P790" s="61"/>
    </row>
    <row r="791" spans="8:16" ht="12.75" customHeight="1" x14ac:dyDescent="0.25">
      <c r="H791" s="3"/>
      <c r="I791" s="61"/>
      <c r="J791" s="61"/>
      <c r="K791" s="61"/>
      <c r="L791" s="61"/>
      <c r="M791" s="61"/>
      <c r="N791" s="61"/>
      <c r="O791" s="61"/>
      <c r="P791" s="61"/>
    </row>
    <row r="792" spans="8:16" ht="12.75" customHeight="1" x14ac:dyDescent="0.25">
      <c r="H792" s="3"/>
      <c r="I792" s="61"/>
      <c r="J792" s="61"/>
      <c r="K792" s="61"/>
      <c r="L792" s="61"/>
      <c r="M792" s="61"/>
      <c r="N792" s="61"/>
      <c r="O792" s="61"/>
      <c r="P792" s="61"/>
    </row>
    <row r="793" spans="8:16" ht="12.75" customHeight="1" x14ac:dyDescent="0.25">
      <c r="H793" s="3"/>
      <c r="I793" s="61"/>
      <c r="J793" s="61"/>
      <c r="K793" s="61"/>
      <c r="L793" s="61"/>
      <c r="M793" s="61"/>
      <c r="N793" s="61"/>
      <c r="O793" s="61"/>
      <c r="P793" s="61"/>
    </row>
    <row r="794" spans="8:16" ht="12.75" customHeight="1" x14ac:dyDescent="0.25">
      <c r="H794" s="3"/>
      <c r="I794" s="61"/>
      <c r="J794" s="61"/>
      <c r="K794" s="61"/>
      <c r="L794" s="61"/>
      <c r="M794" s="61"/>
      <c r="N794" s="61"/>
      <c r="O794" s="61"/>
      <c r="P794" s="61"/>
    </row>
    <row r="795" spans="8:16" ht="12.75" customHeight="1" x14ac:dyDescent="0.25">
      <c r="H795" s="3"/>
      <c r="I795" s="61"/>
      <c r="J795" s="61"/>
      <c r="K795" s="61"/>
      <c r="L795" s="61"/>
      <c r="M795" s="61"/>
      <c r="N795" s="61"/>
      <c r="O795" s="61"/>
      <c r="P795" s="61"/>
    </row>
    <row r="796" spans="8:16" ht="12.75" customHeight="1" x14ac:dyDescent="0.25">
      <c r="H796" s="3"/>
      <c r="I796" s="61"/>
      <c r="J796" s="61"/>
      <c r="K796" s="61"/>
      <c r="L796" s="61"/>
      <c r="M796" s="61"/>
      <c r="N796" s="61"/>
      <c r="O796" s="61"/>
      <c r="P796" s="61"/>
    </row>
    <row r="797" spans="8:16" ht="12.75" customHeight="1" x14ac:dyDescent="0.25">
      <c r="H797" s="3"/>
      <c r="I797" s="61"/>
      <c r="J797" s="61"/>
      <c r="K797" s="61"/>
      <c r="L797" s="61"/>
      <c r="M797" s="61"/>
      <c r="N797" s="61"/>
      <c r="O797" s="61"/>
      <c r="P797" s="61"/>
    </row>
    <row r="798" spans="8:16" ht="12.75" customHeight="1" x14ac:dyDescent="0.25">
      <c r="H798" s="3"/>
      <c r="I798" s="61"/>
      <c r="J798" s="61"/>
      <c r="K798" s="61"/>
      <c r="L798" s="61"/>
      <c r="M798" s="61"/>
      <c r="N798" s="61"/>
      <c r="O798" s="61"/>
      <c r="P798" s="61"/>
    </row>
    <row r="799" spans="8:16" ht="12.75" customHeight="1" x14ac:dyDescent="0.25">
      <c r="H799" s="3"/>
      <c r="I799" s="61"/>
      <c r="J799" s="61"/>
      <c r="K799" s="61"/>
      <c r="L799" s="61"/>
      <c r="M799" s="61"/>
      <c r="N799" s="61"/>
      <c r="O799" s="61"/>
      <c r="P799" s="61"/>
    </row>
    <row r="800" spans="8:16" ht="12.75" customHeight="1" x14ac:dyDescent="0.25">
      <c r="H800" s="3"/>
    </row>
    <row r="801" spans="8:8" ht="12.75" customHeight="1" x14ac:dyDescent="0.25">
      <c r="H801" s="3"/>
    </row>
    <row r="802" spans="8:8" ht="12.75" customHeight="1" x14ac:dyDescent="0.25">
      <c r="H802" s="3"/>
    </row>
    <row r="803" spans="8:8" ht="12.75" customHeight="1" x14ac:dyDescent="0.25">
      <c r="H803" s="3"/>
    </row>
    <row r="804" spans="8:8" ht="12.75" customHeight="1" x14ac:dyDescent="0.25">
      <c r="H804" s="3"/>
    </row>
    <row r="805" spans="8:8" ht="12.75" customHeight="1" x14ac:dyDescent="0.25">
      <c r="H805" s="3"/>
    </row>
    <row r="806" spans="8:8" ht="12.75" customHeight="1" x14ac:dyDescent="0.25">
      <c r="H806" s="3"/>
    </row>
    <row r="807" spans="8:8" ht="12.75" customHeight="1" x14ac:dyDescent="0.25">
      <c r="H807" s="3"/>
    </row>
    <row r="808" spans="8:8" ht="12.75" customHeight="1" x14ac:dyDescent="0.25">
      <c r="H808" s="3"/>
    </row>
    <row r="809" spans="8:8" ht="12.75" customHeight="1" x14ac:dyDescent="0.25">
      <c r="H809" s="3"/>
    </row>
    <row r="810" spans="8:8" ht="12.75" customHeight="1" x14ac:dyDescent="0.25">
      <c r="H810" s="3"/>
    </row>
    <row r="811" spans="8:8" ht="12.75" customHeight="1" x14ac:dyDescent="0.25">
      <c r="H811" s="3"/>
    </row>
    <row r="812" spans="8:8" ht="12.75" customHeight="1" x14ac:dyDescent="0.25">
      <c r="H812" s="3"/>
    </row>
    <row r="813" spans="8:8" ht="12.75" customHeight="1" x14ac:dyDescent="0.25">
      <c r="H813" s="3"/>
    </row>
    <row r="814" spans="8:8" ht="12.75" customHeight="1" x14ac:dyDescent="0.25">
      <c r="H814" s="3"/>
    </row>
    <row r="815" spans="8:8" ht="12.75" customHeight="1" x14ac:dyDescent="0.25">
      <c r="H815" s="3"/>
    </row>
    <row r="816" spans="8:8" ht="12.75" customHeight="1" x14ac:dyDescent="0.25">
      <c r="H816" s="3"/>
    </row>
    <row r="817" spans="8:8" ht="12.75" customHeight="1" x14ac:dyDescent="0.25">
      <c r="H817" s="3"/>
    </row>
    <row r="818" spans="8:8" ht="12.75" customHeight="1" x14ac:dyDescent="0.25">
      <c r="H818" s="3"/>
    </row>
    <row r="819" spans="8:8" ht="12.75" customHeight="1" x14ac:dyDescent="0.25">
      <c r="H819" s="3"/>
    </row>
    <row r="820" spans="8:8" ht="12.75" customHeight="1" x14ac:dyDescent="0.25">
      <c r="H820" s="3"/>
    </row>
    <row r="821" spans="8:8" ht="12.75" customHeight="1" x14ac:dyDescent="0.25">
      <c r="H821" s="3"/>
    </row>
    <row r="822" spans="8:8" ht="12.75" customHeight="1" x14ac:dyDescent="0.25">
      <c r="H822" s="3"/>
    </row>
    <row r="823" spans="8:8" ht="12.75" customHeight="1" x14ac:dyDescent="0.25">
      <c r="H823" s="3"/>
    </row>
    <row r="824" spans="8:8" ht="12.75" customHeight="1" x14ac:dyDescent="0.25">
      <c r="H824" s="3"/>
    </row>
    <row r="825" spans="8:8" ht="12.75" customHeight="1" x14ac:dyDescent="0.25">
      <c r="H825" s="3"/>
    </row>
    <row r="826" spans="8:8" ht="12.75" customHeight="1" x14ac:dyDescent="0.25">
      <c r="H826" s="3"/>
    </row>
    <row r="827" spans="8:8" ht="12.75" customHeight="1" x14ac:dyDescent="0.25">
      <c r="H827" s="3"/>
    </row>
    <row r="828" spans="8:8" ht="12.75" customHeight="1" x14ac:dyDescent="0.25">
      <c r="H828" s="3"/>
    </row>
    <row r="829" spans="8:8" ht="12.75" customHeight="1" x14ac:dyDescent="0.25">
      <c r="H829" s="3"/>
    </row>
    <row r="830" spans="8:8" ht="12.75" customHeight="1" x14ac:dyDescent="0.25">
      <c r="H830" s="3"/>
    </row>
    <row r="831" spans="8:8" ht="12.75" customHeight="1" x14ac:dyDescent="0.25">
      <c r="H831" s="3"/>
    </row>
    <row r="832" spans="8:8" ht="12.75" customHeight="1" x14ac:dyDescent="0.25">
      <c r="H832" s="3"/>
    </row>
    <row r="833" spans="8:8" ht="12.75" customHeight="1" x14ac:dyDescent="0.25">
      <c r="H833" s="3"/>
    </row>
    <row r="834" spans="8:8" ht="12.75" customHeight="1" x14ac:dyDescent="0.25">
      <c r="H834" s="3"/>
    </row>
    <row r="835" spans="8:8" ht="12.75" customHeight="1" x14ac:dyDescent="0.25">
      <c r="H835" s="3"/>
    </row>
    <row r="836" spans="8:8" ht="12.75" customHeight="1" x14ac:dyDescent="0.25">
      <c r="H836" s="3"/>
    </row>
    <row r="837" spans="8:8" ht="12.75" customHeight="1" x14ac:dyDescent="0.25">
      <c r="H837" s="3"/>
    </row>
    <row r="838" spans="8:8" ht="12.75" customHeight="1" x14ac:dyDescent="0.25">
      <c r="H838" s="3"/>
    </row>
    <row r="839" spans="8:8" ht="12.75" customHeight="1" x14ac:dyDescent="0.25">
      <c r="H839" s="3"/>
    </row>
    <row r="840" spans="8:8" ht="12.75" customHeight="1" x14ac:dyDescent="0.25">
      <c r="H840" s="3"/>
    </row>
    <row r="841" spans="8:8" ht="12.75" customHeight="1" x14ac:dyDescent="0.25">
      <c r="H841" s="3"/>
    </row>
    <row r="842" spans="8:8" ht="12.75" customHeight="1" x14ac:dyDescent="0.25">
      <c r="H842" s="3"/>
    </row>
    <row r="843" spans="8:8" ht="12.75" customHeight="1" x14ac:dyDescent="0.25">
      <c r="H843" s="3"/>
    </row>
    <row r="844" spans="8:8" ht="12.75" customHeight="1" x14ac:dyDescent="0.25">
      <c r="H844" s="3"/>
    </row>
    <row r="845" spans="8:8" ht="12.75" customHeight="1" x14ac:dyDescent="0.25">
      <c r="H845" s="3"/>
    </row>
    <row r="846" spans="8:8" ht="12.75" customHeight="1" x14ac:dyDescent="0.25">
      <c r="H846" s="3"/>
    </row>
    <row r="847" spans="8:8" ht="12.75" customHeight="1" x14ac:dyDescent="0.25">
      <c r="H847" s="3"/>
    </row>
    <row r="848" spans="8:8" ht="12.75" customHeight="1" x14ac:dyDescent="0.25">
      <c r="H848" s="3"/>
    </row>
    <row r="849" spans="8:8" ht="12.75" customHeight="1" x14ac:dyDescent="0.25">
      <c r="H849" s="3"/>
    </row>
    <row r="850" spans="8:8" ht="12.75" customHeight="1" x14ac:dyDescent="0.25">
      <c r="H850" s="3"/>
    </row>
    <row r="851" spans="8:8" ht="12.75" customHeight="1" x14ac:dyDescent="0.25">
      <c r="H851" s="3"/>
    </row>
    <row r="852" spans="8:8" ht="12.75" customHeight="1" x14ac:dyDescent="0.25">
      <c r="H852" s="3"/>
    </row>
    <row r="853" spans="8:8" ht="12.75" customHeight="1" x14ac:dyDescent="0.25">
      <c r="H853" s="3"/>
    </row>
    <row r="854" spans="8:8" ht="12.75" customHeight="1" x14ac:dyDescent="0.25">
      <c r="H854" s="3"/>
    </row>
    <row r="855" spans="8:8" ht="12.75" customHeight="1" x14ac:dyDescent="0.25">
      <c r="H855" s="3"/>
    </row>
    <row r="856" spans="8:8" ht="12.75" customHeight="1" x14ac:dyDescent="0.25">
      <c r="H856" s="3"/>
    </row>
    <row r="857" spans="8:8" ht="12.75" customHeight="1" x14ac:dyDescent="0.25">
      <c r="H857" s="3"/>
    </row>
    <row r="858" spans="8:8" ht="12.75" customHeight="1" x14ac:dyDescent="0.25">
      <c r="H858" s="3"/>
    </row>
    <row r="859" spans="8:8" ht="12.75" customHeight="1" x14ac:dyDescent="0.25">
      <c r="H859" s="3"/>
    </row>
    <row r="860" spans="8:8" ht="12.75" customHeight="1" x14ac:dyDescent="0.25">
      <c r="H860" s="3"/>
    </row>
    <row r="861" spans="8:8" ht="12.75" customHeight="1" x14ac:dyDescent="0.25">
      <c r="H861" s="3"/>
    </row>
    <row r="862" spans="8:8" ht="12.75" customHeight="1" x14ac:dyDescent="0.25">
      <c r="H862" s="3"/>
    </row>
    <row r="863" spans="8:8" ht="12.75" customHeight="1" x14ac:dyDescent="0.25">
      <c r="H863" s="3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4EBC1-DCCF-4CC2-8857-577238E09601}">
  <dimension ref="A2:AA408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"/>
  <cols>
    <col min="1" max="27" width="11.42578125" style="29" customWidth="1"/>
    <col min="28" max="16384" width="10.85546875" style="8"/>
  </cols>
  <sheetData>
    <row r="2" spans="2:10" ht="12.75" customHeight="1" x14ac:dyDescent="0.2">
      <c r="B2" s="15" t="s">
        <v>105</v>
      </c>
      <c r="I2" s="29" t="s">
        <v>96</v>
      </c>
      <c r="J2" s="29" t="s">
        <v>97</v>
      </c>
    </row>
    <row r="3" spans="2:10" ht="12.75" customHeight="1" x14ac:dyDescent="0.2">
      <c r="B3" s="18" t="s">
        <v>113</v>
      </c>
      <c r="H3" s="30">
        <v>33239</v>
      </c>
      <c r="I3" s="47">
        <v>-0.50133540984776293</v>
      </c>
      <c r="J3" s="47">
        <v>0.43430577408792742</v>
      </c>
    </row>
    <row r="4" spans="2:10" ht="12.75" customHeight="1" x14ac:dyDescent="0.2">
      <c r="B4" s="18" t="s">
        <v>98</v>
      </c>
      <c r="H4" s="30">
        <v>33270</v>
      </c>
      <c r="I4" s="47">
        <v>-0.96969251093560527</v>
      </c>
      <c r="J4" s="47">
        <v>0.42588215899325399</v>
      </c>
    </row>
    <row r="5" spans="2:10" ht="12.75" customHeight="1" x14ac:dyDescent="0.2">
      <c r="H5" s="30">
        <v>33298</v>
      </c>
      <c r="I5" s="47">
        <v>-1.1435472490155842</v>
      </c>
      <c r="J5" s="47">
        <v>0.39429360238822858</v>
      </c>
    </row>
    <row r="6" spans="2:10" ht="12.75" customHeight="1" x14ac:dyDescent="0.2">
      <c r="H6" s="30">
        <v>33329</v>
      </c>
      <c r="I6" s="47">
        <v>-1.1860311674520614</v>
      </c>
      <c r="J6" s="47">
        <v>0.38010646117614694</v>
      </c>
    </row>
    <row r="7" spans="2:10" ht="12.75" customHeight="1" x14ac:dyDescent="0.2">
      <c r="H7" s="30">
        <v>33359</v>
      </c>
      <c r="I7" s="47">
        <v>-1.2057875732089369</v>
      </c>
      <c r="J7" s="47">
        <v>0.36414592731255513</v>
      </c>
    </row>
    <row r="8" spans="2:10" ht="12.75" customHeight="1" x14ac:dyDescent="0.2">
      <c r="H8" s="30">
        <v>33390</v>
      </c>
      <c r="I8" s="47">
        <v>-1.1750375565499613</v>
      </c>
      <c r="J8" s="47">
        <v>0.40903492880390707</v>
      </c>
    </row>
    <row r="9" spans="2:10" ht="12.75" customHeight="1" x14ac:dyDescent="0.2">
      <c r="H9" s="30">
        <v>33420</v>
      </c>
      <c r="I9" s="47">
        <v>-1.2923796348609837</v>
      </c>
      <c r="J9" s="47">
        <v>0.34330856365731027</v>
      </c>
    </row>
    <row r="10" spans="2:10" ht="12.75" customHeight="1" x14ac:dyDescent="0.2">
      <c r="H10" s="30">
        <v>33451</v>
      </c>
      <c r="I10" s="47">
        <v>-1.2230444622464154</v>
      </c>
      <c r="J10" s="47">
        <v>0.17217617278657593</v>
      </c>
    </row>
    <row r="11" spans="2:10" ht="12.75" customHeight="1" x14ac:dyDescent="0.2">
      <c r="H11" s="30">
        <v>33482</v>
      </c>
      <c r="I11" s="47">
        <v>-1.2458470436229008</v>
      </c>
      <c r="J11" s="47">
        <v>2.5206256792668098E-2</v>
      </c>
    </row>
    <row r="12" spans="2:10" ht="12.75" customHeight="1" x14ac:dyDescent="0.2">
      <c r="H12" s="30">
        <v>33512</v>
      </c>
      <c r="I12" s="47">
        <v>-1.3316898867037039</v>
      </c>
      <c r="J12" s="47">
        <v>-0.13617247449476014</v>
      </c>
    </row>
    <row r="13" spans="2:10" ht="12.75" customHeight="1" x14ac:dyDescent="0.2">
      <c r="H13" s="30">
        <v>33543</v>
      </c>
      <c r="I13" s="47">
        <v>-1.2509103425766182</v>
      </c>
      <c r="J13" s="47">
        <v>-0.15723151223144374</v>
      </c>
    </row>
    <row r="14" spans="2:10" ht="12.75" customHeight="1" x14ac:dyDescent="0.2">
      <c r="H14" s="30">
        <v>33573</v>
      </c>
      <c r="I14" s="47">
        <v>-1.2428992030520229</v>
      </c>
      <c r="J14" s="47">
        <v>-0.23559330002005072</v>
      </c>
    </row>
    <row r="15" spans="2:10" ht="12.75" customHeight="1" x14ac:dyDescent="0.2">
      <c r="H15" s="30">
        <v>33604</v>
      </c>
      <c r="I15" s="47">
        <v>-0.79668899569053508</v>
      </c>
      <c r="J15" s="47">
        <v>-0.27449710131255578</v>
      </c>
    </row>
    <row r="16" spans="2:10" ht="12.75" customHeight="1" x14ac:dyDescent="0.2">
      <c r="H16" s="30">
        <v>33635</v>
      </c>
      <c r="I16" s="47">
        <v>-0.40438664007276226</v>
      </c>
      <c r="J16" s="47">
        <v>-0.32492795483987713</v>
      </c>
    </row>
    <row r="17" spans="2:10" ht="12.75" customHeight="1" x14ac:dyDescent="0.2">
      <c r="H17" s="30">
        <v>33664</v>
      </c>
      <c r="I17" s="47">
        <v>-0.30096616590984526</v>
      </c>
      <c r="J17" s="47">
        <v>-0.3326865476902342</v>
      </c>
    </row>
    <row r="18" spans="2:10" ht="12.75" customHeight="1" x14ac:dyDescent="0.2">
      <c r="H18" s="30">
        <v>33695</v>
      </c>
      <c r="I18" s="47">
        <v>-0.31010126808119171</v>
      </c>
      <c r="J18" s="47">
        <v>-0.3627233857251882</v>
      </c>
    </row>
    <row r="19" spans="2:10" ht="12.75" customHeight="1" x14ac:dyDescent="0.2">
      <c r="H19" s="30">
        <v>33725</v>
      </c>
      <c r="I19" s="47">
        <v>-0.31618730908574205</v>
      </c>
      <c r="J19" s="47">
        <v>-0.38566665315410137</v>
      </c>
    </row>
    <row r="20" spans="2:10" ht="12.75" customHeight="1" x14ac:dyDescent="0.2">
      <c r="H20" s="30">
        <v>33756</v>
      </c>
      <c r="I20" s="47">
        <v>-0.39564344851160377</v>
      </c>
      <c r="J20" s="47">
        <v>-0.45438561840012165</v>
      </c>
    </row>
    <row r="21" spans="2:10" ht="12.75" customHeight="1" x14ac:dyDescent="0.2">
      <c r="H21" s="30">
        <v>33786</v>
      </c>
      <c r="I21" s="47">
        <v>-0.34771089005104877</v>
      </c>
      <c r="J21" s="47">
        <v>-0.47666386358471863</v>
      </c>
    </row>
    <row r="22" spans="2:10" ht="12.75" customHeight="1" x14ac:dyDescent="0.2">
      <c r="H22" s="30">
        <v>33817</v>
      </c>
      <c r="I22" s="47">
        <v>-0.30154258849232263</v>
      </c>
      <c r="J22" s="47">
        <v>-0.48641752316802478</v>
      </c>
    </row>
    <row r="23" spans="2:10" ht="12.75" customHeight="1" x14ac:dyDescent="0.2">
      <c r="H23" s="30">
        <v>33848</v>
      </c>
      <c r="I23" s="47">
        <v>-0.24286080765561827</v>
      </c>
      <c r="J23" s="47">
        <v>-0.50381893856096871</v>
      </c>
    </row>
    <row r="24" spans="2:10" ht="12.75" customHeight="1" x14ac:dyDescent="0.2">
      <c r="H24" s="30">
        <v>33878</v>
      </c>
      <c r="I24" s="47">
        <v>-0.17810952525885027</v>
      </c>
      <c r="J24" s="47">
        <v>-0.49639285683276962</v>
      </c>
    </row>
    <row r="25" spans="2:10" ht="12.75" customHeight="1" x14ac:dyDescent="0.2">
      <c r="B25" s="85" t="s">
        <v>160</v>
      </c>
      <c r="C25" s="85"/>
      <c r="D25" s="85"/>
      <c r="E25" s="85"/>
      <c r="F25" s="85"/>
      <c r="H25" s="30">
        <v>33909</v>
      </c>
      <c r="I25" s="47">
        <v>-0.24137657725168613</v>
      </c>
      <c r="J25" s="47">
        <v>-0.57674971135432562</v>
      </c>
    </row>
    <row r="26" spans="2:10" ht="12.75" customHeight="1" x14ac:dyDescent="0.2">
      <c r="B26" s="85"/>
      <c r="C26" s="85"/>
      <c r="D26" s="85"/>
      <c r="E26" s="85"/>
      <c r="F26" s="85"/>
      <c r="H26" s="30">
        <v>33939</v>
      </c>
      <c r="I26" s="47">
        <v>-0.280001547323799</v>
      </c>
      <c r="J26" s="47">
        <v>-0.65145387679919287</v>
      </c>
    </row>
    <row r="27" spans="2:10" ht="12.75" customHeight="1" x14ac:dyDescent="0.2">
      <c r="H27" s="30">
        <v>33970</v>
      </c>
      <c r="I27" s="47">
        <v>-0.3807797601961706</v>
      </c>
      <c r="J27" s="47">
        <v>-0.70665072307744781</v>
      </c>
    </row>
    <row r="28" spans="2:10" ht="12.75" customHeight="1" x14ac:dyDescent="0.2">
      <c r="H28" s="30">
        <v>34001</v>
      </c>
      <c r="I28" s="47">
        <v>-0.42552637741006283</v>
      </c>
      <c r="J28" s="47">
        <v>-0.7456653614106723</v>
      </c>
    </row>
    <row r="29" spans="2:10" ht="12.75" customHeight="1" x14ac:dyDescent="0.2">
      <c r="H29" s="30">
        <v>34029</v>
      </c>
      <c r="I29" s="47">
        <v>-0.48168600863887651</v>
      </c>
      <c r="J29" s="47">
        <v>-0.78612088127324853</v>
      </c>
    </row>
    <row r="30" spans="2:10" ht="12.75" customHeight="1" x14ac:dyDescent="0.2">
      <c r="H30" s="30">
        <v>34060</v>
      </c>
      <c r="I30" s="47">
        <v>-0.56332775082409869</v>
      </c>
      <c r="J30" s="47">
        <v>-0.82059120093697813</v>
      </c>
    </row>
    <row r="31" spans="2:10" ht="12.75" customHeight="1" x14ac:dyDescent="0.2">
      <c r="H31" s="30">
        <v>34090</v>
      </c>
      <c r="I31" s="47">
        <v>-0.6234174487053914</v>
      </c>
      <c r="J31" s="47">
        <v>-0.82491384552503433</v>
      </c>
    </row>
    <row r="32" spans="2:10" ht="12.75" customHeight="1" x14ac:dyDescent="0.2">
      <c r="H32" s="30">
        <v>34121</v>
      </c>
      <c r="I32" s="47">
        <v>-0.66474818877063513</v>
      </c>
      <c r="J32" s="47">
        <v>-0.84807878703538631</v>
      </c>
    </row>
    <row r="33" spans="8:10" ht="12.75" customHeight="1" x14ac:dyDescent="0.2">
      <c r="H33" s="30">
        <v>34151</v>
      </c>
      <c r="I33" s="47">
        <v>-0.76519438367404613</v>
      </c>
      <c r="J33" s="47">
        <v>-0.86403932089897806</v>
      </c>
    </row>
    <row r="34" spans="8:10" ht="12.75" customHeight="1" x14ac:dyDescent="0.2">
      <c r="H34" s="30">
        <v>34182</v>
      </c>
      <c r="I34" s="47">
        <v>-0.81175350759487142</v>
      </c>
      <c r="J34" s="47">
        <v>-0.8832141289434321</v>
      </c>
    </row>
    <row r="35" spans="8:10" ht="12.75" customHeight="1" x14ac:dyDescent="0.2">
      <c r="H35" s="30">
        <v>34213</v>
      </c>
      <c r="I35" s="47">
        <v>-0.85160727558529992</v>
      </c>
      <c r="J35" s="47">
        <v>-0.89751210719623309</v>
      </c>
    </row>
    <row r="36" spans="8:10" ht="12.75" customHeight="1" x14ac:dyDescent="0.2">
      <c r="H36" s="30">
        <v>34243</v>
      </c>
      <c r="I36" s="47">
        <v>-0.97028066382974787</v>
      </c>
      <c r="J36" s="47">
        <v>-0.94949467929362585</v>
      </c>
    </row>
    <row r="37" spans="8:10" ht="12.75" customHeight="1" x14ac:dyDescent="0.2">
      <c r="H37" s="30">
        <v>34274</v>
      </c>
      <c r="I37" s="47">
        <v>-0.94874878350799596</v>
      </c>
      <c r="J37" s="47">
        <v>-0.94118190123967171</v>
      </c>
    </row>
    <row r="38" spans="8:10" ht="12.75" customHeight="1" x14ac:dyDescent="0.2">
      <c r="H38" s="30">
        <v>34304</v>
      </c>
      <c r="I38" s="47">
        <v>-0.95204146005588985</v>
      </c>
      <c r="J38" s="47">
        <v>-0.95126807194513596</v>
      </c>
    </row>
    <row r="39" spans="8:10" ht="12.75" customHeight="1" x14ac:dyDescent="0.2">
      <c r="H39" s="30">
        <v>34335</v>
      </c>
      <c r="I39" s="47">
        <v>-0.89211859064809351</v>
      </c>
      <c r="J39" s="47">
        <v>-0.97110790223390631</v>
      </c>
    </row>
    <row r="40" spans="8:10" ht="12.75" customHeight="1" x14ac:dyDescent="0.2">
      <c r="H40" s="30">
        <v>34366</v>
      </c>
      <c r="I40" s="47">
        <v>-0.9201752735088996</v>
      </c>
      <c r="J40" s="47">
        <v>-0.95215476827089107</v>
      </c>
    </row>
    <row r="41" spans="8:10" ht="12.75" customHeight="1" x14ac:dyDescent="0.2">
      <c r="H41" s="30">
        <v>34394</v>
      </c>
      <c r="I41" s="47">
        <v>-0.83104491760513721</v>
      </c>
      <c r="J41" s="47">
        <v>-0.86437183202113632</v>
      </c>
    </row>
    <row r="42" spans="8:10" ht="12.75" customHeight="1" x14ac:dyDescent="0.2">
      <c r="H42" s="30">
        <v>34425</v>
      </c>
      <c r="I42" s="47">
        <v>-0.78559297413372497</v>
      </c>
      <c r="J42" s="47">
        <v>-0.84940883152401891</v>
      </c>
    </row>
    <row r="43" spans="8:10" ht="12.75" customHeight="1" x14ac:dyDescent="0.2">
      <c r="H43" s="30">
        <v>34455</v>
      </c>
      <c r="I43" s="47">
        <v>-0.77947328903707247</v>
      </c>
      <c r="J43" s="47">
        <v>-0.85428566131567196</v>
      </c>
    </row>
    <row r="44" spans="8:10" ht="12.75" customHeight="1" x14ac:dyDescent="0.2">
      <c r="H44" s="30">
        <v>34486</v>
      </c>
      <c r="I44" s="47">
        <v>-0.76672120453324233</v>
      </c>
      <c r="J44" s="47">
        <v>-0.81316511920877932</v>
      </c>
    </row>
    <row r="45" spans="8:10" ht="12.75" customHeight="1" x14ac:dyDescent="0.2">
      <c r="H45" s="30">
        <v>34516</v>
      </c>
      <c r="I45" s="47">
        <v>-0.73180362575972824</v>
      </c>
      <c r="J45" s="47">
        <v>-0.81981534165194248</v>
      </c>
    </row>
    <row r="46" spans="8:10" ht="12.75" customHeight="1" x14ac:dyDescent="0.2">
      <c r="H46" s="30">
        <v>34547</v>
      </c>
      <c r="I46" s="47">
        <v>-0.73220366242706536</v>
      </c>
      <c r="J46" s="47">
        <v>-0.81848529716330987</v>
      </c>
    </row>
    <row r="47" spans="8:10" ht="12.75" customHeight="1" x14ac:dyDescent="0.2">
      <c r="H47" s="30">
        <v>34578</v>
      </c>
      <c r="I47" s="47">
        <v>-0.73499612969647654</v>
      </c>
      <c r="J47" s="47">
        <v>-0.80418731891050876</v>
      </c>
    </row>
    <row r="48" spans="8:10" ht="12.75" customHeight="1" x14ac:dyDescent="0.2">
      <c r="H48" s="30">
        <v>34608</v>
      </c>
      <c r="I48" s="47">
        <v>-0.68077453791663578</v>
      </c>
      <c r="J48" s="47">
        <v>-0.76982783628749873</v>
      </c>
    </row>
    <row r="49" spans="8:10" ht="12.75" customHeight="1" x14ac:dyDescent="0.2">
      <c r="H49" s="30">
        <v>34639</v>
      </c>
      <c r="I49" s="47">
        <v>-0.66185576769991838</v>
      </c>
      <c r="J49" s="47">
        <v>-0.74555452436995273</v>
      </c>
    </row>
    <row r="50" spans="8:10" ht="12.75" customHeight="1" x14ac:dyDescent="0.2">
      <c r="H50" s="30">
        <v>34669</v>
      </c>
      <c r="I50" s="47">
        <v>-0.67375003642955988</v>
      </c>
      <c r="J50" s="47">
        <v>-0.72848562009916717</v>
      </c>
    </row>
    <row r="51" spans="8:10" ht="12.75" customHeight="1" x14ac:dyDescent="0.2">
      <c r="H51" s="30">
        <v>34700</v>
      </c>
      <c r="I51" s="47">
        <v>-0.65315259320215269</v>
      </c>
      <c r="J51" s="47">
        <v>-0.71374429368348868</v>
      </c>
    </row>
    <row r="52" spans="8:10" ht="12.75" customHeight="1" x14ac:dyDescent="0.2">
      <c r="H52" s="30">
        <v>34731</v>
      </c>
      <c r="I52" s="47">
        <v>-0.61685779628530901</v>
      </c>
      <c r="J52" s="47">
        <v>-0.74832545038793752</v>
      </c>
    </row>
    <row r="53" spans="8:10" ht="12.75" customHeight="1" x14ac:dyDescent="0.2">
      <c r="H53" s="30">
        <v>34759</v>
      </c>
      <c r="I53" s="47">
        <v>-0.67561349453003283</v>
      </c>
      <c r="J53" s="47">
        <v>-0.82679807521726367</v>
      </c>
    </row>
    <row r="54" spans="8:10" ht="12.75" customHeight="1" x14ac:dyDescent="0.2">
      <c r="H54" s="30">
        <v>34790</v>
      </c>
      <c r="I54" s="47">
        <v>-0.70473415599791311</v>
      </c>
      <c r="J54" s="47">
        <v>-0.84918715744258011</v>
      </c>
    </row>
    <row r="55" spans="8:10" ht="12.75" customHeight="1" x14ac:dyDescent="0.2">
      <c r="H55" s="30">
        <v>34820</v>
      </c>
      <c r="I55" s="47">
        <v>-0.67754033222332632</v>
      </c>
      <c r="J55" s="47">
        <v>-0.85118222417552902</v>
      </c>
    </row>
    <row r="56" spans="8:10" ht="12.75" customHeight="1" x14ac:dyDescent="0.2">
      <c r="H56" s="30">
        <v>34851</v>
      </c>
      <c r="I56" s="47">
        <v>-0.68968665082453873</v>
      </c>
      <c r="J56" s="47">
        <v>-0.89097272179378928</v>
      </c>
    </row>
    <row r="57" spans="8:10" ht="12.75" customHeight="1" x14ac:dyDescent="0.2">
      <c r="H57" s="30">
        <v>34881</v>
      </c>
      <c r="I57" s="47">
        <v>-0.67758461205875387</v>
      </c>
      <c r="J57" s="47">
        <v>-0.86481518018401371</v>
      </c>
    </row>
    <row r="58" spans="8:10" ht="12.75" customHeight="1" x14ac:dyDescent="0.2">
      <c r="H58" s="30">
        <v>34912</v>
      </c>
      <c r="I58" s="47">
        <v>-0.69786136474963445</v>
      </c>
      <c r="J58" s="47">
        <v>-0.86980284701638622</v>
      </c>
    </row>
    <row r="59" spans="8:10" ht="12.75" customHeight="1" x14ac:dyDescent="0.2">
      <c r="H59" s="30">
        <v>34943</v>
      </c>
      <c r="I59" s="47">
        <v>-0.66630632420036351</v>
      </c>
      <c r="J59" s="47">
        <v>-0.88687175128717188</v>
      </c>
    </row>
    <row r="60" spans="8:10" ht="12.75" customHeight="1" x14ac:dyDescent="0.2">
      <c r="H60" s="30">
        <v>34973</v>
      </c>
      <c r="I60" s="47">
        <v>-0.62679392742041951</v>
      </c>
      <c r="J60" s="47">
        <v>-0.89496285525968722</v>
      </c>
    </row>
    <row r="61" spans="8:10" ht="12.75" customHeight="1" x14ac:dyDescent="0.2">
      <c r="H61" s="30">
        <v>35004</v>
      </c>
      <c r="I61" s="47">
        <v>-0.65732702055943248</v>
      </c>
      <c r="J61" s="47">
        <v>-0.94339864205405954</v>
      </c>
    </row>
    <row r="62" spans="8:10" ht="12.75" customHeight="1" x14ac:dyDescent="0.2">
      <c r="H62" s="30">
        <v>35034</v>
      </c>
      <c r="I62" s="47">
        <v>-0.61153071017244598</v>
      </c>
      <c r="J62" s="47">
        <v>-0.9509355608229777</v>
      </c>
    </row>
    <row r="63" spans="8:10" ht="12.75" customHeight="1" x14ac:dyDescent="0.2">
      <c r="H63" s="30">
        <v>35065</v>
      </c>
      <c r="I63" s="47">
        <v>-0.59727721335952821</v>
      </c>
      <c r="J63" s="47">
        <v>-0.94461784950197247</v>
      </c>
    </row>
    <row r="64" spans="8:10" ht="12.75" customHeight="1" x14ac:dyDescent="0.2">
      <c r="H64" s="30">
        <v>35096</v>
      </c>
      <c r="I64" s="47">
        <v>-0.54486977464351627</v>
      </c>
      <c r="J64" s="47">
        <v>-0.88598505496141655</v>
      </c>
    </row>
    <row r="65" spans="8:10" ht="12.75" customHeight="1" x14ac:dyDescent="0.2">
      <c r="H65" s="30">
        <v>35125</v>
      </c>
      <c r="I65" s="47">
        <v>-0.48362854701127495</v>
      </c>
      <c r="J65" s="47">
        <v>-0.82491384552503433</v>
      </c>
    </row>
    <row r="66" spans="8:10" ht="12.75" customHeight="1" x14ac:dyDescent="0.2">
      <c r="H66" s="30">
        <v>35156</v>
      </c>
      <c r="I66" s="47">
        <v>-0.41318976733800911</v>
      </c>
      <c r="J66" s="47">
        <v>-0.77969233291152429</v>
      </c>
    </row>
    <row r="67" spans="8:10" ht="12.75" customHeight="1" x14ac:dyDescent="0.2">
      <c r="H67" s="30">
        <v>35186</v>
      </c>
      <c r="I67" s="47">
        <v>-0.33832532589469294</v>
      </c>
      <c r="J67" s="47">
        <v>-0.74400280579988143</v>
      </c>
    </row>
    <row r="68" spans="8:10" ht="12.75" customHeight="1" x14ac:dyDescent="0.2">
      <c r="H68" s="30">
        <v>35217</v>
      </c>
      <c r="I68" s="47">
        <v>-0.25046821134513225</v>
      </c>
      <c r="J68" s="47">
        <v>-0.71851028643442227</v>
      </c>
    </row>
    <row r="69" spans="8:10" ht="12.75" customHeight="1" x14ac:dyDescent="0.2">
      <c r="H69" s="30">
        <v>35247</v>
      </c>
      <c r="I69" s="47">
        <v>-0.13688994487257267</v>
      </c>
      <c r="J69" s="47">
        <v>-0.65234057312494786</v>
      </c>
    </row>
    <row r="70" spans="8:10" ht="12.75" customHeight="1" x14ac:dyDescent="0.2">
      <c r="H70" s="30">
        <v>35278</v>
      </c>
      <c r="I70" s="47">
        <v>-3.1711460289067801E-2</v>
      </c>
      <c r="J70" s="47">
        <v>-0.591491037770004</v>
      </c>
    </row>
    <row r="71" spans="8:10" ht="12.75" customHeight="1" x14ac:dyDescent="0.2">
      <c r="H71" s="30">
        <v>35309</v>
      </c>
      <c r="I71" s="47">
        <v>-1.4883294392908026E-2</v>
      </c>
      <c r="J71" s="47">
        <v>-0.54482864362714178</v>
      </c>
    </row>
    <row r="72" spans="8:10" ht="12.75" customHeight="1" x14ac:dyDescent="0.2">
      <c r="H72" s="30">
        <v>35339</v>
      </c>
      <c r="I72" s="47">
        <v>5.3896140763327237E-2</v>
      </c>
      <c r="J72" s="47">
        <v>-0.49739039019924403</v>
      </c>
    </row>
    <row r="73" spans="8:10" ht="12.75" customHeight="1" x14ac:dyDescent="0.2">
      <c r="H73" s="30">
        <v>35370</v>
      </c>
      <c r="I73" s="47">
        <v>0.14886223488907471</v>
      </c>
      <c r="J73" s="47">
        <v>-0.43576499555926457</v>
      </c>
    </row>
    <row r="74" spans="8:10" ht="12.75" customHeight="1" x14ac:dyDescent="0.2">
      <c r="H74" s="30">
        <v>35400</v>
      </c>
      <c r="I74" s="47">
        <v>0.2256178289684326</v>
      </c>
      <c r="J74" s="47">
        <v>-0.34266188135497905</v>
      </c>
    </row>
    <row r="75" spans="8:10" ht="12.75" customHeight="1" x14ac:dyDescent="0.2">
      <c r="H75" s="30">
        <v>35431</v>
      </c>
      <c r="I75" s="47">
        <v>0.34041573370639311</v>
      </c>
      <c r="J75" s="47">
        <v>-0.19079508834195955</v>
      </c>
    </row>
    <row r="76" spans="8:10" ht="12.75" customHeight="1" x14ac:dyDescent="0.2">
      <c r="H76" s="30">
        <v>35462</v>
      </c>
      <c r="I76" s="47">
        <v>0.43784550940145567</v>
      </c>
      <c r="J76" s="47">
        <v>-7.4302469192303267E-2</v>
      </c>
    </row>
    <row r="77" spans="8:10" ht="12.75" customHeight="1" x14ac:dyDescent="0.2">
      <c r="H77" s="30">
        <v>35490</v>
      </c>
      <c r="I77" s="47">
        <v>0.51553389533996663</v>
      </c>
      <c r="J77" s="47">
        <v>4.5356854536132064E-2</v>
      </c>
    </row>
    <row r="78" spans="8:10" ht="12.75" customHeight="1" x14ac:dyDescent="0.2">
      <c r="H78" s="30">
        <v>35521</v>
      </c>
      <c r="I78" s="47">
        <v>0.60101772691514188</v>
      </c>
      <c r="J78" s="47">
        <v>0.16922283875855534</v>
      </c>
    </row>
    <row r="79" spans="8:10" ht="12.75" customHeight="1" x14ac:dyDescent="0.2">
      <c r="H79" s="30">
        <v>35551</v>
      </c>
      <c r="I79" s="47">
        <v>0.65658914495178766</v>
      </c>
      <c r="J79" s="47">
        <v>0.2820225682918121</v>
      </c>
    </row>
    <row r="80" spans="8:10" ht="12.75" customHeight="1" x14ac:dyDescent="0.2">
      <c r="H80" s="30">
        <v>35582</v>
      </c>
      <c r="I80" s="47">
        <v>0.79634567996010974</v>
      </c>
      <c r="J80" s="47">
        <v>0.44014638893948299</v>
      </c>
    </row>
    <row r="81" spans="8:10" ht="12.75" customHeight="1" x14ac:dyDescent="0.2">
      <c r="H81" s="30">
        <v>35612</v>
      </c>
      <c r="I81" s="47">
        <v>0.87658118945349639</v>
      </c>
      <c r="J81" s="47">
        <v>0.54920554251114861</v>
      </c>
    </row>
    <row r="82" spans="8:10" ht="12.75" customHeight="1" x14ac:dyDescent="0.2">
      <c r="H82" s="30">
        <v>35643</v>
      </c>
      <c r="I82" s="47">
        <v>1.0206062933620934</v>
      </c>
      <c r="J82" s="47">
        <v>0.72292200531962136</v>
      </c>
    </row>
    <row r="83" spans="8:10" ht="12.75" customHeight="1" x14ac:dyDescent="0.2">
      <c r="H83" s="30">
        <v>35674</v>
      </c>
      <c r="I83" s="47">
        <v>1.1665679615344977</v>
      </c>
      <c r="J83" s="47">
        <v>0.8718322935006283</v>
      </c>
    </row>
    <row r="84" spans="8:10" ht="12.75" customHeight="1" x14ac:dyDescent="0.2">
      <c r="H84" s="30">
        <v>35704</v>
      </c>
      <c r="I84" s="47">
        <v>1.3650240517798364</v>
      </c>
      <c r="J84" s="47">
        <v>1.1262180346535371</v>
      </c>
    </row>
    <row r="85" spans="8:10" ht="12.75" customHeight="1" x14ac:dyDescent="0.2">
      <c r="H85" s="30">
        <v>35735</v>
      </c>
      <c r="I85" s="47">
        <v>1.4749514140553277</v>
      </c>
      <c r="J85" s="47">
        <v>1.2923212417052004</v>
      </c>
    </row>
    <row r="86" spans="8:10" ht="12.75" customHeight="1" x14ac:dyDescent="0.2">
      <c r="H86" s="30">
        <v>35765</v>
      </c>
      <c r="I86" s="47">
        <v>1.563602439618144</v>
      </c>
      <c r="J86" s="47">
        <v>1.3673971122752828</v>
      </c>
    </row>
    <row r="87" spans="8:10" ht="12.75" customHeight="1" x14ac:dyDescent="0.2">
      <c r="H87" s="30">
        <v>35796</v>
      </c>
      <c r="I87" s="47">
        <v>1.5874661851553558</v>
      </c>
      <c r="J87" s="47">
        <v>1.3650199061622696</v>
      </c>
    </row>
    <row r="88" spans="8:10" ht="12.75" customHeight="1" x14ac:dyDescent="0.2">
      <c r="H88" s="30">
        <v>35827</v>
      </c>
      <c r="I88" s="47">
        <v>1.5117299609359585</v>
      </c>
      <c r="J88" s="47">
        <v>1.3298621835741369</v>
      </c>
    </row>
    <row r="89" spans="8:10" ht="12.75" customHeight="1" x14ac:dyDescent="0.2">
      <c r="H89" s="30">
        <v>35855</v>
      </c>
      <c r="I89" s="47">
        <v>1.5369472093763121</v>
      </c>
      <c r="J89" s="47">
        <v>1.3319644279641254</v>
      </c>
    </row>
    <row r="90" spans="8:10" ht="12.75" customHeight="1" x14ac:dyDescent="0.2">
      <c r="H90" s="30">
        <v>35886</v>
      </c>
      <c r="I90" s="47">
        <v>1.5701635187521896</v>
      </c>
      <c r="J90" s="47">
        <v>1.3384839617421391</v>
      </c>
    </row>
    <row r="91" spans="8:10" ht="12.75" customHeight="1" x14ac:dyDescent="0.2">
      <c r="H91" s="30">
        <v>35916</v>
      </c>
      <c r="I91" s="47">
        <v>1.5219639897879098</v>
      </c>
      <c r="J91" s="47">
        <v>1.3472666155696942</v>
      </c>
    </row>
    <row r="92" spans="8:10" ht="12.75" customHeight="1" x14ac:dyDescent="0.2">
      <c r="H92" s="30">
        <v>35947</v>
      </c>
      <c r="I92" s="47">
        <v>1.4363644483988018</v>
      </c>
      <c r="J92" s="47">
        <v>1.3207042762160153</v>
      </c>
    </row>
    <row r="93" spans="8:10" ht="12.75" customHeight="1" x14ac:dyDescent="0.2">
      <c r="H93" s="30">
        <v>35977</v>
      </c>
      <c r="I93" s="47">
        <v>1.4620130263050841</v>
      </c>
      <c r="J93" s="47">
        <v>1.3163178726875047</v>
      </c>
    </row>
    <row r="94" spans="8:10" ht="12.75" customHeight="1" x14ac:dyDescent="0.2">
      <c r="H94" s="30">
        <v>36008</v>
      </c>
      <c r="I94" s="47">
        <v>1.5933184619041885</v>
      </c>
      <c r="J94" s="47">
        <v>1.4764276449915024</v>
      </c>
    </row>
    <row r="95" spans="8:10" ht="12.75" customHeight="1" x14ac:dyDescent="0.2">
      <c r="H95" s="30">
        <v>36039</v>
      </c>
      <c r="I95" s="47">
        <v>1.758460861202549</v>
      </c>
      <c r="J95" s="47">
        <v>1.5941452153085096</v>
      </c>
    </row>
    <row r="96" spans="8:10" ht="12.75" customHeight="1" x14ac:dyDescent="0.2">
      <c r="H96" s="30">
        <v>36069</v>
      </c>
      <c r="I96" s="47">
        <v>1.6722542210309415</v>
      </c>
      <c r="J96" s="47">
        <v>1.4755022789548089</v>
      </c>
    </row>
    <row r="97" spans="8:10" ht="12.75" customHeight="1" x14ac:dyDescent="0.2">
      <c r="H97" s="30">
        <v>36100</v>
      </c>
      <c r="I97" s="47">
        <v>1.641990399479256</v>
      </c>
      <c r="J97" s="47">
        <v>1.4584533501465591</v>
      </c>
    </row>
    <row r="98" spans="8:10" ht="12.75" customHeight="1" x14ac:dyDescent="0.2">
      <c r="H98" s="30">
        <v>36130</v>
      </c>
      <c r="I98" s="47">
        <v>1.5904164698475698</v>
      </c>
      <c r="J98" s="47">
        <v>1.4791667227584615</v>
      </c>
    </row>
    <row r="99" spans="8:10" ht="12.75" customHeight="1" x14ac:dyDescent="0.2">
      <c r="H99" s="30">
        <v>36161</v>
      </c>
      <c r="I99" s="47">
        <v>1.6242742837500126</v>
      </c>
      <c r="J99" s="47">
        <v>1.5327976826351672</v>
      </c>
    </row>
    <row r="100" spans="8:10" ht="12.75" customHeight="1" x14ac:dyDescent="0.2">
      <c r="H100" s="30">
        <v>36192</v>
      </c>
      <c r="I100" s="47">
        <v>1.7615392519690996</v>
      </c>
      <c r="J100" s="47">
        <v>1.6410208476653712</v>
      </c>
    </row>
    <row r="101" spans="8:10" ht="12.75" customHeight="1" x14ac:dyDescent="0.2">
      <c r="H101" s="30">
        <v>36220</v>
      </c>
      <c r="I101" s="47">
        <v>1.704986079716462</v>
      </c>
      <c r="J101" s="47">
        <v>1.6547480064616378</v>
      </c>
    </row>
    <row r="102" spans="8:10" ht="12.75" customHeight="1" x14ac:dyDescent="0.2">
      <c r="H102" s="30">
        <v>36251</v>
      </c>
      <c r="I102" s="47">
        <v>1.6511789660834051</v>
      </c>
      <c r="J102" s="47">
        <v>1.7146298086618337</v>
      </c>
    </row>
    <row r="103" spans="8:10" ht="12.75" customHeight="1" x14ac:dyDescent="0.2">
      <c r="H103" s="30">
        <v>36281</v>
      </c>
      <c r="I103" s="47">
        <v>1.7121486608712286</v>
      </c>
      <c r="J103" s="47">
        <v>1.7760596414650667</v>
      </c>
    </row>
    <row r="104" spans="8:10" ht="12.75" customHeight="1" x14ac:dyDescent="0.2">
      <c r="H104" s="30">
        <v>36312</v>
      </c>
      <c r="I104" s="47">
        <v>1.7219986070234559</v>
      </c>
      <c r="J104" s="47">
        <v>1.8052100891121459</v>
      </c>
    </row>
    <row r="105" spans="8:10" ht="12.75" customHeight="1" x14ac:dyDescent="0.2">
      <c r="H105" s="30">
        <v>36342</v>
      </c>
      <c r="I105" s="47">
        <v>1.7060129617707187</v>
      </c>
      <c r="J105" s="47">
        <v>1.8359093532169579</v>
      </c>
    </row>
    <row r="106" spans="8:10" ht="12.75" customHeight="1" x14ac:dyDescent="0.2">
      <c r="H106" s="30">
        <v>36373</v>
      </c>
      <c r="I106" s="47">
        <v>1.5462051598019348</v>
      </c>
      <c r="J106" s="47">
        <v>1.6734048361798923</v>
      </c>
    </row>
    <row r="107" spans="8:10" ht="12.75" customHeight="1" x14ac:dyDescent="0.2">
      <c r="H107" s="30">
        <v>36404</v>
      </c>
      <c r="I107" s="47">
        <v>1.3615542758391044</v>
      </c>
      <c r="J107" s="47">
        <v>1.5837590998185354</v>
      </c>
    </row>
    <row r="108" spans="8:10" ht="12.75" customHeight="1" x14ac:dyDescent="0.2">
      <c r="H108" s="30">
        <v>36434</v>
      </c>
      <c r="I108" s="47">
        <v>1.2651982676092379</v>
      </c>
      <c r="J108" s="47">
        <v>1.5783611331110254</v>
      </c>
    </row>
    <row r="109" spans="8:10" ht="12.75" customHeight="1" x14ac:dyDescent="0.2">
      <c r="H109" s="30">
        <v>36465</v>
      </c>
      <c r="I109" s="47">
        <v>1.2624767149525047</v>
      </c>
      <c r="J109" s="47">
        <v>1.5896630069690356</v>
      </c>
    </row>
    <row r="110" spans="8:10" ht="12.75" customHeight="1" x14ac:dyDescent="0.2">
      <c r="H110" s="30">
        <v>36495</v>
      </c>
      <c r="I110" s="47">
        <v>1.2471375654056662</v>
      </c>
      <c r="J110" s="47">
        <v>1.6261560116110425</v>
      </c>
    </row>
    <row r="111" spans="8:10" ht="12.75" customHeight="1" x14ac:dyDescent="0.2">
      <c r="H111" s="30">
        <v>36526</v>
      </c>
      <c r="I111" s="47">
        <v>1.231902496777</v>
      </c>
      <c r="J111" s="47">
        <v>1.6482993419750802</v>
      </c>
    </row>
    <row r="112" spans="8:10" ht="12.75" customHeight="1" x14ac:dyDescent="0.2">
      <c r="H112" s="30">
        <v>36557</v>
      </c>
      <c r="I112" s="47">
        <v>1.172740338303363</v>
      </c>
      <c r="J112" s="47">
        <v>1.621706223708486</v>
      </c>
    </row>
    <row r="113" spans="8:10" ht="12.75" customHeight="1" x14ac:dyDescent="0.2">
      <c r="H113" s="30">
        <v>36586</v>
      </c>
      <c r="I113" s="47">
        <v>1.2406213901046466</v>
      </c>
      <c r="J113" s="47">
        <v>1.6346112240832882</v>
      </c>
    </row>
    <row r="114" spans="8:10" ht="12.75" customHeight="1" x14ac:dyDescent="0.2">
      <c r="H114" s="30">
        <v>36617</v>
      </c>
      <c r="I114" s="47">
        <v>1.3541313453928361</v>
      </c>
      <c r="J114" s="47">
        <v>1.6459278881600465</v>
      </c>
    </row>
    <row r="115" spans="8:10" ht="12.75" customHeight="1" x14ac:dyDescent="0.2">
      <c r="H115" s="30">
        <v>36647</v>
      </c>
      <c r="I115" s="47">
        <v>1.3453072044234811</v>
      </c>
      <c r="J115" s="47">
        <v>1.6087682016492064</v>
      </c>
    </row>
    <row r="116" spans="8:10" ht="12.75" customHeight="1" x14ac:dyDescent="0.2">
      <c r="H116" s="30">
        <v>36678</v>
      </c>
      <c r="I116" s="47">
        <v>1.353924964819827</v>
      </c>
      <c r="J116" s="47">
        <v>1.5732416071365611</v>
      </c>
    </row>
    <row r="117" spans="8:10" ht="12.75" customHeight="1" x14ac:dyDescent="0.2">
      <c r="H117" s="30">
        <v>36708</v>
      </c>
      <c r="I117" s="47">
        <v>1.3286759003074373</v>
      </c>
      <c r="J117" s="47">
        <v>1.5373353427233616</v>
      </c>
    </row>
    <row r="118" spans="8:10" ht="12.75" customHeight="1" x14ac:dyDescent="0.2">
      <c r="H118" s="30">
        <v>36739</v>
      </c>
      <c r="I118" s="47">
        <v>1.2730650282435267</v>
      </c>
      <c r="J118" s="47">
        <v>1.4623427344969244</v>
      </c>
    </row>
    <row r="119" spans="8:10" ht="12.75" customHeight="1" x14ac:dyDescent="0.2">
      <c r="H119" s="30">
        <v>36770</v>
      </c>
      <c r="I119" s="47">
        <v>1.2490780356372564</v>
      </c>
      <c r="J119" s="47">
        <v>1.4159776853261665</v>
      </c>
    </row>
    <row r="120" spans="8:10" ht="12.75" customHeight="1" x14ac:dyDescent="0.2">
      <c r="H120" s="30">
        <v>36800</v>
      </c>
      <c r="I120" s="47">
        <v>1.2577236065836916</v>
      </c>
      <c r="J120" s="47">
        <v>1.4282692304375404</v>
      </c>
    </row>
    <row r="121" spans="8:10" ht="12.75" customHeight="1" x14ac:dyDescent="0.2">
      <c r="H121" s="30">
        <v>36831</v>
      </c>
      <c r="I121" s="47">
        <v>1.3410071024273755</v>
      </c>
      <c r="J121" s="47">
        <v>1.4438078163417181</v>
      </c>
    </row>
    <row r="122" spans="8:10" ht="12.75" customHeight="1" x14ac:dyDescent="0.2">
      <c r="H122" s="30">
        <v>36861</v>
      </c>
      <c r="I122" s="47">
        <v>1.4369453431495696</v>
      </c>
      <c r="J122" s="47">
        <v>1.4218924986326451</v>
      </c>
    </row>
    <row r="123" spans="8:10" ht="12.75" customHeight="1" x14ac:dyDescent="0.2">
      <c r="H123" s="30">
        <v>36892</v>
      </c>
      <c r="I123" s="47">
        <v>1.4352988887428821</v>
      </c>
      <c r="J123" s="47">
        <v>1.3489552977508874</v>
      </c>
    </row>
    <row r="124" spans="8:10" ht="12.75" customHeight="1" x14ac:dyDescent="0.2">
      <c r="H124" s="30">
        <v>36923</v>
      </c>
      <c r="I124" s="47">
        <v>1.5053392933681362</v>
      </c>
      <c r="J124" s="47">
        <v>1.3581980835094614</v>
      </c>
    </row>
    <row r="125" spans="8:10" ht="12.75" customHeight="1" x14ac:dyDescent="0.2">
      <c r="H125" s="30">
        <v>36951</v>
      </c>
      <c r="I125" s="47">
        <v>1.5351689481336972</v>
      </c>
      <c r="J125" s="47">
        <v>1.3505007413104888</v>
      </c>
    </row>
    <row r="126" spans="8:10" ht="12.75" customHeight="1" x14ac:dyDescent="0.2">
      <c r="H126" s="30">
        <v>36982</v>
      </c>
      <c r="I126" s="47">
        <v>1.523877244624245</v>
      </c>
      <c r="J126" s="47">
        <v>1.2924548909171569</v>
      </c>
    </row>
    <row r="127" spans="8:10" ht="12.75" customHeight="1" x14ac:dyDescent="0.2">
      <c r="H127" s="30">
        <v>37012</v>
      </c>
      <c r="I127" s="47">
        <v>1.5462290671449299</v>
      </c>
      <c r="J127" s="47">
        <v>1.283294160491997</v>
      </c>
    </row>
    <row r="128" spans="8:10" ht="12.75" customHeight="1" x14ac:dyDescent="0.2">
      <c r="H128" s="30">
        <v>37043</v>
      </c>
      <c r="I128" s="47">
        <v>1.5280098637246702</v>
      </c>
      <c r="J128" s="47">
        <v>1.2938327870243669</v>
      </c>
    </row>
    <row r="129" spans="8:10" ht="12.75" customHeight="1" x14ac:dyDescent="0.2">
      <c r="H129" s="30">
        <v>37073</v>
      </c>
      <c r="I129" s="47">
        <v>1.5216647278010449</v>
      </c>
      <c r="J129" s="47">
        <v>1.2654675218538054</v>
      </c>
    </row>
    <row r="130" spans="8:10" ht="12.75" customHeight="1" x14ac:dyDescent="0.2">
      <c r="H130" s="30">
        <v>37104</v>
      </c>
      <c r="I130" s="47">
        <v>1.5802917837472334</v>
      </c>
      <c r="J130" s="47">
        <v>1.320290686700526</v>
      </c>
    </row>
    <row r="131" spans="8:10" ht="12.75" customHeight="1" x14ac:dyDescent="0.2">
      <c r="H131" s="30">
        <v>37135</v>
      </c>
      <c r="I131" s="47">
        <v>0.92318940009731953</v>
      </c>
      <c r="J131" s="47">
        <v>1.3141821477532443</v>
      </c>
    </row>
    <row r="132" spans="8:10" ht="12.75" customHeight="1" x14ac:dyDescent="0.2">
      <c r="H132" s="30">
        <v>37165</v>
      </c>
      <c r="I132" s="47">
        <v>0.26759287270309162</v>
      </c>
      <c r="J132" s="47">
        <v>1.3107034122699244</v>
      </c>
    </row>
    <row r="133" spans="8:10" ht="12.75" customHeight="1" x14ac:dyDescent="0.2">
      <c r="H133" s="30">
        <v>37196</v>
      </c>
      <c r="I133" s="47">
        <v>-0.25634101070530541</v>
      </c>
      <c r="J133" s="47">
        <v>1.2276563549957629</v>
      </c>
    </row>
    <row r="134" spans="8:10" ht="12.75" customHeight="1" x14ac:dyDescent="0.2">
      <c r="H134" s="30">
        <v>37226</v>
      </c>
      <c r="I134" s="47">
        <v>-0.62498569824509131</v>
      </c>
      <c r="J134" s="47">
        <v>1.1874513139462322</v>
      </c>
    </row>
    <row r="135" spans="8:10" ht="12.75" customHeight="1" x14ac:dyDescent="0.2">
      <c r="H135" s="30">
        <v>37257</v>
      </c>
      <c r="I135" s="47">
        <v>-0.85578289015020748</v>
      </c>
      <c r="J135" s="47">
        <v>1.1697952749899863</v>
      </c>
    </row>
    <row r="136" spans="8:10" ht="12.75" customHeight="1" x14ac:dyDescent="0.2">
      <c r="H136" s="30">
        <v>37288</v>
      </c>
      <c r="I136" s="47">
        <v>-1.0906586856163261</v>
      </c>
      <c r="J136" s="47">
        <v>1.1063759251982468</v>
      </c>
    </row>
    <row r="137" spans="8:10" ht="12.75" customHeight="1" x14ac:dyDescent="0.2">
      <c r="H137" s="30">
        <v>37316</v>
      </c>
      <c r="I137" s="47">
        <v>-1.3737311191997961</v>
      </c>
      <c r="J137" s="47">
        <v>1.0196773756024979</v>
      </c>
    </row>
    <row r="138" spans="8:10" ht="12.75" customHeight="1" x14ac:dyDescent="0.2">
      <c r="H138" s="30">
        <v>37347</v>
      </c>
      <c r="I138" s="47">
        <v>-1.6010438951771284</v>
      </c>
      <c r="J138" s="47">
        <v>1.0088686729446843</v>
      </c>
    </row>
    <row r="139" spans="8:10" ht="12.75" customHeight="1" x14ac:dyDescent="0.2">
      <c r="H139" s="30">
        <v>37377</v>
      </c>
      <c r="I139" s="47">
        <v>-1.8112782610217393</v>
      </c>
      <c r="J139" s="47">
        <v>0.98588534903762881</v>
      </c>
    </row>
    <row r="140" spans="8:10" ht="12.75" customHeight="1" x14ac:dyDescent="0.2">
      <c r="H140" s="30">
        <v>37408</v>
      </c>
      <c r="I140" s="47">
        <v>-1.8766714479213367</v>
      </c>
      <c r="J140" s="47">
        <v>1.0335174066810611</v>
      </c>
    </row>
    <row r="141" spans="8:10" ht="12.75" customHeight="1" x14ac:dyDescent="0.2">
      <c r="H141" s="30">
        <v>37438</v>
      </c>
      <c r="I141" s="47">
        <v>-1.869632489287772</v>
      </c>
      <c r="J141" s="47">
        <v>1.1485835587680391</v>
      </c>
    </row>
    <row r="142" spans="8:10" ht="12.75" customHeight="1" x14ac:dyDescent="0.2">
      <c r="H142" s="30">
        <v>37469</v>
      </c>
      <c r="I142" s="47">
        <v>-1.8946058636507317</v>
      </c>
      <c r="J142" s="47">
        <v>1.2101014764209195</v>
      </c>
    </row>
    <row r="143" spans="8:10" ht="12.75" customHeight="1" x14ac:dyDescent="0.2">
      <c r="H143" s="30">
        <v>37500</v>
      </c>
      <c r="I143" s="47">
        <v>-1.2401653446132854</v>
      </c>
      <c r="J143" s="47">
        <v>1.359513887027074</v>
      </c>
    </row>
    <row r="144" spans="8:10" ht="12.75" customHeight="1" x14ac:dyDescent="0.2">
      <c r="H144" s="30">
        <v>37530</v>
      </c>
      <c r="I144" s="47">
        <v>-0.66914156145875969</v>
      </c>
      <c r="J144" s="47">
        <v>1.3926430428341263</v>
      </c>
    </row>
    <row r="145" spans="8:10" ht="12.75" customHeight="1" x14ac:dyDescent="0.2">
      <c r="H145" s="30">
        <v>37561</v>
      </c>
      <c r="I145" s="47">
        <v>-0.36931663850982294</v>
      </c>
      <c r="J145" s="47">
        <v>1.4369145751277814</v>
      </c>
    </row>
    <row r="146" spans="8:10" ht="12.75" customHeight="1" x14ac:dyDescent="0.2">
      <c r="H146" s="30">
        <v>37591</v>
      </c>
      <c r="I146" s="47">
        <v>-0.21003941676244156</v>
      </c>
      <c r="J146" s="47">
        <v>1.4783278469191992</v>
      </c>
    </row>
    <row r="147" spans="8:10" ht="12.75" customHeight="1" x14ac:dyDescent="0.2">
      <c r="H147" s="30">
        <v>37622</v>
      </c>
      <c r="I147" s="47">
        <v>-0.15793810859323035</v>
      </c>
      <c r="J147" s="47">
        <v>1.5667981833048705</v>
      </c>
    </row>
    <row r="148" spans="8:10" ht="12.75" customHeight="1" x14ac:dyDescent="0.2">
      <c r="H148" s="30">
        <v>37653</v>
      </c>
      <c r="I148" s="47">
        <v>-0.23286120696896462</v>
      </c>
      <c r="J148" s="47">
        <v>1.6046176746607272</v>
      </c>
    </row>
    <row r="149" spans="8:10" ht="12.75" customHeight="1" x14ac:dyDescent="0.2">
      <c r="H149" s="30">
        <v>37681</v>
      </c>
      <c r="I149" s="47">
        <v>-0.46561286186124934</v>
      </c>
      <c r="J149" s="47">
        <v>1.6343148114274006</v>
      </c>
    </row>
    <row r="150" spans="8:10" ht="12.75" customHeight="1" x14ac:dyDescent="0.2">
      <c r="H150" s="30">
        <v>37712</v>
      </c>
      <c r="I150" s="47">
        <v>-0.64592915336739665</v>
      </c>
      <c r="J150" s="47">
        <v>1.5689347268886087</v>
      </c>
    </row>
    <row r="151" spans="8:10" ht="12.75" customHeight="1" x14ac:dyDescent="0.2">
      <c r="H151" s="30">
        <v>37742</v>
      </c>
      <c r="I151" s="47">
        <v>-0.6494741097771124</v>
      </c>
      <c r="J151" s="47">
        <v>1.5329948185022779</v>
      </c>
    </row>
    <row r="152" spans="8:10" ht="12.75" customHeight="1" x14ac:dyDescent="0.2">
      <c r="H152" s="30">
        <v>37773</v>
      </c>
      <c r="I152" s="47">
        <v>-0.70839441041402074</v>
      </c>
      <c r="J152" s="47">
        <v>1.4736798993347457</v>
      </c>
    </row>
    <row r="153" spans="8:10" ht="12.75" customHeight="1" x14ac:dyDescent="0.2">
      <c r="H153" s="30">
        <v>37803</v>
      </c>
      <c r="I153" s="47">
        <v>-0.86866536243552195</v>
      </c>
      <c r="J153" s="47">
        <v>1.3575061628355616</v>
      </c>
    </row>
    <row r="154" spans="8:10" ht="12.75" customHeight="1" x14ac:dyDescent="0.2">
      <c r="H154" s="30">
        <v>37834</v>
      </c>
      <c r="I154" s="47">
        <v>-1.0435540532949081</v>
      </c>
      <c r="J154" s="47">
        <v>1.2441266048789412</v>
      </c>
    </row>
    <row r="155" spans="8:10" ht="12.75" customHeight="1" x14ac:dyDescent="0.2">
      <c r="H155" s="30">
        <v>37865</v>
      </c>
      <c r="I155" s="47">
        <v>-1.132078214950089</v>
      </c>
      <c r="J155" s="47">
        <v>1.1018786190355194</v>
      </c>
    </row>
    <row r="156" spans="8:10" ht="12.75" customHeight="1" x14ac:dyDescent="0.2">
      <c r="H156" s="30">
        <v>37895</v>
      </c>
      <c r="I156" s="47">
        <v>-1.1869070802973685</v>
      </c>
      <c r="J156" s="47">
        <v>0.98041016566523564</v>
      </c>
    </row>
    <row r="157" spans="8:10" ht="12.75" customHeight="1" x14ac:dyDescent="0.2">
      <c r="H157" s="30">
        <v>37926</v>
      </c>
      <c r="I157" s="47">
        <v>-1.2387632407642595</v>
      </c>
      <c r="J157" s="47">
        <v>0.91095240192598403</v>
      </c>
    </row>
    <row r="158" spans="8:10" ht="12.75" customHeight="1" x14ac:dyDescent="0.2">
      <c r="H158" s="30">
        <v>37956</v>
      </c>
      <c r="I158" s="47">
        <v>-1.2716607416229215</v>
      </c>
      <c r="J158" s="47">
        <v>0.85014874723457223</v>
      </c>
    </row>
    <row r="159" spans="8:10" ht="12.75" customHeight="1" x14ac:dyDescent="0.2">
      <c r="H159" s="30">
        <v>37987</v>
      </c>
      <c r="I159" s="47">
        <v>-1.2695862385303338</v>
      </c>
      <c r="J159" s="47">
        <v>0.74984580569854542</v>
      </c>
    </row>
    <row r="160" spans="8:10" ht="12.75" customHeight="1" x14ac:dyDescent="0.2">
      <c r="H160" s="30">
        <v>38018</v>
      </c>
      <c r="I160" s="47">
        <v>-1.2180699053393764</v>
      </c>
      <c r="J160" s="47">
        <v>0.6543469592019745</v>
      </c>
    </row>
    <row r="161" spans="8:10" ht="12.75" customHeight="1" x14ac:dyDescent="0.2">
      <c r="H161" s="30">
        <v>38047</v>
      </c>
      <c r="I161" s="47">
        <v>-0.96902799842824638</v>
      </c>
      <c r="J161" s="47">
        <v>0.61815286002595116</v>
      </c>
    </row>
    <row r="162" spans="8:10" ht="12.75" customHeight="1" x14ac:dyDescent="0.2">
      <c r="H162" s="30">
        <v>38078</v>
      </c>
      <c r="I162" s="47">
        <v>-0.82721713853848822</v>
      </c>
      <c r="J162" s="47">
        <v>0.63896989981443186</v>
      </c>
    </row>
    <row r="163" spans="8:10" ht="12.75" customHeight="1" x14ac:dyDescent="0.2">
      <c r="H163" s="30">
        <v>38108</v>
      </c>
      <c r="I163" s="47">
        <v>-0.79917772948598964</v>
      </c>
      <c r="J163" s="47">
        <v>0.61142555358216411</v>
      </c>
    </row>
    <row r="164" spans="8:10" ht="12.75" customHeight="1" x14ac:dyDescent="0.2">
      <c r="H164" s="30">
        <v>38139</v>
      </c>
      <c r="I164" s="47">
        <v>-0.84160412956034436</v>
      </c>
      <c r="J164" s="47">
        <v>0.56736150701979404</v>
      </c>
    </row>
    <row r="165" spans="8:10" ht="12.75" customHeight="1" x14ac:dyDescent="0.2">
      <c r="H165" s="30">
        <v>38169</v>
      </c>
      <c r="I165" s="47">
        <v>-0.88101232055847323</v>
      </c>
      <c r="J165" s="47">
        <v>0.52723890590043077</v>
      </c>
    </row>
    <row r="166" spans="8:10" ht="12.75" customHeight="1" x14ac:dyDescent="0.2">
      <c r="H166" s="30">
        <v>38200</v>
      </c>
      <c r="I166" s="47">
        <v>-0.92178035667769065</v>
      </c>
      <c r="J166" s="47">
        <v>0.49008087647041343</v>
      </c>
    </row>
    <row r="167" spans="8:10" ht="12.75" customHeight="1" x14ac:dyDescent="0.2">
      <c r="H167" s="30">
        <v>38231</v>
      </c>
      <c r="I167" s="47">
        <v>-1.0883842791981504</v>
      </c>
      <c r="J167" s="47">
        <v>0.38874251444682367</v>
      </c>
    </row>
    <row r="168" spans="8:10" ht="12.75" customHeight="1" x14ac:dyDescent="0.2">
      <c r="H168" s="30">
        <v>38261</v>
      </c>
      <c r="I168" s="47">
        <v>-1.1067714909989361</v>
      </c>
      <c r="J168" s="47">
        <v>0.37643703158484471</v>
      </c>
    </row>
    <row r="169" spans="8:10" ht="12.75" customHeight="1" x14ac:dyDescent="0.2">
      <c r="H169" s="30">
        <v>38292</v>
      </c>
      <c r="I169" s="47">
        <v>-1.1490223235093673</v>
      </c>
      <c r="J169" s="47">
        <v>0.32970528786035957</v>
      </c>
    </row>
    <row r="170" spans="8:10" ht="12.75" customHeight="1" x14ac:dyDescent="0.2">
      <c r="H170" s="30">
        <v>38322</v>
      </c>
      <c r="I170" s="47">
        <v>-1.1703017628723693</v>
      </c>
      <c r="J170" s="47">
        <v>0.28019049832063891</v>
      </c>
    </row>
    <row r="171" spans="8:10" ht="12.75" customHeight="1" x14ac:dyDescent="0.2">
      <c r="H171" s="30">
        <v>38353</v>
      </c>
      <c r="I171" s="47">
        <v>-1.1904426969041839</v>
      </c>
      <c r="J171" s="47">
        <v>0.25434233357564578</v>
      </c>
    </row>
    <row r="172" spans="8:10" ht="12.75" customHeight="1" x14ac:dyDescent="0.2">
      <c r="H172" s="30">
        <v>38384</v>
      </c>
      <c r="I172" s="47">
        <v>-1.2071125594546472</v>
      </c>
      <c r="J172" s="47">
        <v>0.2459029145372218</v>
      </c>
    </row>
    <row r="173" spans="8:10" ht="12.75" customHeight="1" x14ac:dyDescent="0.2">
      <c r="H173" s="30">
        <v>38412</v>
      </c>
      <c r="I173" s="47">
        <v>-1.1527683043039538</v>
      </c>
      <c r="J173" s="47">
        <v>0.24246687708979078</v>
      </c>
    </row>
    <row r="174" spans="8:10" ht="12.75" customHeight="1" x14ac:dyDescent="0.2">
      <c r="H174" s="30">
        <v>38443</v>
      </c>
      <c r="I174" s="47">
        <v>-1.0636943028026142</v>
      </c>
      <c r="J174" s="47">
        <v>0.23018013324727662</v>
      </c>
    </row>
    <row r="175" spans="8:10" ht="12.75" customHeight="1" x14ac:dyDescent="0.2">
      <c r="H175" s="30">
        <v>38473</v>
      </c>
      <c r="I175" s="47">
        <v>-1.0480073930785683</v>
      </c>
      <c r="J175" s="47">
        <v>0.23008199539867055</v>
      </c>
    </row>
    <row r="176" spans="8:10" ht="12.75" customHeight="1" x14ac:dyDescent="0.2">
      <c r="H176" s="30">
        <v>38504</v>
      </c>
      <c r="I176" s="47">
        <v>-0.97498216423988682</v>
      </c>
      <c r="J176" s="47">
        <v>0.21215990091067707</v>
      </c>
    </row>
    <row r="177" spans="8:10" ht="12.75" customHeight="1" x14ac:dyDescent="0.2">
      <c r="H177" s="30">
        <v>38534</v>
      </c>
      <c r="I177" s="47">
        <v>-1.0777920151616451</v>
      </c>
      <c r="J177" s="47">
        <v>0.18461146197207515</v>
      </c>
    </row>
    <row r="178" spans="8:10" ht="12.75" customHeight="1" x14ac:dyDescent="0.2">
      <c r="H178" s="30">
        <v>38565</v>
      </c>
      <c r="I178" s="47">
        <v>-1.0652253615332326</v>
      </c>
      <c r="J178" s="47">
        <v>0.16332077650311169</v>
      </c>
    </row>
    <row r="179" spans="8:10" ht="12.75" customHeight="1" x14ac:dyDescent="0.2">
      <c r="H179" s="30">
        <v>38596</v>
      </c>
      <c r="I179" s="47">
        <v>-0.99306189379422516</v>
      </c>
      <c r="J179" s="47">
        <v>0.13203441530625762</v>
      </c>
    </row>
    <row r="180" spans="8:10" ht="12.75" customHeight="1" x14ac:dyDescent="0.2">
      <c r="H180" s="30">
        <v>38626</v>
      </c>
      <c r="I180" s="47">
        <v>-0.94599945006897956</v>
      </c>
      <c r="J180" s="47">
        <v>0.14875871297652987</v>
      </c>
    </row>
    <row r="181" spans="8:10" ht="12.75" customHeight="1" x14ac:dyDescent="0.2">
      <c r="H181" s="30">
        <v>38657</v>
      </c>
      <c r="I181" s="47">
        <v>-0.89020290131602631</v>
      </c>
      <c r="J181" s="47">
        <v>0.15469306220146348</v>
      </c>
    </row>
    <row r="182" spans="8:10" ht="12.75" customHeight="1" x14ac:dyDescent="0.2">
      <c r="H182" s="30">
        <v>38687</v>
      </c>
      <c r="I182" s="47">
        <v>-0.87818693965859129</v>
      </c>
      <c r="J182" s="47">
        <v>0.14600316677090883</v>
      </c>
    </row>
    <row r="183" spans="8:10" ht="12.75" customHeight="1" x14ac:dyDescent="0.2">
      <c r="H183" s="30">
        <v>38718</v>
      </c>
      <c r="I183" s="47">
        <v>-0.86554831306931457</v>
      </c>
      <c r="J183" s="47">
        <v>0.13533147959809022</v>
      </c>
    </row>
    <row r="184" spans="8:10" ht="12.75" customHeight="1" x14ac:dyDescent="0.2">
      <c r="H184" s="30">
        <v>38749</v>
      </c>
      <c r="I184" s="47">
        <v>-0.83963083930813509</v>
      </c>
      <c r="J184" s="47">
        <v>0.13393058947710582</v>
      </c>
    </row>
    <row r="185" spans="8:10" ht="12.75" customHeight="1" x14ac:dyDescent="0.2">
      <c r="H185" s="30">
        <v>38777</v>
      </c>
      <c r="I185" s="47">
        <v>-0.87297232069963016</v>
      </c>
      <c r="J185" s="47">
        <v>0.10004273179109467</v>
      </c>
    </row>
    <row r="186" spans="8:10" ht="12.75" customHeight="1" x14ac:dyDescent="0.2">
      <c r="H186" s="30">
        <v>38808</v>
      </c>
      <c r="I186" s="47">
        <v>-0.91768615260023989</v>
      </c>
      <c r="J186" s="47">
        <v>5.4161772438399119E-2</v>
      </c>
    </row>
    <row r="187" spans="8:10" ht="12.75" customHeight="1" x14ac:dyDescent="0.2">
      <c r="H187" s="30">
        <v>38838</v>
      </c>
      <c r="I187" s="47">
        <v>-0.85995201614262451</v>
      </c>
      <c r="J187" s="47">
        <v>9.60086648833363E-2</v>
      </c>
    </row>
    <row r="188" spans="8:10" ht="12.75" customHeight="1" x14ac:dyDescent="0.2">
      <c r="H188" s="30">
        <v>38869</v>
      </c>
      <c r="I188" s="47">
        <v>-0.88608463728404629</v>
      </c>
      <c r="J188" s="47">
        <v>0.10365304798470482</v>
      </c>
    </row>
    <row r="189" spans="8:10" ht="12.75" customHeight="1" x14ac:dyDescent="0.2">
      <c r="H189" s="30">
        <v>38899</v>
      </c>
      <c r="I189" s="47">
        <v>-0.79811243540793031</v>
      </c>
      <c r="J189" s="47">
        <v>0.13374371212866379</v>
      </c>
    </row>
    <row r="190" spans="8:10" ht="12.75" customHeight="1" x14ac:dyDescent="0.2">
      <c r="H190" s="30">
        <v>38930</v>
      </c>
      <c r="I190" s="47">
        <v>-0.85549923279160422</v>
      </c>
      <c r="J190" s="47">
        <v>0.13509476664170955</v>
      </c>
    </row>
    <row r="191" spans="8:10" ht="12.75" customHeight="1" x14ac:dyDescent="0.2">
      <c r="H191" s="30">
        <v>38961</v>
      </c>
      <c r="I191" s="47">
        <v>-0.86873417594468882</v>
      </c>
      <c r="J191" s="47">
        <v>0.1731226807596041</v>
      </c>
    </row>
    <row r="192" spans="8:10" ht="12.75" customHeight="1" x14ac:dyDescent="0.2">
      <c r="H192" s="30">
        <v>38991</v>
      </c>
      <c r="I192" s="47">
        <v>-0.96128723098457181</v>
      </c>
      <c r="J192" s="47">
        <v>0.13149191884444819</v>
      </c>
    </row>
    <row r="193" spans="8:10" ht="12.75" customHeight="1" x14ac:dyDescent="0.2">
      <c r="H193" s="30">
        <v>39022</v>
      </c>
      <c r="I193" s="47">
        <v>-0.98333717783508334</v>
      </c>
      <c r="J193" s="47">
        <v>0.13001873897607627</v>
      </c>
    </row>
    <row r="194" spans="8:10" ht="12.75" customHeight="1" x14ac:dyDescent="0.2">
      <c r="H194" s="30">
        <v>39052</v>
      </c>
      <c r="I194" s="47">
        <v>-0.98066089089946462</v>
      </c>
      <c r="J194" s="47">
        <v>0.12853200132544987</v>
      </c>
    </row>
    <row r="195" spans="8:10" ht="12.75" customHeight="1" x14ac:dyDescent="0.2">
      <c r="H195" s="30">
        <v>39083</v>
      </c>
      <c r="I195" s="47">
        <v>-1.0146899898726718</v>
      </c>
      <c r="J195" s="47">
        <v>0.10401305359170217</v>
      </c>
    </row>
    <row r="196" spans="8:10" ht="12.75" customHeight="1" x14ac:dyDescent="0.2">
      <c r="H196" s="30">
        <v>39114</v>
      </c>
      <c r="I196" s="47">
        <v>-0.98109852486388516</v>
      </c>
      <c r="J196" s="47">
        <v>0.14205746241722703</v>
      </c>
    </row>
    <row r="197" spans="8:10" ht="12.75" customHeight="1" x14ac:dyDescent="0.2">
      <c r="H197" s="30">
        <v>39142</v>
      </c>
      <c r="I197" s="47">
        <v>-0.93548784617973757</v>
      </c>
      <c r="J197" s="47">
        <v>0.17178488025549934</v>
      </c>
    </row>
    <row r="198" spans="8:10" ht="12.75" customHeight="1" x14ac:dyDescent="0.2">
      <c r="H198" s="30">
        <v>39173</v>
      </c>
      <c r="I198" s="47">
        <v>-0.88456152424912504</v>
      </c>
      <c r="J198" s="47">
        <v>0.2146764178883066</v>
      </c>
    </row>
    <row r="199" spans="8:10" ht="12.75" customHeight="1" x14ac:dyDescent="0.2">
      <c r="H199" s="30">
        <v>39203</v>
      </c>
      <c r="I199" s="47">
        <v>-0.93511206854417284</v>
      </c>
      <c r="J199" s="47">
        <v>0.18422511724377233</v>
      </c>
    </row>
    <row r="200" spans="8:10" ht="12.75" customHeight="1" x14ac:dyDescent="0.2">
      <c r="H200" s="30">
        <v>39234</v>
      </c>
      <c r="I200" s="47">
        <v>-0.89212091553484019</v>
      </c>
      <c r="J200" s="47">
        <v>0.23755872957265653</v>
      </c>
    </row>
    <row r="201" spans="8:10" ht="12.75" customHeight="1" x14ac:dyDescent="0.2">
      <c r="H201" s="30">
        <v>39264</v>
      </c>
      <c r="I201" s="47">
        <v>-0.75360977082310276</v>
      </c>
      <c r="J201" s="47">
        <v>0.35347308780293146</v>
      </c>
    </row>
    <row r="202" spans="8:10" ht="12.75" customHeight="1" x14ac:dyDescent="0.2">
      <c r="H202" s="30">
        <v>39295</v>
      </c>
      <c r="I202" s="47">
        <v>-0.51870359549685841</v>
      </c>
      <c r="J202" s="47">
        <v>0.45371529080443684</v>
      </c>
    </row>
    <row r="203" spans="8:10" ht="12.75" customHeight="1" x14ac:dyDescent="0.2">
      <c r="H203" s="30">
        <v>39326</v>
      </c>
      <c r="I203" s="47">
        <v>-0.42171778429498058</v>
      </c>
      <c r="J203" s="47">
        <v>0.47523857250893631</v>
      </c>
    </row>
    <row r="204" spans="8:10" ht="12.75" customHeight="1" x14ac:dyDescent="0.2">
      <c r="H204" s="30">
        <v>39356</v>
      </c>
      <c r="I204" s="47">
        <v>-0.31888921285360855</v>
      </c>
      <c r="J204" s="47">
        <v>0.53549861253243924</v>
      </c>
    </row>
    <row r="205" spans="8:10" ht="12.75" customHeight="1" x14ac:dyDescent="0.2">
      <c r="H205" s="30">
        <v>39387</v>
      </c>
      <c r="I205" s="47">
        <v>-0.18811292813020242</v>
      </c>
      <c r="J205" s="47">
        <v>0.63759242105410052</v>
      </c>
    </row>
    <row r="206" spans="8:10" ht="12.75" customHeight="1" x14ac:dyDescent="0.2">
      <c r="H206" s="30">
        <v>39417</v>
      </c>
      <c r="I206" s="47">
        <v>-7.451413283501751E-2</v>
      </c>
      <c r="J206" s="47">
        <v>0.71586097701825813</v>
      </c>
    </row>
    <row r="207" spans="8:10" ht="12.75" customHeight="1" x14ac:dyDescent="0.2">
      <c r="H207" s="30">
        <v>39448</v>
      </c>
      <c r="I207" s="47">
        <v>0.12921735338705231</v>
      </c>
      <c r="J207" s="47">
        <v>0.81336314877393245</v>
      </c>
    </row>
    <row r="208" spans="8:10" ht="12.75" customHeight="1" x14ac:dyDescent="0.2">
      <c r="H208" s="30">
        <v>39479</v>
      </c>
      <c r="I208" s="47">
        <v>0.27953889205042115</v>
      </c>
      <c r="J208" s="47">
        <v>0.88377784826575212</v>
      </c>
    </row>
    <row r="209" spans="8:10" ht="12.75" customHeight="1" x14ac:dyDescent="0.2">
      <c r="H209" s="30">
        <v>39508</v>
      </c>
      <c r="I209" s="47">
        <v>0.41815903204262844</v>
      </c>
      <c r="J209" s="47">
        <v>0.9450143555792484</v>
      </c>
    </row>
    <row r="210" spans="8:10" ht="12.75" customHeight="1" x14ac:dyDescent="0.2">
      <c r="H210" s="30">
        <v>39539</v>
      </c>
      <c r="I210" s="47">
        <v>0.49924628341082461</v>
      </c>
      <c r="J210" s="47">
        <v>0.98278688546378368</v>
      </c>
    </row>
    <row r="211" spans="8:10" ht="12.75" customHeight="1" x14ac:dyDescent="0.2">
      <c r="H211" s="30">
        <v>39569</v>
      </c>
      <c r="I211" s="47">
        <v>0.58738768424613486</v>
      </c>
      <c r="J211" s="47">
        <v>1.0119284787588632</v>
      </c>
    </row>
    <row r="212" spans="8:10" ht="12.75" customHeight="1" x14ac:dyDescent="0.2">
      <c r="H212" s="30">
        <v>39600</v>
      </c>
      <c r="I212" s="47">
        <v>0.69125615360508341</v>
      </c>
      <c r="J212" s="47">
        <v>1.0621945023620634</v>
      </c>
    </row>
    <row r="213" spans="8:10" ht="12.75" customHeight="1" x14ac:dyDescent="0.2">
      <c r="H213" s="30">
        <v>39630</v>
      </c>
      <c r="I213" s="47">
        <v>0.72452043743718908</v>
      </c>
      <c r="J213" s="47">
        <v>1.0052968663930379</v>
      </c>
    </row>
    <row r="214" spans="8:10" ht="12.75" customHeight="1" x14ac:dyDescent="0.2">
      <c r="H214" s="30">
        <v>39661</v>
      </c>
      <c r="I214" s="47">
        <v>0.68481412723660628</v>
      </c>
      <c r="J214" s="47">
        <v>0.96090671130643057</v>
      </c>
    </row>
    <row r="215" spans="8:10" ht="12.75" customHeight="1" x14ac:dyDescent="0.2">
      <c r="H215" s="30">
        <v>39692</v>
      </c>
      <c r="I215" s="47">
        <v>0.9323350971842137</v>
      </c>
      <c r="J215" s="47">
        <v>1.1225149474986043</v>
      </c>
    </row>
    <row r="216" spans="8:10" ht="12.75" customHeight="1" x14ac:dyDescent="0.2">
      <c r="H216" s="30">
        <v>39722</v>
      </c>
      <c r="I216" s="47">
        <v>1.4562716777142117</v>
      </c>
      <c r="J216" s="47">
        <v>1.4407198863811361</v>
      </c>
    </row>
    <row r="217" spans="8:10" ht="12.75" customHeight="1" x14ac:dyDescent="0.2">
      <c r="H217" s="30">
        <v>39753</v>
      </c>
      <c r="I217" s="47">
        <v>1.8405138902255633</v>
      </c>
      <c r="J217" s="47">
        <v>1.7407343327061244</v>
      </c>
    </row>
    <row r="218" spans="8:10" ht="12.75" customHeight="1" x14ac:dyDescent="0.2">
      <c r="H218" s="30">
        <v>39783</v>
      </c>
      <c r="I218" s="47">
        <v>2.0390456531360353</v>
      </c>
      <c r="J218" s="47">
        <v>1.8787259372461829</v>
      </c>
    </row>
    <row r="219" spans="8:10" ht="12.75" customHeight="1" x14ac:dyDescent="0.2">
      <c r="H219" s="30">
        <v>39814</v>
      </c>
      <c r="I219" s="47">
        <v>2.238851558950445</v>
      </c>
      <c r="J219" s="47">
        <v>2.0729502988801989</v>
      </c>
    </row>
    <row r="220" spans="8:10" ht="12.75" customHeight="1" x14ac:dyDescent="0.2">
      <c r="H220" s="30">
        <v>39845</v>
      </c>
      <c r="I220" s="47">
        <v>2.4817697639700622</v>
      </c>
      <c r="J220" s="47">
        <v>2.2417774265808501</v>
      </c>
    </row>
    <row r="221" spans="8:10" ht="12.75" customHeight="1" x14ac:dyDescent="0.2">
      <c r="H221" s="30">
        <v>39873</v>
      </c>
      <c r="I221" s="47">
        <v>2.6959149088854493</v>
      </c>
      <c r="J221" s="47">
        <v>2.4315429677129496</v>
      </c>
    </row>
    <row r="222" spans="8:10" ht="12.75" customHeight="1" x14ac:dyDescent="0.2">
      <c r="H222" s="30">
        <v>39904</v>
      </c>
      <c r="I222" s="47">
        <v>2.8458384821391198</v>
      </c>
      <c r="J222" s="47">
        <v>2.5928510964578124</v>
      </c>
    </row>
    <row r="223" spans="8:10" ht="12.75" customHeight="1" x14ac:dyDescent="0.2">
      <c r="H223" s="30">
        <v>39934</v>
      </c>
      <c r="I223" s="47">
        <v>2.9387201632442905</v>
      </c>
      <c r="J223" s="47">
        <v>2.6874450448533143</v>
      </c>
    </row>
    <row r="224" spans="8:10" ht="12.75" customHeight="1" x14ac:dyDescent="0.2">
      <c r="H224" s="30">
        <v>39965</v>
      </c>
      <c r="I224" s="47">
        <v>2.9766263655298104</v>
      </c>
      <c r="J224" s="47">
        <v>2.690539946840905</v>
      </c>
    </row>
    <row r="225" spans="8:10" ht="12.75" customHeight="1" x14ac:dyDescent="0.2">
      <c r="H225" s="30">
        <v>39995</v>
      </c>
      <c r="I225" s="47">
        <v>3.0207172608951915</v>
      </c>
      <c r="J225" s="47">
        <v>2.7161642324466513</v>
      </c>
    </row>
    <row r="226" spans="8:10" ht="12.75" customHeight="1" x14ac:dyDescent="0.2">
      <c r="H226" s="30">
        <v>40026</v>
      </c>
      <c r="I226" s="47">
        <v>3.1067828843963547</v>
      </c>
      <c r="J226" s="47">
        <v>2.766668182178142</v>
      </c>
    </row>
    <row r="227" spans="8:10" ht="12.75" customHeight="1" x14ac:dyDescent="0.2">
      <c r="H227" s="30">
        <v>40057</v>
      </c>
      <c r="I227" s="47">
        <v>2.9465040074255975</v>
      </c>
      <c r="J227" s="47">
        <v>2.6899748757312572</v>
      </c>
    </row>
    <row r="228" spans="8:10" ht="12.75" customHeight="1" x14ac:dyDescent="0.2">
      <c r="H228" s="30">
        <v>40087</v>
      </c>
      <c r="I228" s="47">
        <v>2.5764775531623223</v>
      </c>
      <c r="J228" s="47">
        <v>2.4993876161321382</v>
      </c>
    </row>
    <row r="229" spans="8:10" ht="12.75" customHeight="1" x14ac:dyDescent="0.2">
      <c r="H229" s="30">
        <v>40118</v>
      </c>
      <c r="I229" s="47">
        <v>2.2239211986251521</v>
      </c>
      <c r="J229" s="47">
        <v>2.201055528138482</v>
      </c>
    </row>
    <row r="230" spans="8:10" ht="12.75" customHeight="1" x14ac:dyDescent="0.2">
      <c r="H230" s="30">
        <v>40148</v>
      </c>
      <c r="I230" s="47">
        <v>2.0198485283638301</v>
      </c>
      <c r="J230" s="47">
        <v>2.0507739059194283</v>
      </c>
    </row>
    <row r="231" spans="8:10" ht="12.75" customHeight="1" x14ac:dyDescent="0.2">
      <c r="H231" s="30">
        <v>40179</v>
      </c>
      <c r="I231" s="47">
        <v>1.7848297907480688</v>
      </c>
      <c r="J231" s="47">
        <v>1.8636130664143786</v>
      </c>
    </row>
    <row r="232" spans="8:10" ht="12.75" customHeight="1" x14ac:dyDescent="0.2">
      <c r="H232" s="30">
        <v>40210</v>
      </c>
      <c r="I232" s="47">
        <v>1.4639281491397076</v>
      </c>
      <c r="J232" s="47">
        <v>1.6065431390083098</v>
      </c>
    </row>
    <row r="233" spans="8:10" ht="12.75" customHeight="1" x14ac:dyDescent="0.2">
      <c r="H233" s="30">
        <v>40238</v>
      </c>
      <c r="I233" s="47">
        <v>1.1670707042776964</v>
      </c>
      <c r="J233" s="47">
        <v>1.3397769555725916</v>
      </c>
    </row>
    <row r="234" spans="8:10" ht="12.75" customHeight="1" x14ac:dyDescent="0.2">
      <c r="H234" s="30">
        <v>40269</v>
      </c>
      <c r="I234" s="47">
        <v>1.0015154603624656</v>
      </c>
      <c r="J234" s="47">
        <v>1.1793672639085619</v>
      </c>
    </row>
    <row r="235" spans="8:10" ht="12.75" customHeight="1" x14ac:dyDescent="0.2">
      <c r="H235" s="30">
        <v>40299</v>
      </c>
      <c r="I235" s="47">
        <v>1.0376970845640197</v>
      </c>
      <c r="J235" s="47">
        <v>1.166170495227232</v>
      </c>
    </row>
    <row r="236" spans="8:10" ht="12.75" customHeight="1" x14ac:dyDescent="0.2">
      <c r="H236" s="30">
        <v>40330</v>
      </c>
      <c r="I236" s="47">
        <v>1.1015314213227405</v>
      </c>
      <c r="J236" s="47">
        <v>1.2302152846818026</v>
      </c>
    </row>
    <row r="237" spans="8:10" ht="12.75" customHeight="1" x14ac:dyDescent="0.2">
      <c r="H237" s="30">
        <v>40360</v>
      </c>
      <c r="I237" s="47">
        <v>1.0818343238078905</v>
      </c>
      <c r="J237" s="47">
        <v>1.1581718432457253</v>
      </c>
    </row>
    <row r="238" spans="8:10" ht="12.75" customHeight="1" x14ac:dyDescent="0.2">
      <c r="H238" s="30">
        <v>40391</v>
      </c>
      <c r="I238" s="47">
        <v>1.0688949814420317</v>
      </c>
      <c r="J238" s="47">
        <v>1.1332114459588833</v>
      </c>
    </row>
    <row r="239" spans="8:10" ht="12.75" customHeight="1" x14ac:dyDescent="0.2">
      <c r="H239" s="30">
        <v>40422</v>
      </c>
      <c r="I239" s="47">
        <v>1.0857758406453193</v>
      </c>
      <c r="J239" s="47">
        <v>1.0750761613859268</v>
      </c>
    </row>
    <row r="240" spans="8:10" ht="12.75" customHeight="1" x14ac:dyDescent="0.2">
      <c r="H240" s="30">
        <v>40452</v>
      </c>
      <c r="I240" s="47">
        <v>1.0237569147159034</v>
      </c>
      <c r="J240" s="47">
        <v>0.92932795883848851</v>
      </c>
    </row>
    <row r="241" spans="8:10" ht="12.75" customHeight="1" x14ac:dyDescent="0.2">
      <c r="H241" s="30">
        <v>40483</v>
      </c>
      <c r="I241" s="47">
        <v>0.99087664528314978</v>
      </c>
      <c r="J241" s="47">
        <v>0.88734158740089286</v>
      </c>
    </row>
    <row r="242" spans="8:10" ht="12.75" customHeight="1" x14ac:dyDescent="0.2">
      <c r="H242" s="30">
        <v>40513</v>
      </c>
      <c r="I242" s="47">
        <v>0.93984327741046647</v>
      </c>
      <c r="J242" s="47">
        <v>0.80816073105090214</v>
      </c>
    </row>
    <row r="243" spans="8:10" ht="12.75" customHeight="1" x14ac:dyDescent="0.2">
      <c r="H243" s="30">
        <v>40544</v>
      </c>
      <c r="I243" s="47">
        <v>0.90477672414093913</v>
      </c>
      <c r="J243" s="47">
        <v>0.75454202721081509</v>
      </c>
    </row>
    <row r="244" spans="8:10" ht="12.75" customHeight="1" x14ac:dyDescent="0.2">
      <c r="H244" s="30">
        <v>40575</v>
      </c>
      <c r="I244" s="47">
        <v>0.87572059963966054</v>
      </c>
      <c r="J244" s="47">
        <v>0.76112879009936096</v>
      </c>
    </row>
    <row r="245" spans="8:10" ht="12.75" customHeight="1" x14ac:dyDescent="0.2">
      <c r="H245" s="30">
        <v>40603</v>
      </c>
      <c r="I245" s="47">
        <v>0.76716914109457301</v>
      </c>
      <c r="J245" s="47">
        <v>0.74090494930499284</v>
      </c>
    </row>
    <row r="246" spans="8:10" ht="12.75" customHeight="1" x14ac:dyDescent="0.2">
      <c r="H246" s="30">
        <v>40634</v>
      </c>
      <c r="I246" s="47">
        <v>0.68229668544332644</v>
      </c>
      <c r="J246" s="47">
        <v>0.64657919883978165</v>
      </c>
    </row>
    <row r="247" spans="8:10" ht="12.75" customHeight="1" x14ac:dyDescent="0.2">
      <c r="H247" s="30">
        <v>40664</v>
      </c>
      <c r="I247" s="47">
        <v>0.46931460582140311</v>
      </c>
      <c r="J247" s="47">
        <v>0.52659202758996015</v>
      </c>
    </row>
    <row r="248" spans="8:10" ht="12.75" customHeight="1" x14ac:dyDescent="0.2">
      <c r="H248" s="30">
        <v>40695</v>
      </c>
      <c r="I248" s="47">
        <v>0.29076446811456252</v>
      </c>
      <c r="J248" s="47">
        <v>0.34514539842250791</v>
      </c>
    </row>
    <row r="249" spans="8:10" ht="12.75" customHeight="1" x14ac:dyDescent="0.2">
      <c r="H249" s="30">
        <v>40725</v>
      </c>
      <c r="I249" s="47">
        <v>0.3109626827508678</v>
      </c>
      <c r="J249" s="47">
        <v>0.34806027128296063</v>
      </c>
    </row>
    <row r="250" spans="8:10" ht="12.75" customHeight="1" x14ac:dyDescent="0.2">
      <c r="H250" s="30">
        <v>40756</v>
      </c>
      <c r="I250" s="47">
        <v>0.36223837480598647</v>
      </c>
      <c r="J250" s="47">
        <v>0.3053044389787955</v>
      </c>
    </row>
    <row r="251" spans="8:10" ht="12.75" customHeight="1" x14ac:dyDescent="0.2">
      <c r="H251" s="30">
        <v>40787</v>
      </c>
      <c r="I251" s="47">
        <v>0.55432152425791525</v>
      </c>
      <c r="J251" s="47">
        <v>0.45444465775962134</v>
      </c>
    </row>
    <row r="252" spans="8:10" ht="12.75" customHeight="1" x14ac:dyDescent="0.2">
      <c r="H252" s="30">
        <v>40817</v>
      </c>
      <c r="I252" s="47">
        <v>0.63324574501004893</v>
      </c>
      <c r="J252" s="47">
        <v>0.50308732096349507</v>
      </c>
    </row>
    <row r="253" spans="8:10" ht="12.75" customHeight="1" x14ac:dyDescent="0.2">
      <c r="H253" s="30">
        <v>40848</v>
      </c>
      <c r="I253" s="47">
        <v>0.70073742287500973</v>
      </c>
      <c r="J253" s="47">
        <v>0.47185577548419405</v>
      </c>
    </row>
    <row r="254" spans="8:10" ht="12.75" customHeight="1" x14ac:dyDescent="0.2">
      <c r="H254" s="30">
        <v>40878</v>
      </c>
      <c r="I254" s="47">
        <v>0.78418866492569672</v>
      </c>
      <c r="J254" s="47">
        <v>0.47631846992737975</v>
      </c>
    </row>
    <row r="255" spans="8:10" ht="12.75" customHeight="1" x14ac:dyDescent="0.2">
      <c r="H255" s="30">
        <v>40909</v>
      </c>
      <c r="I255" s="47">
        <v>0.78281652087160836</v>
      </c>
      <c r="J255" s="47">
        <v>0.41815405938661176</v>
      </c>
    </row>
    <row r="256" spans="8:10" ht="12.75" customHeight="1" x14ac:dyDescent="0.2">
      <c r="H256" s="30">
        <v>40940</v>
      </c>
      <c r="I256" s="47">
        <v>0.77943427623799433</v>
      </c>
      <c r="J256" s="47">
        <v>0.36499445971300459</v>
      </c>
    </row>
    <row r="257" spans="8:10" ht="12.75" customHeight="1" x14ac:dyDescent="0.2">
      <c r="H257" s="30">
        <v>40969</v>
      </c>
      <c r="I257" s="47">
        <v>0.83911053774433253</v>
      </c>
      <c r="J257" s="47">
        <v>0.33189192092259628</v>
      </c>
    </row>
    <row r="258" spans="8:10" ht="12.75" customHeight="1" x14ac:dyDescent="0.2">
      <c r="H258" s="30">
        <v>41000</v>
      </c>
      <c r="I258" s="47">
        <v>0.85693432522780533</v>
      </c>
      <c r="J258" s="47">
        <v>0.34555645547235919</v>
      </c>
    </row>
    <row r="259" spans="8:10" ht="12.75" customHeight="1" x14ac:dyDescent="0.2">
      <c r="H259" s="30">
        <v>41030</v>
      </c>
      <c r="I259" s="47">
        <v>1.0000767284860919</v>
      </c>
      <c r="J259" s="47">
        <v>0.36173580967624724</v>
      </c>
    </row>
    <row r="260" spans="8:10" ht="12.75" customHeight="1" x14ac:dyDescent="0.2">
      <c r="H260" s="30">
        <v>41061</v>
      </c>
      <c r="I260" s="47">
        <v>1.0178181826462576</v>
      </c>
      <c r="J260" s="47">
        <v>0.28816021238878253</v>
      </c>
    </row>
    <row r="261" spans="8:10" ht="12.75" customHeight="1" x14ac:dyDescent="0.2">
      <c r="H261" s="30">
        <v>41091</v>
      </c>
      <c r="I261" s="47">
        <v>0.94095093690028808</v>
      </c>
      <c r="J261" s="47">
        <v>0.21430756486614719</v>
      </c>
    </row>
    <row r="262" spans="8:10" ht="12.75" customHeight="1" x14ac:dyDescent="0.2">
      <c r="H262" s="30">
        <v>41122</v>
      </c>
      <c r="I262" s="47">
        <v>0.80531468014580188</v>
      </c>
      <c r="J262" s="47">
        <v>0.15973747633959692</v>
      </c>
    </row>
    <row r="263" spans="8:10" ht="12.75" customHeight="1" x14ac:dyDescent="0.2">
      <c r="H263" s="30">
        <v>41153</v>
      </c>
      <c r="I263" s="47">
        <v>0.52820942916732594</v>
      </c>
      <c r="J263" s="47">
        <v>-9.9326323500812622E-2</v>
      </c>
    </row>
    <row r="264" spans="8:10" ht="12.75" customHeight="1" x14ac:dyDescent="0.2">
      <c r="H264" s="30">
        <v>41183</v>
      </c>
      <c r="I264" s="47">
        <v>0.3929511401848596</v>
      </c>
      <c r="J264" s="47">
        <v>-0.2175992109220842</v>
      </c>
    </row>
    <row r="265" spans="8:10" ht="12.75" customHeight="1" x14ac:dyDescent="0.2">
      <c r="H265" s="30">
        <v>41214</v>
      </c>
      <c r="I265" s="47">
        <v>0.26382686960350554</v>
      </c>
      <c r="J265" s="47">
        <v>-0.32271094056604471</v>
      </c>
    </row>
    <row r="266" spans="8:10" ht="12.75" customHeight="1" x14ac:dyDescent="0.2">
      <c r="H266" s="30">
        <v>41244</v>
      </c>
      <c r="I266" s="47">
        <v>0.22264959759394465</v>
      </c>
      <c r="J266" s="47">
        <v>-0.36648099188595906</v>
      </c>
    </row>
    <row r="267" spans="8:10" ht="12.75" customHeight="1" x14ac:dyDescent="0.2">
      <c r="H267" s="30">
        <v>41275</v>
      </c>
      <c r="I267" s="47">
        <v>0.14610433063080489</v>
      </c>
      <c r="J267" s="47">
        <v>-0.43026056755511427</v>
      </c>
    </row>
    <row r="268" spans="8:10" ht="12.75" customHeight="1" x14ac:dyDescent="0.2">
      <c r="H268" s="30">
        <v>41306</v>
      </c>
      <c r="I268" s="47">
        <v>0.13279999668181133</v>
      </c>
      <c r="J268" s="47">
        <v>-0.44366484730238914</v>
      </c>
    </row>
    <row r="269" spans="8:10" ht="12.75" customHeight="1" x14ac:dyDescent="0.2">
      <c r="H269" s="30">
        <v>41334</v>
      </c>
      <c r="I269" s="47">
        <v>0.12435094583306559</v>
      </c>
      <c r="J269" s="47">
        <v>-0.48229900864334047</v>
      </c>
    </row>
    <row r="270" spans="8:10" ht="12.75" customHeight="1" x14ac:dyDescent="0.2">
      <c r="H270" s="30">
        <v>41365</v>
      </c>
      <c r="I270" s="47">
        <v>8.5712795568057096E-2</v>
      </c>
      <c r="J270" s="47">
        <v>-0.52926725371715555</v>
      </c>
    </row>
    <row r="271" spans="8:10" ht="12.75" customHeight="1" x14ac:dyDescent="0.2">
      <c r="H271" s="30">
        <v>41395</v>
      </c>
      <c r="I271" s="47">
        <v>-1.0034696927669673E-2</v>
      </c>
      <c r="J271" s="47">
        <v>-0.55507345976409217</v>
      </c>
    </row>
    <row r="272" spans="8:10" ht="12.75" customHeight="1" x14ac:dyDescent="0.2">
      <c r="H272" s="30">
        <v>41426</v>
      </c>
      <c r="I272" s="47">
        <v>-2.1516493792575864E-2</v>
      </c>
      <c r="J272" s="47">
        <v>-0.47994640354975898</v>
      </c>
    </row>
    <row r="273" spans="8:10" ht="12.75" customHeight="1" x14ac:dyDescent="0.2">
      <c r="H273" s="30">
        <v>41456</v>
      </c>
      <c r="I273" s="47">
        <v>-6.6747595626573827E-2</v>
      </c>
      <c r="J273" s="47">
        <v>-0.48303451946363668</v>
      </c>
    </row>
    <row r="274" spans="8:10" ht="12.75" customHeight="1" x14ac:dyDescent="0.2">
      <c r="H274" s="30">
        <v>41487</v>
      </c>
      <c r="I274" s="47">
        <v>-0.10007655462449477</v>
      </c>
      <c r="J274" s="47">
        <v>-0.4830641332140444</v>
      </c>
    </row>
    <row r="275" spans="8:10" ht="12.75" customHeight="1" x14ac:dyDescent="0.2">
      <c r="H275" s="30">
        <v>41518</v>
      </c>
      <c r="I275" s="47">
        <v>-0.14517752821101973</v>
      </c>
      <c r="J275" s="47">
        <v>-0.45187541384886293</v>
      </c>
    </row>
    <row r="276" spans="8:10" ht="12.75" customHeight="1" x14ac:dyDescent="0.2">
      <c r="H276" s="30">
        <v>41548</v>
      </c>
      <c r="I276" s="47">
        <v>-0.18363950427603781</v>
      </c>
      <c r="J276" s="47">
        <v>-0.5046730794784503</v>
      </c>
    </row>
    <row r="277" spans="8:10" ht="12.75" customHeight="1" x14ac:dyDescent="0.2">
      <c r="H277" s="30">
        <v>41579</v>
      </c>
      <c r="I277" s="47">
        <v>-0.20135161475566685</v>
      </c>
      <c r="J277" s="47">
        <v>-0.44270962648920636</v>
      </c>
    </row>
    <row r="278" spans="8:10" ht="12.75" customHeight="1" x14ac:dyDescent="0.2">
      <c r="H278" s="30">
        <v>41609</v>
      </c>
      <c r="I278" s="47">
        <v>-0.24118230615300407</v>
      </c>
      <c r="J278" s="47">
        <v>-0.43569618378799119</v>
      </c>
    </row>
    <row r="279" spans="8:10" ht="12.75" customHeight="1" x14ac:dyDescent="0.2">
      <c r="H279" s="30">
        <v>41640</v>
      </c>
      <c r="I279" s="47">
        <v>-0.17303502953653324</v>
      </c>
      <c r="J279" s="47">
        <v>-0.32670277898006694</v>
      </c>
    </row>
    <row r="280" spans="8:10" ht="12.75" customHeight="1" x14ac:dyDescent="0.2">
      <c r="H280" s="30">
        <v>41671</v>
      </c>
      <c r="I280" s="47">
        <v>-0.16767149524049466</v>
      </c>
      <c r="J280" s="47">
        <v>-0.3130337845874665</v>
      </c>
    </row>
    <row r="281" spans="8:10" ht="12.75" customHeight="1" x14ac:dyDescent="0.2">
      <c r="H281" s="30">
        <v>41699</v>
      </c>
      <c r="I281" s="47">
        <v>-0.23174583504464766</v>
      </c>
      <c r="J281" s="47">
        <v>-0.26882253745283974</v>
      </c>
    </row>
    <row r="282" spans="8:10" ht="12.75" customHeight="1" x14ac:dyDescent="0.2">
      <c r="H282" s="30">
        <v>41730</v>
      </c>
      <c r="I282" s="47">
        <v>-0.22965302320205247</v>
      </c>
      <c r="J282" s="47">
        <v>-0.23457967331202112</v>
      </c>
    </row>
    <row r="283" spans="8:10" ht="12.75" customHeight="1" x14ac:dyDescent="0.2">
      <c r="H283" s="30">
        <v>41760</v>
      </c>
      <c r="I283" s="47">
        <v>-0.28345669521827527</v>
      </c>
      <c r="J283" s="47">
        <v>-0.286535006612675</v>
      </c>
    </row>
    <row r="284" spans="8:10" ht="12.75" customHeight="1" x14ac:dyDescent="0.2">
      <c r="H284" s="30">
        <v>41791</v>
      </c>
      <c r="I284" s="47">
        <v>-0.36982078099835541</v>
      </c>
      <c r="J284" s="47">
        <v>-0.30871797024066494</v>
      </c>
    </row>
    <row r="285" spans="8:10" ht="12.75" customHeight="1" x14ac:dyDescent="0.2">
      <c r="H285" s="30">
        <v>41821</v>
      </c>
      <c r="I285" s="47">
        <v>-0.44476532807335567</v>
      </c>
      <c r="J285" s="47">
        <v>-0.25305419536575935</v>
      </c>
    </row>
    <row r="286" spans="8:10" ht="12.75" customHeight="1" x14ac:dyDescent="0.2">
      <c r="H286" s="30">
        <v>41852</v>
      </c>
      <c r="I286" s="47">
        <v>-0.58038570240157217</v>
      </c>
      <c r="J286" s="47">
        <v>-0.28775147627819564</v>
      </c>
    </row>
    <row r="287" spans="8:10" ht="12.75" customHeight="1" x14ac:dyDescent="0.2">
      <c r="H287" s="30">
        <v>41883</v>
      </c>
      <c r="I287" s="47">
        <v>-0.63820069326386497</v>
      </c>
      <c r="J287" s="47">
        <v>-0.28080056577645984</v>
      </c>
    </row>
    <row r="288" spans="8:10" ht="12.75" customHeight="1" x14ac:dyDescent="0.2">
      <c r="H288" s="30">
        <v>41913</v>
      </c>
      <c r="I288" s="47">
        <v>-0.65389817150039631</v>
      </c>
      <c r="J288" s="47">
        <v>-0.23387322645588138</v>
      </c>
    </row>
    <row r="289" spans="8:10" ht="12.75" customHeight="1" x14ac:dyDescent="0.2">
      <c r="H289" s="30">
        <v>41944</v>
      </c>
      <c r="I289" s="47">
        <v>-0.66958923365837475</v>
      </c>
      <c r="J289" s="47">
        <v>-0.25764476943232878</v>
      </c>
    </row>
    <row r="290" spans="8:10" ht="12.75" customHeight="1" x14ac:dyDescent="0.2">
      <c r="H290" s="30">
        <v>41974</v>
      </c>
      <c r="I290" s="47">
        <v>-0.63721327298427333</v>
      </c>
      <c r="J290" s="47">
        <v>-0.18823783430694352</v>
      </c>
    </row>
    <row r="291" spans="8:10" ht="12.75" customHeight="1" x14ac:dyDescent="0.2">
      <c r="H291" s="30">
        <v>42005</v>
      </c>
      <c r="I291" s="47">
        <v>-0.6686586442940331</v>
      </c>
      <c r="J291" s="47">
        <v>-0.18785011641672869</v>
      </c>
    </row>
    <row r="292" spans="8:10" ht="12.75" customHeight="1" x14ac:dyDescent="0.2">
      <c r="H292" s="30">
        <v>42036</v>
      </c>
      <c r="I292" s="47">
        <v>-0.75133492314539085</v>
      </c>
      <c r="J292" s="47">
        <v>-0.21166464366367141</v>
      </c>
    </row>
    <row r="293" spans="8:10" ht="12.75" customHeight="1" x14ac:dyDescent="0.2">
      <c r="H293" s="30">
        <v>42064</v>
      </c>
      <c r="I293" s="47">
        <v>-0.70831063556519203</v>
      </c>
      <c r="J293" s="47">
        <v>-0.1853270868465545</v>
      </c>
    </row>
    <row r="294" spans="8:10" ht="12.75" customHeight="1" x14ac:dyDescent="0.2">
      <c r="H294" s="30">
        <v>42095</v>
      </c>
      <c r="I294" s="47">
        <v>-0.71142290049420387</v>
      </c>
      <c r="J294" s="47">
        <v>-0.17316368879031949</v>
      </c>
    </row>
    <row r="295" spans="8:10" ht="12.75" customHeight="1" x14ac:dyDescent="0.2">
      <c r="H295" s="30">
        <v>42125</v>
      </c>
      <c r="I295" s="47">
        <v>-0.6717956683942915</v>
      </c>
      <c r="J295" s="47">
        <v>-0.14858182199215594</v>
      </c>
    </row>
    <row r="296" spans="8:10" ht="12.75" customHeight="1" x14ac:dyDescent="0.2">
      <c r="H296" s="30">
        <v>42156</v>
      </c>
      <c r="I296" s="47">
        <v>-0.57539660272647142</v>
      </c>
      <c r="J296" s="47">
        <v>-0.10887322188883027</v>
      </c>
    </row>
    <row r="297" spans="8:10" ht="12.75" customHeight="1" x14ac:dyDescent="0.2">
      <c r="H297" s="30">
        <v>42186</v>
      </c>
      <c r="I297" s="47">
        <v>-0.57284132528163978</v>
      </c>
      <c r="J297" s="47">
        <v>-0.20164889138313435</v>
      </c>
    </row>
    <row r="298" spans="8:10" ht="12.75" customHeight="1" x14ac:dyDescent="0.2">
      <c r="H298" s="30">
        <v>42217</v>
      </c>
      <c r="I298" s="47">
        <v>-0.29575898755591895</v>
      </c>
      <c r="J298" s="47">
        <v>-5.4312903534140977E-2</v>
      </c>
    </row>
    <row r="299" spans="8:10" ht="12.75" customHeight="1" x14ac:dyDescent="0.2">
      <c r="H299" s="30">
        <v>42248</v>
      </c>
      <c r="I299" s="47">
        <v>-0.14741214477908549</v>
      </c>
      <c r="J299" s="47">
        <v>-2.0015370173045183E-2</v>
      </c>
    </row>
    <row r="300" spans="8:10" ht="12.75" customHeight="1" x14ac:dyDescent="0.2">
      <c r="H300" s="30">
        <v>42278</v>
      </c>
      <c r="I300" s="47">
        <v>-0.15040711395814491</v>
      </c>
      <c r="J300" s="47">
        <v>-1.5053417215528506E-2</v>
      </c>
    </row>
    <row r="301" spans="8:10" ht="12.75" customHeight="1" x14ac:dyDescent="0.2">
      <c r="H301" s="30">
        <v>42309</v>
      </c>
      <c r="I301" s="47">
        <v>-0.23584525349337551</v>
      </c>
      <c r="J301" s="47">
        <v>2.9583687673238882E-2</v>
      </c>
    </row>
    <row r="302" spans="8:10" ht="12.75" customHeight="1" x14ac:dyDescent="0.2">
      <c r="H302" s="30">
        <v>42339</v>
      </c>
      <c r="I302" s="47">
        <v>-0.35516974421781439</v>
      </c>
      <c r="J302" s="47">
        <v>1.693035914958636E-2</v>
      </c>
    </row>
    <row r="303" spans="8:10" ht="12.75" customHeight="1" x14ac:dyDescent="0.2">
      <c r="H303" s="30">
        <v>42370</v>
      </c>
      <c r="I303" s="47">
        <v>-0.37463484459566992</v>
      </c>
      <c r="J303" s="47">
        <v>-6.458772006985687E-3</v>
      </c>
    </row>
    <row r="304" spans="8:10" ht="12.75" customHeight="1" x14ac:dyDescent="0.2">
      <c r="H304" s="30">
        <v>42401</v>
      </c>
      <c r="I304" s="47">
        <v>-0.28036758018256913</v>
      </c>
      <c r="J304" s="47">
        <v>2.5863158299928593E-2</v>
      </c>
    </row>
    <row r="305" spans="8:10" ht="12.75" customHeight="1" x14ac:dyDescent="0.2">
      <c r="H305" s="30">
        <v>42430</v>
      </c>
      <c r="I305" s="47">
        <v>-0.30485035281036837</v>
      </c>
      <c r="J305" s="47">
        <v>-5.827648393601962E-2</v>
      </c>
    </row>
    <row r="306" spans="8:10" ht="12.75" customHeight="1" x14ac:dyDescent="0.2">
      <c r="H306" s="30">
        <v>42461</v>
      </c>
      <c r="I306" s="47">
        <v>-0.26230983764302623</v>
      </c>
      <c r="J306" s="47">
        <v>-9.2770654477724077E-2</v>
      </c>
    </row>
    <row r="307" spans="8:10" ht="12.75" customHeight="1" x14ac:dyDescent="0.2">
      <c r="H307" s="30">
        <v>42491</v>
      </c>
      <c r="I307" s="47">
        <v>-0.27962321824091468</v>
      </c>
      <c r="J307" s="47">
        <v>-0.11829102907786186</v>
      </c>
    </row>
    <row r="308" spans="8:10" ht="12.75" customHeight="1" x14ac:dyDescent="0.2">
      <c r="H308" s="30">
        <v>42522</v>
      </c>
      <c r="I308" s="47">
        <v>-0.31592435537669267</v>
      </c>
      <c r="J308" s="47">
        <v>-0.28717820620585915</v>
      </c>
    </row>
    <row r="309" spans="8:10" ht="12.75" customHeight="1" x14ac:dyDescent="0.2">
      <c r="H309" s="30">
        <v>42552</v>
      </c>
      <c r="I309" s="47">
        <v>-0.33239366833231737</v>
      </c>
      <c r="J309" s="47">
        <v>-0.40968353813056507</v>
      </c>
    </row>
    <row r="310" spans="8:10" ht="12.75" customHeight="1" x14ac:dyDescent="0.2">
      <c r="H310" s="30">
        <v>42583</v>
      </c>
      <c r="I310" s="47">
        <v>-0.52730931239203149</v>
      </c>
      <c r="J310" s="47">
        <v>-0.59019655687421257</v>
      </c>
    </row>
    <row r="311" spans="8:10" ht="12.75" customHeight="1" x14ac:dyDescent="0.2">
      <c r="H311" s="30">
        <v>42614</v>
      </c>
      <c r="I311" s="47">
        <v>-0.66170225052827958</v>
      </c>
      <c r="J311" s="47">
        <v>-0.68629922007249167</v>
      </c>
    </row>
    <row r="312" spans="8:10" ht="12.75" customHeight="1" x14ac:dyDescent="0.2">
      <c r="H312" s="30">
        <v>42644</v>
      </c>
      <c r="I312" s="47">
        <v>-0.62878763586447062</v>
      </c>
      <c r="J312" s="47">
        <v>-0.67423171487707156</v>
      </c>
    </row>
    <row r="313" spans="8:10" ht="12.75" customHeight="1" x14ac:dyDescent="0.2">
      <c r="H313" s="30">
        <v>42675</v>
      </c>
      <c r="I313" s="47">
        <v>-0.54078375136045387</v>
      </c>
      <c r="J313" s="47">
        <v>-0.87154235769494492</v>
      </c>
    </row>
    <row r="314" spans="8:10" ht="12.75" customHeight="1" x14ac:dyDescent="0.2">
      <c r="H314" s="30">
        <v>42705</v>
      </c>
      <c r="I314" s="47">
        <v>-0.50613690835126501</v>
      </c>
      <c r="J314" s="47">
        <v>-1.0393700360086773</v>
      </c>
    </row>
    <row r="315" spans="8:10" ht="12.75" customHeight="1" x14ac:dyDescent="0.2">
      <c r="H315" s="30">
        <v>42736</v>
      </c>
      <c r="I315" s="47">
        <v>-0.57429130612702484</v>
      </c>
      <c r="J315" s="47">
        <v>-1.2596515399346055</v>
      </c>
    </row>
    <row r="316" spans="8:10" ht="12.75" customHeight="1" x14ac:dyDescent="0.2">
      <c r="H316" s="30">
        <v>42767</v>
      </c>
      <c r="I316" s="47">
        <v>-0.67721987041122489</v>
      </c>
      <c r="J316" s="47">
        <v>-1.3957104279561665</v>
      </c>
    </row>
    <row r="317" spans="8:10" ht="12.75" customHeight="1" x14ac:dyDescent="0.2">
      <c r="H317" s="30">
        <v>42795</v>
      </c>
      <c r="I317" s="47">
        <v>-0.67175850120148972</v>
      </c>
      <c r="J317" s="47">
        <v>-1.490157695954742</v>
      </c>
    </row>
    <row r="318" spans="8:10" ht="12.75" customHeight="1" x14ac:dyDescent="0.2">
      <c r="H318" s="30">
        <v>42826</v>
      </c>
      <c r="I318" s="47">
        <v>-0.78596291684933606</v>
      </c>
      <c r="J318" s="47">
        <v>-1.5850229446982436</v>
      </c>
    </row>
    <row r="319" spans="8:10" ht="12.75" customHeight="1" x14ac:dyDescent="0.2">
      <c r="H319" s="30">
        <v>42856</v>
      </c>
      <c r="I319" s="47">
        <v>-0.85287516758963244</v>
      </c>
      <c r="J319" s="47">
        <v>-1.6637727732753216</v>
      </c>
    </row>
    <row r="320" spans="8:10" ht="12.75" customHeight="1" x14ac:dyDescent="0.2">
      <c r="H320" s="30">
        <v>42887</v>
      </c>
      <c r="I320" s="47">
        <v>-0.96649663823193344</v>
      </c>
      <c r="J320" s="47">
        <v>-1.6311976138242359</v>
      </c>
    </row>
    <row r="321" spans="8:10" ht="12.75" customHeight="1" x14ac:dyDescent="0.2">
      <c r="H321" s="30">
        <v>42917</v>
      </c>
      <c r="I321" s="47">
        <v>-0.96362823716139168</v>
      </c>
      <c r="J321" s="47">
        <v>-1.5522667991625465</v>
      </c>
    </row>
    <row r="322" spans="8:10" ht="12.75" customHeight="1" x14ac:dyDescent="0.2">
      <c r="H322" s="30">
        <v>42948</v>
      </c>
      <c r="I322" s="47">
        <v>-1.0648639311665407</v>
      </c>
      <c r="J322" s="47">
        <v>-1.5806023723954539</v>
      </c>
    </row>
    <row r="323" spans="8:10" ht="12.75" customHeight="1" x14ac:dyDescent="0.2">
      <c r="H323" s="30">
        <v>42979</v>
      </c>
      <c r="I323" s="47">
        <v>-1.1260552142897209</v>
      </c>
      <c r="J323" s="47">
        <v>-1.6318052160924548</v>
      </c>
    </row>
    <row r="324" spans="8:10" ht="12.75" customHeight="1" x14ac:dyDescent="0.2">
      <c r="H324" s="30">
        <v>43009</v>
      </c>
      <c r="I324" s="47">
        <v>-1.2123433640774344</v>
      </c>
      <c r="J324" s="47">
        <v>-1.7263338070519403</v>
      </c>
    </row>
    <row r="325" spans="8:10" ht="12.75" customHeight="1" x14ac:dyDescent="0.2">
      <c r="H325" s="30">
        <v>43040</v>
      </c>
      <c r="I325" s="47">
        <v>-1.2520563015751571</v>
      </c>
      <c r="J325" s="47">
        <v>-1.6428321287845236</v>
      </c>
    </row>
    <row r="326" spans="8:10" ht="12.75" customHeight="1" x14ac:dyDescent="0.2">
      <c r="H326" s="30">
        <v>43070</v>
      </c>
      <c r="I326" s="47">
        <v>-1.2511356452167175</v>
      </c>
      <c r="J326" s="47">
        <v>-1.5950265532531438</v>
      </c>
    </row>
    <row r="327" spans="8:10" ht="12.75" customHeight="1" x14ac:dyDescent="0.2">
      <c r="H327" s="30">
        <v>43101</v>
      </c>
      <c r="I327" s="47">
        <v>-1.211526522670052</v>
      </c>
      <c r="J327" s="47">
        <v>-1.4508480120648128</v>
      </c>
    </row>
    <row r="328" spans="8:10" ht="12.75" customHeight="1" x14ac:dyDescent="0.2">
      <c r="H328" s="30">
        <v>43132</v>
      </c>
      <c r="I328" s="47">
        <v>-1.0474268317498006</v>
      </c>
      <c r="J328" s="47">
        <v>-1.2880538050416337</v>
      </c>
    </row>
    <row r="329" spans="8:10" ht="12.75" customHeight="1" x14ac:dyDescent="0.2">
      <c r="H329" s="30">
        <v>43160</v>
      </c>
      <c r="I329" s="47">
        <v>-0.99010081577043862</v>
      </c>
      <c r="J329" s="47">
        <v>-1.1293584495260842</v>
      </c>
    </row>
    <row r="330" spans="8:10" ht="12.75" customHeight="1" x14ac:dyDescent="0.2">
      <c r="H330" s="30">
        <v>43191</v>
      </c>
      <c r="I330" s="47">
        <v>-0.94014136572404328</v>
      </c>
      <c r="J330" s="47">
        <v>-1.0464618277468256</v>
      </c>
    </row>
    <row r="331" spans="8:10" ht="12.75" customHeight="1" x14ac:dyDescent="0.2">
      <c r="H331" s="30">
        <v>43221</v>
      </c>
      <c r="I331" s="47">
        <v>-0.92503674021796989</v>
      </c>
      <c r="J331" s="47">
        <v>-1.0018671493950864</v>
      </c>
    </row>
    <row r="332" spans="8:10" ht="12.75" customHeight="1" x14ac:dyDescent="0.2">
      <c r="H332" s="30">
        <v>43252</v>
      </c>
      <c r="I332" s="47">
        <v>-0.83054762716272157</v>
      </c>
      <c r="J332" s="47">
        <v>-0.95711830760076044</v>
      </c>
    </row>
    <row r="333" spans="8:10" ht="12.75" customHeight="1" x14ac:dyDescent="0.2">
      <c r="H333" s="30">
        <v>43282</v>
      </c>
      <c r="I333" s="47">
        <v>-0.81473055114724335</v>
      </c>
      <c r="J333" s="47">
        <v>-1.0114935287003659</v>
      </c>
    </row>
    <row r="334" spans="8:10" ht="12.75" customHeight="1" x14ac:dyDescent="0.2">
      <c r="H334" s="30">
        <v>43313</v>
      </c>
      <c r="I334" s="47">
        <v>-0.74428855675886851</v>
      </c>
      <c r="J334" s="47">
        <v>-1.0296174744435123</v>
      </c>
    </row>
    <row r="335" spans="8:10" ht="12.75" customHeight="1" x14ac:dyDescent="0.2">
      <c r="H335" s="30">
        <v>43344</v>
      </c>
      <c r="I335" s="47">
        <v>-0.6442843252821584</v>
      </c>
      <c r="J335" s="47">
        <v>-1.0435522004545832</v>
      </c>
    </row>
    <row r="336" spans="8:10" ht="12.75" customHeight="1" x14ac:dyDescent="0.2">
      <c r="H336" s="30">
        <v>43374</v>
      </c>
      <c r="I336" s="47">
        <v>-0.52278370457177692</v>
      </c>
      <c r="J336" s="47">
        <v>-1.0002066572046733</v>
      </c>
    </row>
    <row r="337" spans="8:10" ht="12.75" customHeight="1" x14ac:dyDescent="0.2">
      <c r="H337" s="30">
        <v>43405</v>
      </c>
      <c r="I337" s="47">
        <v>-0.42612489623242605</v>
      </c>
      <c r="J337" s="47">
        <v>-1.0265945571027446</v>
      </c>
    </row>
    <row r="338" spans="8:10" ht="12.75" customHeight="1" x14ac:dyDescent="0.2">
      <c r="H338" s="30">
        <v>43435</v>
      </c>
      <c r="I338" s="47">
        <v>-0.2805934682042599</v>
      </c>
      <c r="J338" s="47">
        <v>-1.0021027883488947</v>
      </c>
    </row>
    <row r="339" spans="8:10" ht="12.75" customHeight="1" x14ac:dyDescent="0.2">
      <c r="H339" s="30">
        <v>43466</v>
      </c>
      <c r="I339" s="47">
        <v>-0.23822612510241606</v>
      </c>
      <c r="J339" s="47">
        <v>-1.0926864578547411</v>
      </c>
    </row>
    <row r="340" spans="8:10" ht="12.75" customHeight="1" x14ac:dyDescent="0.2">
      <c r="H340" s="30">
        <v>43497</v>
      </c>
      <c r="I340" s="47">
        <v>-0.35114831087879983</v>
      </c>
      <c r="J340" s="47">
        <v>-1.2387449171264138</v>
      </c>
    </row>
    <row r="341" spans="8:10" ht="12.75" customHeight="1" x14ac:dyDescent="0.2">
      <c r="H341" s="30">
        <v>43525</v>
      </c>
      <c r="I341" s="47">
        <v>-0.36850088991209384</v>
      </c>
      <c r="J341" s="47">
        <v>-1.3998320724727542</v>
      </c>
    </row>
    <row r="342" spans="8:10" ht="12.75" customHeight="1" x14ac:dyDescent="0.2">
      <c r="H342" s="30">
        <v>43556</v>
      </c>
      <c r="I342" s="47">
        <v>-0.32237325699870018</v>
      </c>
      <c r="J342" s="47">
        <v>-1.4686780541896673</v>
      </c>
    </row>
    <row r="343" spans="8:10" ht="12.75" customHeight="1" x14ac:dyDescent="0.2">
      <c r="H343" s="30">
        <v>43586</v>
      </c>
      <c r="I343" s="47">
        <v>-0.25231660562734198</v>
      </c>
      <c r="J343" s="47">
        <v>-1.5052240199147604</v>
      </c>
    </row>
    <row r="344" spans="8:10" ht="12.75" customHeight="1" x14ac:dyDescent="0.2">
      <c r="H344" s="30">
        <v>43617</v>
      </c>
      <c r="I344" s="47">
        <v>-0.26811110878650052</v>
      </c>
      <c r="J344" s="47">
        <v>-1.6700358699615332</v>
      </c>
    </row>
    <row r="345" spans="8:10" ht="12.75" customHeight="1" x14ac:dyDescent="0.2">
      <c r="H345" s="30">
        <v>43647</v>
      </c>
      <c r="I345" s="47">
        <v>-0.20266241565567469</v>
      </c>
      <c r="J345" s="47">
        <v>-1.6762456538536952</v>
      </c>
    </row>
    <row r="346" spans="8:10" ht="12.75" customHeight="1" x14ac:dyDescent="0.2">
      <c r="H346" s="30">
        <v>43678</v>
      </c>
      <c r="I346" s="47">
        <v>-0.11843576845974796</v>
      </c>
      <c r="J346" s="47">
        <v>-1.7615432522038263</v>
      </c>
    </row>
    <row r="347" spans="8:10" ht="12.75" customHeight="1" x14ac:dyDescent="0.2">
      <c r="H347" s="30">
        <v>43709</v>
      </c>
      <c r="I347" s="47">
        <v>-9.9659381807468958E-2</v>
      </c>
      <c r="J347" s="47">
        <v>-1.8024548166874703</v>
      </c>
    </row>
    <row r="348" spans="8:10" ht="12.75" customHeight="1" x14ac:dyDescent="0.2">
      <c r="H348" s="30">
        <v>43739</v>
      </c>
      <c r="I348" s="47">
        <v>-0.19865905415859197</v>
      </c>
      <c r="J348" s="47">
        <v>-1.9320037265597805</v>
      </c>
    </row>
    <row r="349" spans="8:10" ht="12.75" customHeight="1" x14ac:dyDescent="0.2">
      <c r="H349" s="30">
        <v>43770</v>
      </c>
      <c r="I349" s="47">
        <v>-0.24619662411882406</v>
      </c>
      <c r="J349" s="47">
        <v>-1.9992562578511286</v>
      </c>
    </row>
    <row r="350" spans="8:10" ht="12.75" customHeight="1" x14ac:dyDescent="0.2">
      <c r="H350" s="30">
        <v>43800</v>
      </c>
      <c r="I350" s="47">
        <v>-0.3465426192189669</v>
      </c>
      <c r="J350" s="47">
        <v>-2.1230103269703293</v>
      </c>
    </row>
    <row r="351" spans="8:10" ht="12.75" customHeight="1" x14ac:dyDescent="0.2">
      <c r="H351" s="30">
        <v>43831</v>
      </c>
      <c r="I351" s="47">
        <v>-0.41092291083505855</v>
      </c>
      <c r="J351" s="47">
        <v>-2.0585832987168877</v>
      </c>
    </row>
    <row r="352" spans="8:10" ht="12.75" customHeight="1" x14ac:dyDescent="0.2">
      <c r="H352" s="30">
        <v>43862</v>
      </c>
      <c r="I352" s="47">
        <v>-9.3573711455951461E-2</v>
      </c>
      <c r="J352" s="47">
        <v>-1.805488332532698</v>
      </c>
    </row>
    <row r="353" spans="8:10" ht="12.75" customHeight="1" x14ac:dyDescent="0.2">
      <c r="H353" s="30">
        <v>43891</v>
      </c>
      <c r="I353" s="47">
        <v>0.34927425182533073</v>
      </c>
      <c r="J353" s="47">
        <v>-1.4818725976777374</v>
      </c>
    </row>
    <row r="354" spans="8:10" ht="12.75" customHeight="1" x14ac:dyDescent="0.2">
      <c r="H354" s="30">
        <v>43922</v>
      </c>
      <c r="I354" s="47">
        <v>0.59977164148385897</v>
      </c>
      <c r="J354" s="47">
        <v>-1.4348890080105539</v>
      </c>
    </row>
    <row r="355" spans="8:10" ht="12.75" customHeight="1" x14ac:dyDescent="0.2">
      <c r="H355" s="30">
        <v>43952</v>
      </c>
      <c r="I355" s="47">
        <v>0.76396666266681257</v>
      </c>
      <c r="J355" s="47">
        <v>-1.5488501038323472</v>
      </c>
    </row>
    <row r="356" spans="8:10" ht="12.75" customHeight="1" x14ac:dyDescent="0.2">
      <c r="H356" s="30">
        <v>43983</v>
      </c>
      <c r="I356" s="47">
        <v>0.99618768577741434</v>
      </c>
      <c r="J356" s="47">
        <v>-1.3922930892346221</v>
      </c>
    </row>
    <row r="357" spans="8:10" ht="12.75" customHeight="1" x14ac:dyDescent="0.2">
      <c r="H357" s="30">
        <v>44013</v>
      </c>
      <c r="I357" s="47">
        <v>1.1361166340674524</v>
      </c>
      <c r="J357" s="47">
        <v>-1.4000758682359227</v>
      </c>
    </row>
    <row r="358" spans="8:10" ht="12.75" customHeight="1" x14ac:dyDescent="0.2">
      <c r="H358" s="30">
        <v>44044</v>
      </c>
      <c r="I358" s="47">
        <v>1.285080778910306</v>
      </c>
      <c r="J358" s="47">
        <v>-1.2997725362803487</v>
      </c>
    </row>
    <row r="359" spans="8:10" ht="12.75" customHeight="1" x14ac:dyDescent="0.2">
      <c r="H359" s="30">
        <v>44075</v>
      </c>
      <c r="I359" s="47">
        <v>1.4149002200116356</v>
      </c>
      <c r="J359" s="47">
        <v>-1.2054310763527232</v>
      </c>
    </row>
    <row r="360" spans="8:10" ht="12.75" customHeight="1" x14ac:dyDescent="0.2">
      <c r="H360" s="30">
        <v>44105</v>
      </c>
      <c r="I360" s="47">
        <v>1.727971006267002</v>
      </c>
      <c r="J360" s="47">
        <v>-0.98535805889290506</v>
      </c>
    </row>
    <row r="361" spans="8:10" ht="12.75" customHeight="1" x14ac:dyDescent="0.2">
      <c r="H361" s="30">
        <v>44136</v>
      </c>
      <c r="I361" s="47">
        <v>1.8213730255693539</v>
      </c>
      <c r="J361" s="47">
        <v>-1.0250218935895037</v>
      </c>
    </row>
    <row r="362" spans="8:10" ht="12.75" customHeight="1" x14ac:dyDescent="0.2">
      <c r="H362" s="30">
        <v>44166</v>
      </c>
      <c r="I362" s="47">
        <v>1.9387251445647025</v>
      </c>
      <c r="J362" s="47">
        <v>-0.95839394069216388</v>
      </c>
    </row>
    <row r="363" spans="8:10" ht="12.75" customHeight="1" x14ac:dyDescent="0.2">
      <c r="H363" s="30">
        <v>44197</v>
      </c>
      <c r="I363" s="47">
        <v>2.2037757205597526</v>
      </c>
      <c r="J363" s="47">
        <v>-0.85891253228544162</v>
      </c>
    </row>
    <row r="364" spans="8:10" ht="12.75" customHeight="1" x14ac:dyDescent="0.2">
      <c r="H364" s="30">
        <v>44228</v>
      </c>
      <c r="I364" s="47">
        <v>2.0725072973375478</v>
      </c>
      <c r="J364" s="47">
        <v>-0.97686570355434466</v>
      </c>
    </row>
    <row r="365" spans="8:10" ht="12.75" customHeight="1" x14ac:dyDescent="0.2">
      <c r="H365" s="30">
        <v>44256</v>
      </c>
      <c r="I365" s="47">
        <v>1.6992387994077223</v>
      </c>
      <c r="J365" s="47">
        <v>-1.1977168751296803</v>
      </c>
    </row>
    <row r="366" spans="8:10" ht="12.75" customHeight="1" x14ac:dyDescent="0.2">
      <c r="H366" s="30">
        <v>44287</v>
      </c>
      <c r="I366" s="47">
        <v>1.4939418900556578</v>
      </c>
      <c r="J366" s="47">
        <v>-1.1925274031282054</v>
      </c>
    </row>
    <row r="367" spans="8:10" ht="12.75" customHeight="1" x14ac:dyDescent="0.2">
      <c r="H367" s="30">
        <v>44317</v>
      </c>
      <c r="I367" s="47">
        <v>1.3317750966915132</v>
      </c>
      <c r="J367" s="47">
        <v>-1.0432998769294175</v>
      </c>
    </row>
    <row r="368" spans="8:10" ht="12.75" customHeight="1" x14ac:dyDescent="0.2">
      <c r="H368" s="30">
        <v>44348</v>
      </c>
      <c r="I368" s="47">
        <v>1.1648624913473584</v>
      </c>
      <c r="J368" s="47">
        <v>-1.0385185300728736</v>
      </c>
    </row>
    <row r="369" spans="8:10" ht="12.75" customHeight="1" x14ac:dyDescent="0.2">
      <c r="H369" s="30">
        <v>44378</v>
      </c>
      <c r="I369" s="47">
        <v>1.1100604617727388</v>
      </c>
      <c r="J369" s="47">
        <v>-0.94447131710482879</v>
      </c>
    </row>
    <row r="370" spans="8:10" ht="12.75" customHeight="1" x14ac:dyDescent="0.2">
      <c r="H370" s="30">
        <v>44409</v>
      </c>
      <c r="I370" s="47">
        <v>0.95782406460287672</v>
      </c>
      <c r="J370" s="47">
        <v>-0.95978329735520929</v>
      </c>
    </row>
    <row r="371" spans="8:10" ht="12.75" customHeight="1" x14ac:dyDescent="0.2">
      <c r="H371" s="30">
        <v>44440</v>
      </c>
      <c r="I371" s="47">
        <v>0.92146256806741234</v>
      </c>
      <c r="J371" s="47">
        <v>-0.90151734960205421</v>
      </c>
    </row>
    <row r="372" spans="8:10" ht="12.75" customHeight="1" x14ac:dyDescent="0.2">
      <c r="H372" s="30">
        <v>44470</v>
      </c>
      <c r="I372" s="47">
        <v>0.67510845896247185</v>
      </c>
      <c r="J372" s="47">
        <v>-1.0176146435853439</v>
      </c>
    </row>
    <row r="373" spans="8:10" ht="12.75" customHeight="1" x14ac:dyDescent="0.2">
      <c r="H373" s="30">
        <v>44501</v>
      </c>
      <c r="I373" s="47">
        <v>0.71950891808694017</v>
      </c>
      <c r="J373" s="47">
        <v>-0.78820404912991726</v>
      </c>
    </row>
    <row r="374" spans="8:10" ht="12.75" customHeight="1" x14ac:dyDescent="0.2">
      <c r="H374" s="30">
        <v>44531</v>
      </c>
      <c r="I374" s="47">
        <v>0.58573985768585735</v>
      </c>
      <c r="J374" s="47">
        <v>-0.81667960426524966</v>
      </c>
    </row>
    <row r="375" spans="8:10" ht="12.75" customHeight="1" x14ac:dyDescent="0.2">
      <c r="H375" s="30">
        <v>44562</v>
      </c>
      <c r="I375" s="47">
        <v>0.38663461913799962</v>
      </c>
      <c r="J375" s="47">
        <v>-0.85424929417248163</v>
      </c>
    </row>
    <row r="376" spans="8:10" ht="12.75" customHeight="1" x14ac:dyDescent="0.2">
      <c r="H376" s="30">
        <v>44593</v>
      </c>
      <c r="I376" s="47">
        <v>0.16134000134045473</v>
      </c>
      <c r="J376" s="47">
        <v>-0.80370324060373655</v>
      </c>
    </row>
    <row r="377" spans="8:10" ht="12.75" customHeight="1" x14ac:dyDescent="0.2">
      <c r="H377" s="30">
        <v>44621</v>
      </c>
      <c r="I377" s="47">
        <v>-0.24778534473123956</v>
      </c>
      <c r="J377" s="47">
        <v>-0.91846719209760741</v>
      </c>
    </row>
    <row r="378" spans="8:10" ht="12.75" customHeight="1" x14ac:dyDescent="0.2">
      <c r="H378" s="30">
        <v>44652</v>
      </c>
      <c r="I378" s="47">
        <v>-0.26466425139955679</v>
      </c>
      <c r="J378" s="47">
        <v>-0.86966627313774003</v>
      </c>
    </row>
    <row r="379" spans="8:10" ht="12.75" customHeight="1" x14ac:dyDescent="0.2">
      <c r="H379" s="30">
        <v>44682</v>
      </c>
      <c r="I379" s="47">
        <v>-0.24662048715054663</v>
      </c>
      <c r="J379" s="47">
        <v>-0.87738892931154877</v>
      </c>
    </row>
    <row r="380" spans="8:10" ht="12.75" customHeight="1" x14ac:dyDescent="0.2">
      <c r="H380" s="30">
        <v>44713</v>
      </c>
      <c r="I380" s="47">
        <v>-0.20320594488308533</v>
      </c>
      <c r="J380" s="47">
        <v>-0.84188873736875502</v>
      </c>
    </row>
    <row r="381" spans="8:10" ht="12.75" customHeight="1" x14ac:dyDescent="0.2">
      <c r="H381" s="30">
        <v>44743</v>
      </c>
      <c r="I381" s="47">
        <v>-0.2721211309387932</v>
      </c>
      <c r="J381" s="47">
        <v>-0.93176291696343805</v>
      </c>
    </row>
    <row r="382" spans="8:10" ht="12.75" customHeight="1" x14ac:dyDescent="0.2">
      <c r="H382" s="30">
        <v>44774</v>
      </c>
      <c r="I382" s="47">
        <v>-0.24420594721000946</v>
      </c>
      <c r="J382" s="47">
        <v>-0.8728586847861437</v>
      </c>
    </row>
    <row r="383" spans="8:10" ht="12.75" customHeight="1" x14ac:dyDescent="0.2">
      <c r="H383" s="30">
        <v>44805</v>
      </c>
      <c r="I383" s="47">
        <v>-0.24026923724497709</v>
      </c>
      <c r="J383" s="47">
        <v>-0.86395629646856886</v>
      </c>
    </row>
    <row r="384" spans="8:10" ht="12.75" customHeight="1" x14ac:dyDescent="0.2">
      <c r="H384" s="30">
        <v>44835</v>
      </c>
      <c r="I384" s="47">
        <v>-0.24624909669461229</v>
      </c>
      <c r="J384" s="47">
        <v>-0.87520631119207903</v>
      </c>
    </row>
    <row r="385" spans="8:10" ht="12.75" customHeight="1" x14ac:dyDescent="0.2">
      <c r="H385" s="30">
        <v>44866</v>
      </c>
      <c r="I385" s="47">
        <v>-0.3724447569065239</v>
      </c>
      <c r="J385" s="47">
        <v>-1.064544675816365</v>
      </c>
    </row>
    <row r="386" spans="8:10" ht="12.75" customHeight="1" x14ac:dyDescent="0.2">
      <c r="H386" s="30">
        <v>44896</v>
      </c>
      <c r="I386" s="47">
        <v>-0.33339461725426917</v>
      </c>
      <c r="J386" s="47">
        <v>-1.0122942889265512</v>
      </c>
    </row>
    <row r="387" spans="8:10" ht="12.75" customHeight="1" x14ac:dyDescent="0.2">
      <c r="H387" s="30">
        <v>44927</v>
      </c>
      <c r="I387" s="47">
        <v>-0.3331656319539627</v>
      </c>
      <c r="J387" s="47">
        <v>-1.0894857764481098</v>
      </c>
    </row>
    <row r="388" spans="8:10" ht="12.75" customHeight="1" x14ac:dyDescent="0.2">
      <c r="H388" s="30">
        <v>44958</v>
      </c>
      <c r="I388" s="47">
        <v>-0.2708164845850517</v>
      </c>
      <c r="J388" s="47">
        <v>-1.2514891436531814</v>
      </c>
    </row>
    <row r="389" spans="8:10" ht="12.75" customHeight="1" x14ac:dyDescent="0.2">
      <c r="H389" s="30">
        <v>44986</v>
      </c>
      <c r="I389" s="47">
        <v>8.3551998903925562E-2</v>
      </c>
      <c r="J389" s="47">
        <v>-1.2505137303969658</v>
      </c>
    </row>
    <row r="390" spans="8:10" ht="12.75" customHeight="1" x14ac:dyDescent="0.2">
      <c r="H390" s="30">
        <v>45017</v>
      </c>
      <c r="I390" s="47">
        <v>3.630554077425082E-2</v>
      </c>
      <c r="J390" s="47">
        <v>-1.3666004752103345</v>
      </c>
    </row>
    <row r="391" spans="8:10" ht="12.75" customHeight="1" x14ac:dyDescent="0.2">
      <c r="H391" s="30">
        <v>45047</v>
      </c>
      <c r="I391" s="47">
        <v>4.1833555091296271E-3</v>
      </c>
      <c r="J391" s="47">
        <v>-1.388181366602713</v>
      </c>
    </row>
    <row r="392" spans="8:10" ht="12.75" customHeight="1" x14ac:dyDescent="0.2">
      <c r="H392" s="30">
        <v>45078</v>
      </c>
      <c r="I392" s="47">
        <v>-0.12804427905275745</v>
      </c>
      <c r="J392" s="47">
        <v>-1.5051238561896385</v>
      </c>
    </row>
    <row r="393" spans="8:10" ht="12.75" customHeight="1" x14ac:dyDescent="0.2">
      <c r="H393" s="30">
        <v>45108</v>
      </c>
      <c r="I393" s="47">
        <v>-0.1959799927317174</v>
      </c>
      <c r="J393" s="47">
        <v>-1.4894423616403902</v>
      </c>
    </row>
    <row r="394" spans="8:10" ht="12.75" customHeight="1" x14ac:dyDescent="0.2">
      <c r="H394" s="30">
        <v>45139</v>
      </c>
      <c r="I394" s="47">
        <v>-0.27680612685507205</v>
      </c>
      <c r="J394" s="47">
        <v>-1.5745015183744187</v>
      </c>
    </row>
    <row r="395" spans="8:10" ht="12.75" customHeight="1" x14ac:dyDescent="0.2">
      <c r="H395" s="30">
        <v>45170</v>
      </c>
      <c r="I395" s="47">
        <v>-0.37489319276074479</v>
      </c>
      <c r="J395" s="47">
        <v>-1.6885405850021524</v>
      </c>
    </row>
    <row r="396" spans="8:10" ht="12.75" customHeight="1" x14ac:dyDescent="0.2">
      <c r="H396" s="30">
        <v>45200</v>
      </c>
      <c r="I396" s="47">
        <v>-0.55689108004729204</v>
      </c>
      <c r="J396" s="47">
        <v>-1.6907072110942709</v>
      </c>
    </row>
    <row r="397" spans="8:10" ht="12.75" customHeight="1" x14ac:dyDescent="0.2">
      <c r="H397" s="30">
        <v>45231</v>
      </c>
      <c r="I397" s="47">
        <v>-0.71163973876908526</v>
      </c>
      <c r="J397" s="47">
        <v>-1.6804355252188288</v>
      </c>
    </row>
    <row r="398" spans="8:10" ht="12.75" customHeight="1" x14ac:dyDescent="0.2">
      <c r="H398" s="30">
        <v>45261</v>
      </c>
      <c r="I398" s="47">
        <v>-0.86806330287341915</v>
      </c>
      <c r="J398" s="47">
        <v>-1.7741767981527419</v>
      </c>
    </row>
    <row r="399" spans="8:10" ht="12.75" customHeight="1" x14ac:dyDescent="0.2">
      <c r="H399" s="30">
        <v>45292</v>
      </c>
      <c r="I399" s="47">
        <v>-1.0214656776953075</v>
      </c>
      <c r="J399" s="47">
        <v>-1.8106332962681091</v>
      </c>
    </row>
    <row r="400" spans="8:10" ht="12.75" customHeight="1" x14ac:dyDescent="0.2">
      <c r="H400" s="30">
        <v>45323</v>
      </c>
      <c r="I400" s="47">
        <v>-1.1472309119578477</v>
      </c>
      <c r="J400" s="47">
        <v>-1.8403802092208192</v>
      </c>
    </row>
    <row r="401" spans="8:10" ht="12.75" customHeight="1" x14ac:dyDescent="0.2">
      <c r="H401" s="30">
        <v>45352</v>
      </c>
      <c r="I401" s="47">
        <v>-1.2581641018802192</v>
      </c>
      <c r="J401" s="47">
        <v>-1.7548925589594859</v>
      </c>
    </row>
    <row r="402" spans="8:10" ht="12.75" customHeight="1" x14ac:dyDescent="0.2">
      <c r="H402" s="30">
        <v>45383</v>
      </c>
      <c r="I402" s="47">
        <v>-1.35927118496902</v>
      </c>
      <c r="J402" s="47">
        <v>-1.7051207908350916</v>
      </c>
    </row>
    <row r="403" spans="8:10" ht="12.75" customHeight="1" x14ac:dyDescent="0.2">
      <c r="H403" s="30">
        <v>45413</v>
      </c>
      <c r="I403" s="47">
        <v>-1.4509359203360817</v>
      </c>
      <c r="J403" s="47">
        <v>-1.7325431020023851</v>
      </c>
    </row>
    <row r="404" spans="8:10" ht="12.75" customHeight="1" x14ac:dyDescent="0.2">
      <c r="H404" s="30">
        <v>45444</v>
      </c>
      <c r="I404" s="47">
        <v>-1.4656761296290854</v>
      </c>
      <c r="J404" s="47">
        <v>-1.728522725624142</v>
      </c>
    </row>
    <row r="405" spans="8:10" ht="12.75" customHeight="1" x14ac:dyDescent="0.2">
      <c r="H405" s="30">
        <v>45474</v>
      </c>
      <c r="I405" s="47">
        <v>-1.4078186891626485</v>
      </c>
      <c r="J405" s="47">
        <v>-1.7090407346684751</v>
      </c>
    </row>
    <row r="406" spans="8:10" ht="12.75" customHeight="1" x14ac:dyDescent="0.2">
      <c r="H406" s="30">
        <v>45505</v>
      </c>
      <c r="I406" s="47">
        <v>-1.4560957647716597</v>
      </c>
      <c r="J406" s="47">
        <v>-1.7108469062691938</v>
      </c>
    </row>
    <row r="407" spans="8:10" ht="12.75" customHeight="1" x14ac:dyDescent="0.2">
      <c r="H407" s="30">
        <v>45536</v>
      </c>
      <c r="I407" s="47">
        <v>-1.5145773104518419</v>
      </c>
      <c r="J407" s="47">
        <v>-1.7030189047432636</v>
      </c>
    </row>
    <row r="408" spans="8:10" ht="12.75" customHeight="1" x14ac:dyDescent="0.2">
      <c r="H408" s="30">
        <v>45566</v>
      </c>
      <c r="I408" s="47">
        <v>-1.3279171184387495</v>
      </c>
      <c r="J408" s="47">
        <v>-1.3960833704379085</v>
      </c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0A063-B8B2-4BE6-816A-29447F3C8664}">
  <dimension ref="A2:AA289"/>
  <sheetViews>
    <sheetView showGridLines="0" zoomScaleNormal="100" workbookViewId="0">
      <selection activeCell="B2" sqref="B2"/>
    </sheetView>
  </sheetViews>
  <sheetFormatPr baseColWidth="10" defaultColWidth="8.7109375" defaultRowHeight="12.75" customHeight="1" x14ac:dyDescent="0.25"/>
  <cols>
    <col min="1" max="6" width="11.42578125" style="52" customWidth="1"/>
    <col min="7" max="7" width="22.5703125" style="52" customWidth="1"/>
    <col min="8" max="8" width="15.28515625" style="54" bestFit="1" customWidth="1"/>
    <col min="9" max="10" width="4.5703125" style="54" bestFit="1" customWidth="1"/>
    <col min="11" max="11" width="15.5703125" style="54" bestFit="1" customWidth="1"/>
    <col min="12" max="12" width="4.5703125" style="54" bestFit="1" customWidth="1"/>
    <col min="13" max="13" width="4" style="54" bestFit="1" customWidth="1"/>
    <col min="14" max="27" width="11.42578125" style="52" customWidth="1"/>
    <col min="28" max="16384" width="8.7109375" style="51"/>
  </cols>
  <sheetData>
    <row r="2" spans="1:13" ht="12.75" customHeight="1" x14ac:dyDescent="0.25">
      <c r="B2" s="15" t="s">
        <v>104</v>
      </c>
      <c r="H2" s="54" t="s">
        <v>129</v>
      </c>
      <c r="I2" s="54" t="s">
        <v>127</v>
      </c>
      <c r="J2" s="54" t="s">
        <v>128</v>
      </c>
      <c r="K2" s="54" t="s">
        <v>130</v>
      </c>
      <c r="L2" s="54" t="s">
        <v>127</v>
      </c>
      <c r="M2" s="54" t="s">
        <v>128</v>
      </c>
    </row>
    <row r="3" spans="1:13" ht="12.75" customHeight="1" x14ac:dyDescent="0.25">
      <c r="B3" s="52" t="s">
        <v>126</v>
      </c>
      <c r="H3" s="55">
        <v>-4.756636917591095E-2</v>
      </c>
      <c r="I3" s="55">
        <v>-0.1140270009636879</v>
      </c>
      <c r="J3" s="55">
        <v>1.8894262611865997E-2</v>
      </c>
      <c r="K3" s="55">
        <v>1.2494837865233421E-2</v>
      </c>
      <c r="L3" s="55">
        <v>-5.9050733223557472E-2</v>
      </c>
      <c r="M3" s="55">
        <v>8.4040408954024315E-2</v>
      </c>
    </row>
    <row r="4" spans="1:13" ht="12.75" customHeight="1" x14ac:dyDescent="0.25">
      <c r="B4" s="83" t="s">
        <v>157</v>
      </c>
      <c r="H4" s="55">
        <v>-0.1443728506565094</v>
      </c>
      <c r="I4" s="55">
        <v>-0.23804827779531479</v>
      </c>
      <c r="J4" s="55">
        <v>-5.069742351770401E-2</v>
      </c>
      <c r="K4" s="55">
        <v>2.7278147637844086E-2</v>
      </c>
      <c r="L4" s="55">
        <v>-0.10482385009527206</v>
      </c>
      <c r="M4" s="55">
        <v>0.15938014537096024</v>
      </c>
    </row>
    <row r="5" spans="1:13" ht="12.75" customHeight="1" x14ac:dyDescent="0.25">
      <c r="H5" s="55">
        <v>0.12355287373065948</v>
      </c>
      <c r="I5" s="55">
        <v>-1.3544097542762756E-2</v>
      </c>
      <c r="J5" s="55">
        <v>0.26064984500408173</v>
      </c>
      <c r="K5" s="55">
        <v>0.38533440232276917</v>
      </c>
      <c r="L5" s="55">
        <v>0.18223431706428528</v>
      </c>
      <c r="M5" s="55">
        <v>0.58843448758125305</v>
      </c>
    </row>
    <row r="6" spans="1:13" ht="12.75" customHeight="1" x14ac:dyDescent="0.25">
      <c r="H6" s="55">
        <v>4.9351245164871216E-2</v>
      </c>
      <c r="I6" s="55">
        <v>-7.9413130879402161E-2</v>
      </c>
      <c r="J6" s="55">
        <v>0.17811562120914459</v>
      </c>
      <c r="K6" s="55">
        <v>0.38267791271209717</v>
      </c>
      <c r="L6" s="55">
        <v>0.18304280936717987</v>
      </c>
      <c r="M6" s="55">
        <v>0.58231301605701447</v>
      </c>
    </row>
    <row r="7" spans="1:13" ht="12.75" customHeight="1" x14ac:dyDescent="0.25">
      <c r="H7" s="55">
        <v>0.11578615009784698</v>
      </c>
      <c r="I7" s="55">
        <v>-9.5376506447792053E-2</v>
      </c>
      <c r="J7" s="55">
        <v>0.32694880664348602</v>
      </c>
      <c r="K7" s="55">
        <v>0.53202146291732788</v>
      </c>
      <c r="L7" s="55">
        <v>0.25853028893470764</v>
      </c>
      <c r="M7" s="55">
        <v>0.80551263689994812</v>
      </c>
    </row>
    <row r="8" spans="1:13" ht="12.75" customHeight="1" x14ac:dyDescent="0.25">
      <c r="H8" s="55">
        <v>0.21439763903617859</v>
      </c>
      <c r="I8" s="55">
        <v>-2.4730756878852844E-2</v>
      </c>
      <c r="J8" s="55">
        <v>0.45352603495121002</v>
      </c>
      <c r="K8" s="55">
        <v>0.706531822681427</v>
      </c>
      <c r="L8" s="55">
        <v>0.39019736647605896</v>
      </c>
      <c r="M8" s="55">
        <v>1.022866278886795</v>
      </c>
    </row>
    <row r="9" spans="1:13" ht="12.75" customHeight="1" x14ac:dyDescent="0.25">
      <c r="H9" s="55">
        <v>-6.0511335730552673E-2</v>
      </c>
      <c r="I9" s="55">
        <v>-0.3145839124917984</v>
      </c>
      <c r="J9" s="55">
        <v>0.19356124103069305</v>
      </c>
      <c r="K9" s="55">
        <v>0.51108896732330322</v>
      </c>
      <c r="L9" s="55">
        <v>0.1743711531162262</v>
      </c>
      <c r="M9" s="55">
        <v>0.84780678153038025</v>
      </c>
    </row>
    <row r="10" spans="1:13" ht="12.75" customHeight="1" x14ac:dyDescent="0.25">
      <c r="H10" s="55">
        <v>-0.37378311157226563</v>
      </c>
      <c r="I10" s="55">
        <v>-0.619389608502388</v>
      </c>
      <c r="J10" s="55">
        <v>-0.12817661464214325</v>
      </c>
      <c r="K10" s="55">
        <v>0.27112078666687012</v>
      </c>
      <c r="L10" s="55">
        <v>-3.4778624773025513E-2</v>
      </c>
      <c r="M10" s="55">
        <v>0.57702019810676575</v>
      </c>
    </row>
    <row r="11" spans="1:13" ht="12.75" customHeight="1" x14ac:dyDescent="0.25">
      <c r="H11" s="55">
        <v>-0.33649581670761108</v>
      </c>
      <c r="I11" s="55">
        <v>-0.59215074777603149</v>
      </c>
      <c r="J11" s="55">
        <v>-8.0840885639190674E-2</v>
      </c>
      <c r="K11" s="55">
        <v>0.37243399024009705</v>
      </c>
      <c r="L11" s="55">
        <v>5.2665114402770996E-2</v>
      </c>
      <c r="M11" s="55">
        <v>0.6922028660774231</v>
      </c>
    </row>
    <row r="12" spans="1:13" ht="12.75" customHeight="1" x14ac:dyDescent="0.25">
      <c r="H12" s="55">
        <v>-0.11945280432701111</v>
      </c>
      <c r="I12" s="55">
        <v>-0.36223506927490234</v>
      </c>
      <c r="J12" s="55">
        <v>0.12332946062088013</v>
      </c>
      <c r="K12" s="55">
        <v>0.6316375732421875</v>
      </c>
      <c r="L12" s="55">
        <v>0.31327974796295166</v>
      </c>
      <c r="M12" s="55">
        <v>0.94999539852142334</v>
      </c>
    </row>
    <row r="13" spans="1:13" ht="12.75" customHeight="1" x14ac:dyDescent="0.25">
      <c r="H13" s="55">
        <v>0.21545992791652679</v>
      </c>
      <c r="I13" s="55">
        <v>-4.7291561961174011E-2</v>
      </c>
      <c r="J13" s="55">
        <v>0.4782114177942276</v>
      </c>
      <c r="K13" s="55">
        <v>0.98445940017700195</v>
      </c>
      <c r="L13" s="55">
        <v>0.62693506479263306</v>
      </c>
      <c r="M13" s="55">
        <v>1.3419837355613708</v>
      </c>
    </row>
    <row r="14" spans="1:13" ht="12.75" customHeight="1" x14ac:dyDescent="0.25">
      <c r="A14" s="53"/>
      <c r="B14" s="53"/>
      <c r="C14" s="53"/>
      <c r="D14" s="53"/>
      <c r="E14" s="53"/>
      <c r="F14" s="53"/>
      <c r="H14" s="55">
        <v>0.52805233001708984</v>
      </c>
      <c r="I14" s="55">
        <v>0.26402556896209717</v>
      </c>
      <c r="J14" s="55">
        <v>0.79207909107208252</v>
      </c>
      <c r="K14" s="55">
        <v>1.2886213064193726</v>
      </c>
      <c r="L14" s="55">
        <v>0.96005409955978394</v>
      </c>
      <c r="M14" s="55">
        <v>1.6171885132789612</v>
      </c>
    </row>
    <row r="15" spans="1:13" ht="12.75" customHeight="1" x14ac:dyDescent="0.25">
      <c r="A15" s="53"/>
      <c r="B15" s="53"/>
      <c r="C15" s="53"/>
    </row>
    <row r="16" spans="1:13" ht="12.75" customHeight="1" x14ac:dyDescent="0.25">
      <c r="A16" s="53"/>
      <c r="B16" s="53"/>
      <c r="C16" s="53"/>
    </row>
    <row r="17" spans="1:6" ht="12.75" customHeight="1" x14ac:dyDescent="0.25">
      <c r="A17" s="53"/>
      <c r="B17" s="53"/>
      <c r="C17" s="53"/>
    </row>
    <row r="18" spans="1:6" ht="12.75" customHeight="1" x14ac:dyDescent="0.25">
      <c r="A18" s="53"/>
      <c r="B18" s="53"/>
      <c r="C18" s="53"/>
    </row>
    <row r="19" spans="1:6" ht="12.75" customHeight="1" x14ac:dyDescent="0.25">
      <c r="A19" s="53"/>
      <c r="B19" s="53"/>
      <c r="C19" s="53"/>
    </row>
    <row r="20" spans="1:6" ht="12.75" customHeight="1" x14ac:dyDescent="0.25">
      <c r="A20" s="53"/>
      <c r="B20" s="53"/>
      <c r="C20" s="53"/>
    </row>
    <row r="21" spans="1:6" ht="12.75" customHeight="1" x14ac:dyDescent="0.25">
      <c r="A21" s="53"/>
      <c r="B21" s="53"/>
      <c r="C21" s="53"/>
    </row>
    <row r="22" spans="1:6" ht="12.75" customHeight="1" x14ac:dyDescent="0.25">
      <c r="A22" s="53"/>
      <c r="B22" s="53"/>
      <c r="C22" s="53"/>
    </row>
    <row r="23" spans="1:6" ht="12.75" customHeight="1" x14ac:dyDescent="0.25">
      <c r="A23" s="53"/>
      <c r="B23" s="53"/>
      <c r="C23" s="53"/>
    </row>
    <row r="24" spans="1:6" ht="12.75" customHeight="1" x14ac:dyDescent="0.25">
      <c r="A24" s="53"/>
      <c r="B24" s="53"/>
      <c r="C24" s="53"/>
    </row>
    <row r="25" spans="1:6" ht="12.75" customHeight="1" x14ac:dyDescent="0.25">
      <c r="A25" s="53"/>
      <c r="B25" s="84" t="s">
        <v>132</v>
      </c>
      <c r="C25" s="84"/>
      <c r="D25" s="84"/>
      <c r="E25" s="84"/>
      <c r="F25" s="84"/>
    </row>
    <row r="26" spans="1:6" ht="12.75" customHeight="1" x14ac:dyDescent="0.25">
      <c r="A26" s="53"/>
      <c r="B26" s="84"/>
      <c r="C26" s="84"/>
      <c r="D26" s="84"/>
      <c r="E26" s="84"/>
      <c r="F26" s="84"/>
    </row>
    <row r="27" spans="1:6" ht="12.75" customHeight="1" x14ac:dyDescent="0.25">
      <c r="A27" s="53"/>
      <c r="B27" s="84"/>
      <c r="C27" s="84"/>
      <c r="D27" s="84"/>
      <c r="E27" s="84"/>
      <c r="F27" s="84"/>
    </row>
    <row r="28" spans="1:6" ht="12.75" customHeight="1" x14ac:dyDescent="0.25">
      <c r="A28" s="53"/>
      <c r="B28" s="84"/>
      <c r="C28" s="84"/>
      <c r="D28" s="84"/>
      <c r="E28" s="84"/>
      <c r="F28" s="84"/>
    </row>
    <row r="29" spans="1:6" ht="12.75" customHeight="1" x14ac:dyDescent="0.25">
      <c r="A29" s="53"/>
      <c r="B29" s="84"/>
      <c r="C29" s="84"/>
      <c r="D29" s="84"/>
      <c r="E29" s="84"/>
      <c r="F29" s="84"/>
    </row>
    <row r="30" spans="1:6" ht="12.75" customHeight="1" x14ac:dyDescent="0.25">
      <c r="A30" s="53"/>
      <c r="B30" s="84"/>
      <c r="C30" s="84"/>
      <c r="D30" s="84"/>
      <c r="E30" s="84"/>
      <c r="F30" s="84"/>
    </row>
    <row r="31" spans="1:6" ht="12.75" customHeight="1" x14ac:dyDescent="0.25">
      <c r="A31" s="53"/>
      <c r="B31" s="84"/>
      <c r="C31" s="84"/>
      <c r="D31" s="84"/>
      <c r="E31" s="84"/>
      <c r="F31" s="84"/>
    </row>
    <row r="32" spans="1:6" ht="12.75" customHeight="1" x14ac:dyDescent="0.25">
      <c r="A32" s="53"/>
      <c r="B32" s="1" t="s">
        <v>158</v>
      </c>
      <c r="C32" s="49"/>
      <c r="D32" s="49"/>
      <c r="E32" s="49"/>
      <c r="F32" s="49"/>
    </row>
    <row r="33" spans="1:3" ht="12.75" customHeight="1" x14ac:dyDescent="0.25">
      <c r="A33" s="53"/>
      <c r="B33" s="53"/>
      <c r="C33" s="53"/>
    </row>
    <row r="34" spans="1:3" ht="12.75" customHeight="1" x14ac:dyDescent="0.25">
      <c r="A34" s="53"/>
      <c r="C34" s="53"/>
    </row>
    <row r="35" spans="1:3" ht="12.75" customHeight="1" x14ac:dyDescent="0.25">
      <c r="A35" s="53"/>
      <c r="B35" s="53"/>
      <c r="C35" s="53"/>
    </row>
    <row r="36" spans="1:3" ht="12.75" customHeight="1" x14ac:dyDescent="0.25">
      <c r="A36" s="53"/>
      <c r="B36" s="53"/>
      <c r="C36" s="53"/>
    </row>
    <row r="37" spans="1:3" ht="12.75" customHeight="1" x14ac:dyDescent="0.25">
      <c r="A37" s="53"/>
      <c r="B37" s="53"/>
      <c r="C37" s="53"/>
    </row>
    <row r="38" spans="1:3" ht="12.75" customHeight="1" x14ac:dyDescent="0.25">
      <c r="A38" s="53"/>
      <c r="B38" s="53"/>
      <c r="C38" s="53"/>
    </row>
    <row r="39" spans="1:3" ht="12.75" customHeight="1" x14ac:dyDescent="0.25">
      <c r="A39" s="53"/>
      <c r="B39" s="53"/>
      <c r="C39" s="53"/>
    </row>
    <row r="40" spans="1:3" ht="12.75" customHeight="1" x14ac:dyDescent="0.25">
      <c r="A40" s="53"/>
      <c r="B40" s="53"/>
      <c r="C40" s="53"/>
    </row>
    <row r="41" spans="1:3" ht="12.75" customHeight="1" x14ac:dyDescent="0.25">
      <c r="A41" s="53"/>
      <c r="B41" s="53"/>
      <c r="C41" s="53"/>
    </row>
    <row r="42" spans="1:3" ht="12.75" customHeight="1" x14ac:dyDescent="0.25">
      <c r="A42" s="53"/>
      <c r="B42" s="53"/>
      <c r="C42" s="53"/>
    </row>
    <row r="43" spans="1:3" ht="12.75" customHeight="1" x14ac:dyDescent="0.25">
      <c r="A43" s="53"/>
      <c r="B43" s="53"/>
      <c r="C43" s="53"/>
    </row>
    <row r="44" spans="1:3" ht="12.75" customHeight="1" x14ac:dyDescent="0.25">
      <c r="A44" s="53"/>
      <c r="B44" s="53"/>
      <c r="C44" s="53"/>
    </row>
    <row r="45" spans="1:3" ht="12.75" customHeight="1" x14ac:dyDescent="0.25">
      <c r="A45" s="53"/>
      <c r="B45" s="53"/>
      <c r="C45" s="53"/>
    </row>
    <row r="46" spans="1:3" ht="12.75" customHeight="1" x14ac:dyDescent="0.25">
      <c r="A46" s="53"/>
      <c r="B46" s="53"/>
      <c r="C46" s="53"/>
    </row>
    <row r="47" spans="1:3" ht="12.75" customHeight="1" x14ac:dyDescent="0.25">
      <c r="A47" s="53"/>
      <c r="B47" s="53"/>
      <c r="C47" s="53"/>
    </row>
    <row r="48" spans="1:3" ht="12.75" customHeight="1" x14ac:dyDescent="0.25">
      <c r="A48" s="53"/>
      <c r="B48" s="53"/>
      <c r="C48" s="53"/>
    </row>
    <row r="49" spans="1:3" ht="12.75" customHeight="1" x14ac:dyDescent="0.25">
      <c r="A49" s="53"/>
      <c r="B49" s="53"/>
      <c r="C49" s="53"/>
    </row>
    <row r="50" spans="1:3" ht="12.75" customHeight="1" x14ac:dyDescent="0.25">
      <c r="A50" s="53"/>
      <c r="B50" s="53"/>
      <c r="C50" s="53"/>
    </row>
    <row r="51" spans="1:3" ht="12.75" customHeight="1" x14ac:dyDescent="0.25">
      <c r="A51" s="53"/>
      <c r="B51" s="53"/>
      <c r="C51" s="53"/>
    </row>
    <row r="52" spans="1:3" ht="12.75" customHeight="1" x14ac:dyDescent="0.25">
      <c r="A52" s="53"/>
      <c r="B52" s="53"/>
      <c r="C52" s="53"/>
    </row>
    <row r="53" spans="1:3" ht="12.75" customHeight="1" x14ac:dyDescent="0.25">
      <c r="A53" s="53"/>
      <c r="B53" s="53"/>
      <c r="C53" s="53"/>
    </row>
    <row r="54" spans="1:3" ht="12.75" customHeight="1" x14ac:dyDescent="0.25">
      <c r="A54" s="53"/>
      <c r="B54" s="53"/>
      <c r="C54" s="53"/>
    </row>
    <row r="55" spans="1:3" ht="12.75" customHeight="1" x14ac:dyDescent="0.25">
      <c r="A55" s="53"/>
      <c r="B55" s="53"/>
      <c r="C55" s="53"/>
    </row>
    <row r="56" spans="1:3" ht="12.75" customHeight="1" x14ac:dyDescent="0.25">
      <c r="A56" s="53"/>
      <c r="B56" s="53"/>
      <c r="C56" s="53"/>
    </row>
    <row r="57" spans="1:3" ht="12.75" customHeight="1" x14ac:dyDescent="0.25">
      <c r="A57" s="53"/>
      <c r="B57" s="53"/>
      <c r="C57" s="53"/>
    </row>
    <row r="58" spans="1:3" ht="12.75" customHeight="1" x14ac:dyDescent="0.25">
      <c r="A58" s="53"/>
      <c r="B58" s="53"/>
      <c r="C58" s="53"/>
    </row>
    <row r="59" spans="1:3" ht="12.75" customHeight="1" x14ac:dyDescent="0.25">
      <c r="A59" s="53"/>
      <c r="B59" s="53"/>
      <c r="C59" s="53"/>
    </row>
    <row r="60" spans="1:3" ht="12.75" customHeight="1" x14ac:dyDescent="0.25">
      <c r="A60" s="53"/>
      <c r="B60" s="53"/>
      <c r="C60" s="53"/>
    </row>
    <row r="61" spans="1:3" ht="12.75" customHeight="1" x14ac:dyDescent="0.25">
      <c r="A61" s="53"/>
      <c r="B61" s="53"/>
      <c r="C61" s="53"/>
    </row>
    <row r="62" spans="1:3" ht="12.75" customHeight="1" x14ac:dyDescent="0.25">
      <c r="A62" s="53"/>
      <c r="B62" s="53"/>
      <c r="C62" s="53"/>
    </row>
    <row r="63" spans="1:3" ht="12.75" customHeight="1" x14ac:dyDescent="0.25">
      <c r="A63" s="53"/>
      <c r="B63" s="53"/>
      <c r="C63" s="53"/>
    </row>
    <row r="64" spans="1:3" ht="12.75" customHeight="1" x14ac:dyDescent="0.25">
      <c r="A64" s="53"/>
      <c r="B64" s="53"/>
      <c r="C64" s="53"/>
    </row>
    <row r="65" spans="1:3" ht="12.75" customHeight="1" x14ac:dyDescent="0.25">
      <c r="A65" s="53"/>
      <c r="B65" s="53"/>
      <c r="C65" s="53"/>
    </row>
    <row r="66" spans="1:3" ht="12.75" customHeight="1" x14ac:dyDescent="0.25">
      <c r="A66" s="53"/>
      <c r="B66" s="53"/>
      <c r="C66" s="53"/>
    </row>
    <row r="67" spans="1:3" ht="12.75" customHeight="1" x14ac:dyDescent="0.25">
      <c r="A67" s="53"/>
      <c r="B67" s="53"/>
      <c r="C67" s="53"/>
    </row>
    <row r="68" spans="1:3" ht="12.75" customHeight="1" x14ac:dyDescent="0.25">
      <c r="A68" s="53"/>
      <c r="B68" s="53"/>
      <c r="C68" s="53"/>
    </row>
    <row r="69" spans="1:3" ht="12.75" customHeight="1" x14ac:dyDescent="0.25">
      <c r="A69" s="53"/>
      <c r="B69" s="53"/>
      <c r="C69" s="53"/>
    </row>
    <row r="70" spans="1:3" ht="12.75" customHeight="1" x14ac:dyDescent="0.25">
      <c r="A70" s="53"/>
      <c r="B70" s="53"/>
      <c r="C70" s="53"/>
    </row>
    <row r="71" spans="1:3" ht="12.75" customHeight="1" x14ac:dyDescent="0.25">
      <c r="A71" s="53"/>
      <c r="B71" s="53"/>
      <c r="C71" s="53"/>
    </row>
    <row r="72" spans="1:3" ht="12.75" customHeight="1" x14ac:dyDescent="0.25">
      <c r="A72" s="53"/>
      <c r="B72" s="53"/>
      <c r="C72" s="53"/>
    </row>
    <row r="73" spans="1:3" ht="12.75" customHeight="1" x14ac:dyDescent="0.25">
      <c r="A73" s="53"/>
      <c r="B73" s="53"/>
      <c r="C73" s="53"/>
    </row>
    <row r="74" spans="1:3" ht="12.75" customHeight="1" x14ac:dyDescent="0.25">
      <c r="A74" s="53"/>
      <c r="B74" s="53"/>
      <c r="C74" s="53"/>
    </row>
    <row r="75" spans="1:3" ht="12.75" customHeight="1" x14ac:dyDescent="0.25">
      <c r="A75" s="53"/>
      <c r="B75" s="53"/>
      <c r="C75" s="53"/>
    </row>
    <row r="76" spans="1:3" ht="12.75" customHeight="1" x14ac:dyDescent="0.25">
      <c r="A76" s="53"/>
      <c r="B76" s="53"/>
      <c r="C76" s="53"/>
    </row>
    <row r="77" spans="1:3" ht="12.75" customHeight="1" x14ac:dyDescent="0.25">
      <c r="A77" s="53"/>
      <c r="B77" s="53"/>
      <c r="C77" s="53"/>
    </row>
    <row r="78" spans="1:3" ht="12.75" customHeight="1" x14ac:dyDescent="0.25">
      <c r="A78" s="53"/>
      <c r="B78" s="53"/>
      <c r="C78" s="53"/>
    </row>
    <row r="79" spans="1:3" ht="12.75" customHeight="1" x14ac:dyDescent="0.25">
      <c r="A79" s="53"/>
      <c r="B79" s="53"/>
      <c r="C79" s="53"/>
    </row>
    <row r="80" spans="1:3" ht="12.75" customHeight="1" x14ac:dyDescent="0.25">
      <c r="A80" s="53"/>
      <c r="B80" s="53"/>
      <c r="C80" s="53"/>
    </row>
    <row r="81" spans="1:3" ht="12.75" customHeight="1" x14ac:dyDescent="0.25">
      <c r="A81" s="53"/>
      <c r="B81" s="53"/>
      <c r="C81" s="53"/>
    </row>
    <row r="82" spans="1:3" ht="12.75" customHeight="1" x14ac:dyDescent="0.25">
      <c r="A82" s="53"/>
      <c r="B82" s="53"/>
      <c r="C82" s="53"/>
    </row>
    <row r="83" spans="1:3" ht="12.75" customHeight="1" x14ac:dyDescent="0.25">
      <c r="A83" s="53"/>
      <c r="B83" s="53"/>
      <c r="C83" s="53"/>
    </row>
    <row r="84" spans="1:3" ht="12.75" customHeight="1" x14ac:dyDescent="0.25">
      <c r="A84" s="53"/>
      <c r="B84" s="53"/>
      <c r="C84" s="53"/>
    </row>
    <row r="85" spans="1:3" ht="12.75" customHeight="1" x14ac:dyDescent="0.25">
      <c r="A85" s="53"/>
      <c r="B85" s="53"/>
      <c r="C85" s="53"/>
    </row>
    <row r="86" spans="1:3" ht="12.75" customHeight="1" x14ac:dyDescent="0.25">
      <c r="A86" s="53"/>
      <c r="B86" s="53"/>
      <c r="C86" s="53"/>
    </row>
    <row r="87" spans="1:3" ht="12.75" customHeight="1" x14ac:dyDescent="0.25">
      <c r="A87" s="53"/>
      <c r="B87" s="53"/>
      <c r="C87" s="53"/>
    </row>
    <row r="88" spans="1:3" ht="12.75" customHeight="1" x14ac:dyDescent="0.25">
      <c r="A88" s="53"/>
      <c r="B88" s="53"/>
      <c r="C88" s="53"/>
    </row>
    <row r="89" spans="1:3" ht="12.75" customHeight="1" x14ac:dyDescent="0.25">
      <c r="A89" s="53"/>
      <c r="B89" s="53"/>
      <c r="C89" s="53"/>
    </row>
    <row r="90" spans="1:3" ht="12.75" customHeight="1" x14ac:dyDescent="0.25">
      <c r="A90" s="53"/>
      <c r="B90" s="53"/>
      <c r="C90" s="53"/>
    </row>
    <row r="91" spans="1:3" ht="12.75" customHeight="1" x14ac:dyDescent="0.25">
      <c r="A91" s="53"/>
      <c r="B91" s="53"/>
      <c r="C91" s="53"/>
    </row>
    <row r="92" spans="1:3" ht="12.75" customHeight="1" x14ac:dyDescent="0.25">
      <c r="A92" s="53"/>
      <c r="B92" s="53"/>
      <c r="C92" s="53"/>
    </row>
    <row r="93" spans="1:3" ht="12.75" customHeight="1" x14ac:dyDescent="0.25">
      <c r="A93" s="53"/>
      <c r="B93" s="53"/>
      <c r="C93" s="53"/>
    </row>
    <row r="94" spans="1:3" ht="12.75" customHeight="1" x14ac:dyDescent="0.25">
      <c r="A94" s="53"/>
      <c r="B94" s="53"/>
      <c r="C94" s="53"/>
    </row>
    <row r="95" spans="1:3" ht="12.75" customHeight="1" x14ac:dyDescent="0.25">
      <c r="A95" s="53"/>
      <c r="B95" s="53"/>
      <c r="C95" s="53"/>
    </row>
    <row r="96" spans="1:3" ht="12.75" customHeight="1" x14ac:dyDescent="0.25">
      <c r="A96" s="53"/>
      <c r="B96" s="53"/>
      <c r="C96" s="53"/>
    </row>
    <row r="97" spans="1:3" ht="12.75" customHeight="1" x14ac:dyDescent="0.25">
      <c r="A97" s="53"/>
      <c r="B97" s="53"/>
      <c r="C97" s="53"/>
    </row>
    <row r="98" spans="1:3" ht="12.75" customHeight="1" x14ac:dyDescent="0.25">
      <c r="A98" s="53"/>
      <c r="B98" s="53"/>
      <c r="C98" s="53"/>
    </row>
    <row r="99" spans="1:3" ht="12.75" customHeight="1" x14ac:dyDescent="0.25">
      <c r="A99" s="53"/>
      <c r="B99" s="53"/>
      <c r="C99" s="53"/>
    </row>
    <row r="100" spans="1:3" ht="12.75" customHeight="1" x14ac:dyDescent="0.25">
      <c r="A100" s="53"/>
      <c r="B100" s="53"/>
      <c r="C100" s="53"/>
    </row>
    <row r="101" spans="1:3" ht="12.75" customHeight="1" x14ac:dyDescent="0.25">
      <c r="A101" s="53"/>
      <c r="B101" s="53"/>
      <c r="C101" s="53"/>
    </row>
    <row r="102" spans="1:3" ht="12.75" customHeight="1" x14ac:dyDescent="0.25">
      <c r="A102" s="53"/>
      <c r="B102" s="53"/>
      <c r="C102" s="53"/>
    </row>
    <row r="103" spans="1:3" ht="12.75" customHeight="1" x14ac:dyDescent="0.25">
      <c r="A103" s="53"/>
      <c r="B103" s="53"/>
      <c r="C103" s="53"/>
    </row>
    <row r="104" spans="1:3" ht="12.75" customHeight="1" x14ac:dyDescent="0.25">
      <c r="A104" s="53"/>
      <c r="B104" s="53"/>
      <c r="C104" s="53"/>
    </row>
    <row r="105" spans="1:3" ht="12.75" customHeight="1" x14ac:dyDescent="0.25">
      <c r="A105" s="53"/>
      <c r="B105" s="53"/>
      <c r="C105" s="53"/>
    </row>
    <row r="106" spans="1:3" ht="12.75" customHeight="1" x14ac:dyDescent="0.25">
      <c r="A106" s="53"/>
      <c r="B106" s="53"/>
      <c r="C106" s="53"/>
    </row>
    <row r="107" spans="1:3" ht="12.75" customHeight="1" x14ac:dyDescent="0.25">
      <c r="A107" s="53"/>
      <c r="B107" s="53"/>
      <c r="C107" s="53"/>
    </row>
    <row r="108" spans="1:3" ht="12.75" customHeight="1" x14ac:dyDescent="0.25">
      <c r="A108" s="53"/>
      <c r="B108" s="53"/>
      <c r="C108" s="53"/>
    </row>
    <row r="109" spans="1:3" ht="12.75" customHeight="1" x14ac:dyDescent="0.25">
      <c r="A109" s="53"/>
      <c r="B109" s="53"/>
      <c r="C109" s="53"/>
    </row>
    <row r="110" spans="1:3" ht="12.75" customHeight="1" x14ac:dyDescent="0.25">
      <c r="A110" s="53"/>
      <c r="B110" s="53"/>
      <c r="C110" s="53"/>
    </row>
    <row r="111" spans="1:3" ht="12.75" customHeight="1" x14ac:dyDescent="0.25">
      <c r="A111" s="53"/>
      <c r="B111" s="53"/>
      <c r="C111" s="53"/>
    </row>
    <row r="112" spans="1:3" ht="12.75" customHeight="1" x14ac:dyDescent="0.25">
      <c r="A112" s="53"/>
      <c r="B112" s="53"/>
      <c r="C112" s="53"/>
    </row>
    <row r="113" spans="1:3" ht="12.75" customHeight="1" x14ac:dyDescent="0.25">
      <c r="A113" s="53"/>
      <c r="B113" s="53"/>
      <c r="C113" s="53"/>
    </row>
    <row r="114" spans="1:3" ht="12.75" customHeight="1" x14ac:dyDescent="0.25">
      <c r="A114" s="53"/>
      <c r="B114" s="53"/>
      <c r="C114" s="53"/>
    </row>
    <row r="115" spans="1:3" ht="12.75" customHeight="1" x14ac:dyDescent="0.25">
      <c r="A115" s="53"/>
      <c r="B115" s="53"/>
      <c r="C115" s="53"/>
    </row>
    <row r="116" spans="1:3" ht="12.75" customHeight="1" x14ac:dyDescent="0.25">
      <c r="A116" s="53"/>
      <c r="B116" s="53"/>
      <c r="C116" s="53"/>
    </row>
    <row r="117" spans="1:3" ht="12.75" customHeight="1" x14ac:dyDescent="0.25">
      <c r="A117" s="53"/>
      <c r="B117" s="53"/>
      <c r="C117" s="53"/>
    </row>
    <row r="118" spans="1:3" ht="12.75" customHeight="1" x14ac:dyDescent="0.25">
      <c r="A118" s="53"/>
      <c r="B118" s="53"/>
      <c r="C118" s="53"/>
    </row>
    <row r="119" spans="1:3" ht="12.75" customHeight="1" x14ac:dyDescent="0.25">
      <c r="A119" s="53"/>
      <c r="B119" s="53"/>
      <c r="C119" s="53"/>
    </row>
    <row r="120" spans="1:3" ht="12.75" customHeight="1" x14ac:dyDescent="0.25">
      <c r="A120" s="53"/>
      <c r="B120" s="53"/>
      <c r="C120" s="53"/>
    </row>
    <row r="121" spans="1:3" ht="12.75" customHeight="1" x14ac:dyDescent="0.25">
      <c r="A121" s="53"/>
      <c r="B121" s="53"/>
      <c r="C121" s="53"/>
    </row>
    <row r="122" spans="1:3" ht="12.75" customHeight="1" x14ac:dyDescent="0.25">
      <c r="A122" s="53"/>
      <c r="B122" s="53"/>
      <c r="C122" s="53"/>
    </row>
    <row r="123" spans="1:3" ht="12.75" customHeight="1" x14ac:dyDescent="0.25">
      <c r="A123" s="53"/>
      <c r="B123" s="53"/>
      <c r="C123" s="53"/>
    </row>
    <row r="124" spans="1:3" ht="12.75" customHeight="1" x14ac:dyDescent="0.25">
      <c r="A124" s="53"/>
      <c r="B124" s="53"/>
      <c r="C124" s="53"/>
    </row>
    <row r="125" spans="1:3" ht="12.75" customHeight="1" x14ac:dyDescent="0.25">
      <c r="A125" s="53"/>
      <c r="B125" s="53"/>
      <c r="C125" s="53"/>
    </row>
    <row r="126" spans="1:3" ht="12.75" customHeight="1" x14ac:dyDescent="0.25">
      <c r="A126" s="53"/>
      <c r="B126" s="53"/>
      <c r="C126" s="53"/>
    </row>
    <row r="127" spans="1:3" ht="12.75" customHeight="1" x14ac:dyDescent="0.25">
      <c r="A127" s="53"/>
      <c r="B127" s="53"/>
      <c r="C127" s="53"/>
    </row>
    <row r="128" spans="1:3" ht="12.75" customHeight="1" x14ac:dyDescent="0.25">
      <c r="A128" s="53"/>
      <c r="B128" s="53"/>
      <c r="C128" s="53"/>
    </row>
    <row r="129" spans="1:3" ht="12.75" customHeight="1" x14ac:dyDescent="0.25">
      <c r="A129" s="53"/>
      <c r="B129" s="53"/>
      <c r="C129" s="53"/>
    </row>
    <row r="130" spans="1:3" ht="12.75" customHeight="1" x14ac:dyDescent="0.25">
      <c r="A130" s="53"/>
      <c r="B130" s="53"/>
      <c r="C130" s="53"/>
    </row>
    <row r="131" spans="1:3" ht="12.75" customHeight="1" x14ac:dyDescent="0.25">
      <c r="A131" s="53"/>
      <c r="B131" s="53"/>
      <c r="C131" s="53"/>
    </row>
    <row r="132" spans="1:3" ht="12.75" customHeight="1" x14ac:dyDescent="0.25">
      <c r="A132" s="53"/>
      <c r="B132" s="53"/>
      <c r="C132" s="53"/>
    </row>
    <row r="133" spans="1:3" ht="12.75" customHeight="1" x14ac:dyDescent="0.25">
      <c r="A133" s="53"/>
      <c r="B133" s="53"/>
      <c r="C133" s="53"/>
    </row>
    <row r="134" spans="1:3" ht="12.75" customHeight="1" x14ac:dyDescent="0.25">
      <c r="A134" s="53"/>
      <c r="B134" s="53"/>
      <c r="C134" s="53"/>
    </row>
    <row r="135" spans="1:3" ht="12.75" customHeight="1" x14ac:dyDescent="0.25">
      <c r="A135" s="53"/>
      <c r="B135" s="53"/>
      <c r="C135" s="53"/>
    </row>
    <row r="136" spans="1:3" ht="12.75" customHeight="1" x14ac:dyDescent="0.25">
      <c r="A136" s="53"/>
      <c r="B136" s="53"/>
      <c r="C136" s="53"/>
    </row>
    <row r="137" spans="1:3" ht="12.75" customHeight="1" x14ac:dyDescent="0.25">
      <c r="A137" s="53"/>
      <c r="B137" s="53"/>
      <c r="C137" s="53"/>
    </row>
    <row r="138" spans="1:3" ht="12.75" customHeight="1" x14ac:dyDescent="0.25">
      <c r="A138" s="53"/>
      <c r="B138" s="53"/>
      <c r="C138" s="53"/>
    </row>
    <row r="139" spans="1:3" ht="12.75" customHeight="1" x14ac:dyDescent="0.25">
      <c r="A139" s="53"/>
      <c r="B139" s="53"/>
      <c r="C139" s="53"/>
    </row>
    <row r="140" spans="1:3" ht="12.75" customHeight="1" x14ac:dyDescent="0.25">
      <c r="A140" s="53"/>
      <c r="B140" s="53"/>
      <c r="C140" s="53"/>
    </row>
    <row r="141" spans="1:3" ht="12.75" customHeight="1" x14ac:dyDescent="0.25">
      <c r="A141" s="53"/>
      <c r="B141" s="53"/>
      <c r="C141" s="53"/>
    </row>
    <row r="142" spans="1:3" ht="12.75" customHeight="1" x14ac:dyDescent="0.25">
      <c r="A142" s="53"/>
      <c r="B142" s="53"/>
      <c r="C142" s="53"/>
    </row>
    <row r="143" spans="1:3" ht="12.75" customHeight="1" x14ac:dyDescent="0.25">
      <c r="A143" s="53"/>
      <c r="B143" s="53"/>
      <c r="C143" s="53"/>
    </row>
    <row r="144" spans="1:3" ht="12.75" customHeight="1" x14ac:dyDescent="0.25">
      <c r="A144" s="53"/>
      <c r="B144" s="53"/>
      <c r="C144" s="53"/>
    </row>
    <row r="145" spans="1:3" ht="12.75" customHeight="1" x14ac:dyDescent="0.25">
      <c r="A145" s="53"/>
      <c r="B145" s="53"/>
      <c r="C145" s="53"/>
    </row>
    <row r="146" spans="1:3" ht="12.75" customHeight="1" x14ac:dyDescent="0.25">
      <c r="A146" s="53"/>
      <c r="B146" s="53"/>
      <c r="C146" s="53"/>
    </row>
    <row r="147" spans="1:3" ht="12.75" customHeight="1" x14ac:dyDescent="0.25">
      <c r="A147" s="53"/>
      <c r="B147" s="53"/>
      <c r="C147" s="53"/>
    </row>
    <row r="148" spans="1:3" ht="12.75" customHeight="1" x14ac:dyDescent="0.25">
      <c r="A148" s="53"/>
      <c r="B148" s="53"/>
      <c r="C148" s="53"/>
    </row>
    <row r="149" spans="1:3" ht="12.75" customHeight="1" x14ac:dyDescent="0.25">
      <c r="A149" s="53"/>
      <c r="B149" s="53"/>
      <c r="C149" s="53"/>
    </row>
    <row r="150" spans="1:3" ht="12.75" customHeight="1" x14ac:dyDescent="0.25">
      <c r="A150" s="53"/>
      <c r="B150" s="53"/>
      <c r="C150" s="53"/>
    </row>
    <row r="151" spans="1:3" ht="12.75" customHeight="1" x14ac:dyDescent="0.25">
      <c r="A151" s="53"/>
      <c r="B151" s="53"/>
      <c r="C151" s="53"/>
    </row>
    <row r="152" spans="1:3" ht="12.75" customHeight="1" x14ac:dyDescent="0.25">
      <c r="A152" s="53"/>
      <c r="B152" s="53"/>
      <c r="C152" s="53"/>
    </row>
    <row r="153" spans="1:3" ht="12.75" customHeight="1" x14ac:dyDescent="0.25">
      <c r="A153" s="53"/>
      <c r="B153" s="53"/>
      <c r="C153" s="53"/>
    </row>
    <row r="154" spans="1:3" ht="12.75" customHeight="1" x14ac:dyDescent="0.25">
      <c r="A154" s="53"/>
      <c r="B154" s="53"/>
      <c r="C154" s="53"/>
    </row>
    <row r="155" spans="1:3" ht="12.75" customHeight="1" x14ac:dyDescent="0.25">
      <c r="A155" s="53"/>
      <c r="B155" s="53"/>
      <c r="C155" s="53"/>
    </row>
    <row r="156" spans="1:3" ht="12.75" customHeight="1" x14ac:dyDescent="0.25">
      <c r="A156" s="53"/>
      <c r="B156" s="53"/>
      <c r="C156" s="53"/>
    </row>
    <row r="157" spans="1:3" ht="12.75" customHeight="1" x14ac:dyDescent="0.25">
      <c r="A157" s="53"/>
      <c r="B157" s="53"/>
      <c r="C157" s="53"/>
    </row>
    <row r="158" spans="1:3" ht="12.75" customHeight="1" x14ac:dyDescent="0.25">
      <c r="A158" s="53"/>
      <c r="B158" s="53"/>
      <c r="C158" s="53"/>
    </row>
    <row r="159" spans="1:3" ht="12.75" customHeight="1" x14ac:dyDescent="0.25">
      <c r="A159" s="53"/>
      <c r="B159" s="53"/>
      <c r="C159" s="53"/>
    </row>
    <row r="160" spans="1:3" ht="12.75" customHeight="1" x14ac:dyDescent="0.25">
      <c r="A160" s="53"/>
      <c r="B160" s="53"/>
      <c r="C160" s="53"/>
    </row>
    <row r="161" spans="1:3" ht="12.75" customHeight="1" x14ac:dyDescent="0.25">
      <c r="A161" s="53"/>
      <c r="B161" s="53"/>
      <c r="C161" s="53"/>
    </row>
    <row r="162" spans="1:3" ht="12.75" customHeight="1" x14ac:dyDescent="0.25">
      <c r="A162" s="53"/>
      <c r="B162" s="53"/>
      <c r="C162" s="53"/>
    </row>
    <row r="163" spans="1:3" ht="12.75" customHeight="1" x14ac:dyDescent="0.25">
      <c r="A163" s="53"/>
      <c r="B163" s="53"/>
      <c r="C163" s="53"/>
    </row>
    <row r="164" spans="1:3" ht="12.75" customHeight="1" x14ac:dyDescent="0.25">
      <c r="A164" s="53"/>
      <c r="B164" s="53"/>
      <c r="C164" s="53"/>
    </row>
    <row r="165" spans="1:3" ht="12.75" customHeight="1" x14ac:dyDescent="0.25">
      <c r="A165" s="53"/>
      <c r="B165" s="53"/>
      <c r="C165" s="53"/>
    </row>
    <row r="166" spans="1:3" ht="12.75" customHeight="1" x14ac:dyDescent="0.25">
      <c r="A166" s="53"/>
      <c r="B166" s="53"/>
      <c r="C166" s="53"/>
    </row>
    <row r="167" spans="1:3" ht="12.75" customHeight="1" x14ac:dyDescent="0.25">
      <c r="A167" s="53"/>
      <c r="B167" s="53"/>
      <c r="C167" s="53"/>
    </row>
    <row r="168" spans="1:3" ht="12.75" customHeight="1" x14ac:dyDescent="0.25">
      <c r="A168" s="53"/>
      <c r="B168" s="53"/>
      <c r="C168" s="53"/>
    </row>
    <row r="169" spans="1:3" ht="12.75" customHeight="1" x14ac:dyDescent="0.25">
      <c r="A169" s="53"/>
      <c r="B169" s="53"/>
      <c r="C169" s="53"/>
    </row>
    <row r="170" spans="1:3" ht="12.75" customHeight="1" x14ac:dyDescent="0.25">
      <c r="A170" s="53"/>
      <c r="B170" s="53"/>
      <c r="C170" s="53"/>
    </row>
    <row r="171" spans="1:3" ht="12.75" customHeight="1" x14ac:dyDescent="0.25">
      <c r="A171" s="53"/>
      <c r="B171" s="53"/>
      <c r="C171" s="53"/>
    </row>
    <row r="172" spans="1:3" ht="12.75" customHeight="1" x14ac:dyDescent="0.25">
      <c r="A172" s="53"/>
      <c r="B172" s="53"/>
      <c r="C172" s="53"/>
    </row>
    <row r="173" spans="1:3" ht="12.75" customHeight="1" x14ac:dyDescent="0.25">
      <c r="A173" s="53"/>
      <c r="B173" s="53"/>
      <c r="C173" s="53"/>
    </row>
    <row r="174" spans="1:3" ht="12.75" customHeight="1" x14ac:dyDescent="0.25">
      <c r="A174" s="53"/>
      <c r="B174" s="53"/>
      <c r="C174" s="53"/>
    </row>
    <row r="175" spans="1:3" ht="12.75" customHeight="1" x14ac:dyDescent="0.25">
      <c r="A175" s="53"/>
      <c r="B175" s="53"/>
      <c r="C175" s="53"/>
    </row>
    <row r="176" spans="1:3" ht="12.75" customHeight="1" x14ac:dyDescent="0.25">
      <c r="A176" s="53"/>
      <c r="B176" s="53"/>
      <c r="C176" s="53"/>
    </row>
    <row r="177" spans="1:3" ht="12.75" customHeight="1" x14ac:dyDescent="0.25">
      <c r="A177" s="53"/>
      <c r="B177" s="53"/>
      <c r="C177" s="53"/>
    </row>
    <row r="178" spans="1:3" ht="12.75" customHeight="1" x14ac:dyDescent="0.25">
      <c r="A178" s="53"/>
      <c r="B178" s="53"/>
      <c r="C178" s="53"/>
    </row>
    <row r="179" spans="1:3" ht="12.75" customHeight="1" x14ac:dyDescent="0.25">
      <c r="A179" s="53"/>
      <c r="B179" s="53"/>
      <c r="C179" s="53"/>
    </row>
    <row r="180" spans="1:3" ht="12.75" customHeight="1" x14ac:dyDescent="0.25">
      <c r="A180" s="53"/>
      <c r="B180" s="53"/>
      <c r="C180" s="53"/>
    </row>
    <row r="181" spans="1:3" ht="12.75" customHeight="1" x14ac:dyDescent="0.25">
      <c r="A181" s="53"/>
      <c r="B181" s="53"/>
      <c r="C181" s="53"/>
    </row>
    <row r="182" spans="1:3" ht="12.75" customHeight="1" x14ac:dyDescent="0.25">
      <c r="A182" s="53"/>
      <c r="B182" s="53"/>
      <c r="C182" s="53"/>
    </row>
    <row r="183" spans="1:3" ht="12.75" customHeight="1" x14ac:dyDescent="0.25">
      <c r="A183" s="53"/>
      <c r="B183" s="53"/>
      <c r="C183" s="53"/>
    </row>
    <row r="184" spans="1:3" ht="12.75" customHeight="1" x14ac:dyDescent="0.25">
      <c r="A184" s="53"/>
      <c r="B184" s="53"/>
      <c r="C184" s="53"/>
    </row>
    <row r="185" spans="1:3" ht="12.75" customHeight="1" x14ac:dyDescent="0.25">
      <c r="A185" s="53"/>
      <c r="B185" s="53"/>
      <c r="C185" s="53"/>
    </row>
    <row r="186" spans="1:3" ht="12.75" customHeight="1" x14ac:dyDescent="0.25">
      <c r="A186" s="53"/>
      <c r="B186" s="53"/>
      <c r="C186" s="53"/>
    </row>
    <row r="187" spans="1:3" ht="12.75" customHeight="1" x14ac:dyDescent="0.25">
      <c r="A187" s="53"/>
      <c r="B187" s="53"/>
      <c r="C187" s="53"/>
    </row>
    <row r="188" spans="1:3" ht="12.75" customHeight="1" x14ac:dyDescent="0.25">
      <c r="A188" s="53"/>
      <c r="B188" s="53"/>
      <c r="C188" s="53"/>
    </row>
    <row r="189" spans="1:3" ht="12.75" customHeight="1" x14ac:dyDescent="0.25">
      <c r="A189" s="53"/>
      <c r="B189" s="53"/>
      <c r="C189" s="53"/>
    </row>
    <row r="190" spans="1:3" ht="12.75" customHeight="1" x14ac:dyDescent="0.25">
      <c r="A190" s="53"/>
      <c r="B190" s="53"/>
      <c r="C190" s="53"/>
    </row>
    <row r="191" spans="1:3" ht="12.75" customHeight="1" x14ac:dyDescent="0.25">
      <c r="A191" s="53"/>
      <c r="B191" s="53"/>
      <c r="C191" s="53"/>
    </row>
    <row r="192" spans="1:3" ht="12.75" customHeight="1" x14ac:dyDescent="0.25">
      <c r="A192" s="53"/>
      <c r="B192" s="53"/>
      <c r="C192" s="53"/>
    </row>
    <row r="193" spans="1:3" ht="12.75" customHeight="1" x14ac:dyDescent="0.25">
      <c r="A193" s="53"/>
      <c r="B193" s="53"/>
      <c r="C193" s="53"/>
    </row>
    <row r="194" spans="1:3" ht="12.75" customHeight="1" x14ac:dyDescent="0.25">
      <c r="A194" s="53"/>
      <c r="B194" s="53"/>
      <c r="C194" s="53"/>
    </row>
    <row r="195" spans="1:3" ht="12.75" customHeight="1" x14ac:dyDescent="0.25">
      <c r="A195" s="53"/>
      <c r="B195" s="53"/>
      <c r="C195" s="53"/>
    </row>
    <row r="196" spans="1:3" ht="12.75" customHeight="1" x14ac:dyDescent="0.25">
      <c r="A196" s="53"/>
      <c r="B196" s="53"/>
      <c r="C196" s="53"/>
    </row>
    <row r="197" spans="1:3" ht="12.75" customHeight="1" x14ac:dyDescent="0.25">
      <c r="A197" s="53"/>
      <c r="B197" s="53"/>
      <c r="C197" s="53"/>
    </row>
    <row r="198" spans="1:3" ht="12.75" customHeight="1" x14ac:dyDescent="0.25">
      <c r="A198" s="53"/>
      <c r="B198" s="53"/>
      <c r="C198" s="53"/>
    </row>
    <row r="199" spans="1:3" ht="12.75" customHeight="1" x14ac:dyDescent="0.25">
      <c r="A199" s="53"/>
      <c r="B199" s="53"/>
      <c r="C199" s="53"/>
    </row>
    <row r="200" spans="1:3" ht="12.75" customHeight="1" x14ac:dyDescent="0.25">
      <c r="A200" s="53"/>
      <c r="B200" s="53"/>
      <c r="C200" s="53"/>
    </row>
    <row r="201" spans="1:3" ht="12.75" customHeight="1" x14ac:dyDescent="0.25">
      <c r="A201" s="53"/>
      <c r="B201" s="53"/>
      <c r="C201" s="53"/>
    </row>
    <row r="202" spans="1:3" ht="12.75" customHeight="1" x14ac:dyDescent="0.25">
      <c r="A202" s="53"/>
      <c r="B202" s="53"/>
      <c r="C202" s="53"/>
    </row>
    <row r="203" spans="1:3" ht="12.75" customHeight="1" x14ac:dyDescent="0.25">
      <c r="A203" s="53"/>
      <c r="B203" s="53"/>
      <c r="C203" s="53"/>
    </row>
    <row r="204" spans="1:3" ht="12.75" customHeight="1" x14ac:dyDescent="0.25">
      <c r="A204" s="53"/>
      <c r="B204" s="53"/>
      <c r="C204" s="53"/>
    </row>
    <row r="205" spans="1:3" ht="12.75" customHeight="1" x14ac:dyDescent="0.25">
      <c r="A205" s="53"/>
      <c r="B205" s="53"/>
      <c r="C205" s="53"/>
    </row>
    <row r="206" spans="1:3" ht="12.75" customHeight="1" x14ac:dyDescent="0.25">
      <c r="A206" s="53"/>
      <c r="B206" s="53"/>
      <c r="C206" s="53"/>
    </row>
    <row r="207" spans="1:3" ht="12.75" customHeight="1" x14ac:dyDescent="0.25">
      <c r="A207" s="53"/>
      <c r="B207" s="53"/>
      <c r="C207" s="53"/>
    </row>
    <row r="208" spans="1:3" ht="12.75" customHeight="1" x14ac:dyDescent="0.25">
      <c r="A208" s="53"/>
      <c r="B208" s="53"/>
      <c r="C208" s="53"/>
    </row>
    <row r="209" spans="1:3" ht="12.75" customHeight="1" x14ac:dyDescent="0.25">
      <c r="A209" s="53"/>
      <c r="B209" s="53"/>
      <c r="C209" s="53"/>
    </row>
    <row r="210" spans="1:3" ht="12.75" customHeight="1" x14ac:dyDescent="0.25">
      <c r="A210" s="53"/>
      <c r="B210" s="53"/>
      <c r="C210" s="53"/>
    </row>
    <row r="211" spans="1:3" ht="12.75" customHeight="1" x14ac:dyDescent="0.25">
      <c r="A211" s="53"/>
      <c r="B211" s="53"/>
      <c r="C211" s="53"/>
    </row>
    <row r="212" spans="1:3" ht="12.75" customHeight="1" x14ac:dyDescent="0.25">
      <c r="A212" s="53"/>
      <c r="B212" s="53"/>
      <c r="C212" s="53"/>
    </row>
    <row r="213" spans="1:3" ht="12.75" customHeight="1" x14ac:dyDescent="0.25">
      <c r="A213" s="53"/>
      <c r="B213" s="53"/>
      <c r="C213" s="53"/>
    </row>
    <row r="214" spans="1:3" ht="12.75" customHeight="1" x14ac:dyDescent="0.25">
      <c r="A214" s="53"/>
      <c r="B214" s="53"/>
      <c r="C214" s="53"/>
    </row>
    <row r="215" spans="1:3" ht="12.75" customHeight="1" x14ac:dyDescent="0.25">
      <c r="A215" s="53"/>
      <c r="B215" s="53"/>
      <c r="C215" s="53"/>
    </row>
    <row r="216" spans="1:3" ht="12.75" customHeight="1" x14ac:dyDescent="0.25">
      <c r="A216" s="53"/>
      <c r="B216" s="53"/>
      <c r="C216" s="53"/>
    </row>
    <row r="217" spans="1:3" ht="12.75" customHeight="1" x14ac:dyDescent="0.25">
      <c r="A217" s="53"/>
      <c r="B217" s="53"/>
      <c r="C217" s="53"/>
    </row>
    <row r="218" spans="1:3" ht="12.75" customHeight="1" x14ac:dyDescent="0.25">
      <c r="A218" s="53"/>
      <c r="B218" s="53"/>
      <c r="C218" s="53"/>
    </row>
    <row r="219" spans="1:3" ht="12.75" customHeight="1" x14ac:dyDescent="0.25">
      <c r="A219" s="53"/>
      <c r="B219" s="53"/>
      <c r="C219" s="53"/>
    </row>
    <row r="220" spans="1:3" ht="12.75" customHeight="1" x14ac:dyDescent="0.25">
      <c r="A220" s="53"/>
      <c r="B220" s="53"/>
      <c r="C220" s="53"/>
    </row>
    <row r="221" spans="1:3" ht="12.75" customHeight="1" x14ac:dyDescent="0.25">
      <c r="A221" s="53"/>
      <c r="B221" s="53"/>
      <c r="C221" s="53"/>
    </row>
    <row r="222" spans="1:3" ht="12.75" customHeight="1" x14ac:dyDescent="0.25">
      <c r="A222" s="53"/>
      <c r="B222" s="53"/>
      <c r="C222" s="53"/>
    </row>
    <row r="223" spans="1:3" ht="12.75" customHeight="1" x14ac:dyDescent="0.25">
      <c r="A223" s="53"/>
      <c r="B223" s="53"/>
      <c r="C223" s="53"/>
    </row>
    <row r="224" spans="1:3" ht="12.75" customHeight="1" x14ac:dyDescent="0.25">
      <c r="A224" s="53"/>
      <c r="B224" s="53"/>
      <c r="C224" s="53"/>
    </row>
    <row r="225" spans="1:3" ht="12.75" customHeight="1" x14ac:dyDescent="0.25">
      <c r="A225" s="53"/>
      <c r="B225" s="53"/>
      <c r="C225" s="53"/>
    </row>
    <row r="226" spans="1:3" ht="12.75" customHeight="1" x14ac:dyDescent="0.25">
      <c r="A226" s="53"/>
      <c r="B226" s="53"/>
      <c r="C226" s="53"/>
    </row>
    <row r="227" spans="1:3" ht="12.75" customHeight="1" x14ac:dyDescent="0.25">
      <c r="A227" s="53"/>
      <c r="B227" s="53"/>
      <c r="C227" s="53"/>
    </row>
    <row r="228" spans="1:3" ht="12.75" customHeight="1" x14ac:dyDescent="0.25">
      <c r="A228" s="53"/>
      <c r="B228" s="53"/>
      <c r="C228" s="53"/>
    </row>
    <row r="229" spans="1:3" ht="12.75" customHeight="1" x14ac:dyDescent="0.25">
      <c r="A229" s="53"/>
      <c r="B229" s="53"/>
      <c r="C229" s="53"/>
    </row>
    <row r="230" spans="1:3" ht="12.75" customHeight="1" x14ac:dyDescent="0.25">
      <c r="A230" s="53"/>
      <c r="B230" s="53"/>
      <c r="C230" s="53"/>
    </row>
    <row r="231" spans="1:3" ht="12.75" customHeight="1" x14ac:dyDescent="0.25">
      <c r="A231" s="53"/>
      <c r="B231" s="53"/>
      <c r="C231" s="53"/>
    </row>
    <row r="232" spans="1:3" ht="12.75" customHeight="1" x14ac:dyDescent="0.25">
      <c r="A232" s="53"/>
      <c r="B232" s="53"/>
      <c r="C232" s="53"/>
    </row>
    <row r="233" spans="1:3" ht="12.75" customHeight="1" x14ac:dyDescent="0.25">
      <c r="A233" s="53"/>
      <c r="B233" s="53"/>
      <c r="C233" s="53"/>
    </row>
    <row r="234" spans="1:3" ht="12.75" customHeight="1" x14ac:dyDescent="0.25">
      <c r="A234" s="53"/>
      <c r="B234" s="53"/>
      <c r="C234" s="53"/>
    </row>
    <row r="235" spans="1:3" ht="12.75" customHeight="1" x14ac:dyDescent="0.25">
      <c r="A235" s="53"/>
      <c r="B235" s="53"/>
      <c r="C235" s="53"/>
    </row>
    <row r="236" spans="1:3" ht="12.75" customHeight="1" x14ac:dyDescent="0.25">
      <c r="A236" s="53"/>
      <c r="B236" s="53"/>
      <c r="C236" s="53"/>
    </row>
    <row r="237" spans="1:3" ht="12.75" customHeight="1" x14ac:dyDescent="0.25">
      <c r="A237" s="53"/>
      <c r="B237" s="53"/>
      <c r="C237" s="53"/>
    </row>
    <row r="238" spans="1:3" ht="12.75" customHeight="1" x14ac:dyDescent="0.25">
      <c r="A238" s="53"/>
      <c r="B238" s="53"/>
      <c r="C238" s="53"/>
    </row>
    <row r="239" spans="1:3" ht="12.75" customHeight="1" x14ac:dyDescent="0.25">
      <c r="A239" s="53"/>
      <c r="B239" s="53"/>
      <c r="C239" s="53"/>
    </row>
    <row r="240" spans="1:3" ht="12.75" customHeight="1" x14ac:dyDescent="0.25">
      <c r="A240" s="53"/>
      <c r="B240" s="53"/>
      <c r="C240" s="53"/>
    </row>
    <row r="241" spans="1:3" ht="12.75" customHeight="1" x14ac:dyDescent="0.25">
      <c r="A241" s="53"/>
      <c r="B241" s="53"/>
      <c r="C241" s="53"/>
    </row>
    <row r="242" spans="1:3" ht="12.75" customHeight="1" x14ac:dyDescent="0.25">
      <c r="A242" s="53"/>
      <c r="B242" s="53"/>
      <c r="C242" s="53"/>
    </row>
    <row r="243" spans="1:3" ht="12.75" customHeight="1" x14ac:dyDescent="0.25">
      <c r="A243" s="53"/>
      <c r="B243" s="53"/>
      <c r="C243" s="53"/>
    </row>
    <row r="244" spans="1:3" ht="12.75" customHeight="1" x14ac:dyDescent="0.25">
      <c r="A244" s="53"/>
      <c r="B244" s="53"/>
      <c r="C244" s="53"/>
    </row>
    <row r="245" spans="1:3" ht="12.75" customHeight="1" x14ac:dyDescent="0.25">
      <c r="A245" s="53"/>
      <c r="B245" s="53"/>
      <c r="C245" s="53"/>
    </row>
    <row r="246" spans="1:3" ht="12.75" customHeight="1" x14ac:dyDescent="0.25">
      <c r="A246" s="53"/>
      <c r="B246" s="53"/>
      <c r="C246" s="53"/>
    </row>
    <row r="247" spans="1:3" ht="12.75" customHeight="1" x14ac:dyDescent="0.25">
      <c r="A247" s="53"/>
      <c r="B247" s="53"/>
      <c r="C247" s="53"/>
    </row>
    <row r="248" spans="1:3" ht="12.75" customHeight="1" x14ac:dyDescent="0.25">
      <c r="A248" s="53"/>
      <c r="B248" s="53"/>
      <c r="C248" s="53"/>
    </row>
    <row r="249" spans="1:3" ht="12.75" customHeight="1" x14ac:dyDescent="0.25">
      <c r="A249" s="53"/>
      <c r="B249" s="53"/>
      <c r="C249" s="53"/>
    </row>
    <row r="250" spans="1:3" ht="12.75" customHeight="1" x14ac:dyDescent="0.25">
      <c r="A250" s="53"/>
      <c r="B250" s="53"/>
      <c r="C250" s="53"/>
    </row>
    <row r="251" spans="1:3" ht="12.75" customHeight="1" x14ac:dyDescent="0.25">
      <c r="A251" s="53"/>
      <c r="B251" s="53"/>
      <c r="C251" s="53"/>
    </row>
    <row r="252" spans="1:3" ht="12.75" customHeight="1" x14ac:dyDescent="0.25">
      <c r="A252" s="53"/>
      <c r="B252" s="53"/>
      <c r="C252" s="53"/>
    </row>
    <row r="253" spans="1:3" ht="12.75" customHeight="1" x14ac:dyDescent="0.25">
      <c r="A253" s="53"/>
      <c r="B253" s="53"/>
      <c r="C253" s="53"/>
    </row>
    <row r="254" spans="1:3" ht="12.75" customHeight="1" x14ac:dyDescent="0.25">
      <c r="A254" s="53"/>
      <c r="B254" s="53"/>
      <c r="C254" s="53"/>
    </row>
    <row r="255" spans="1:3" ht="12.75" customHeight="1" x14ac:dyDescent="0.25">
      <c r="A255" s="53"/>
      <c r="B255" s="53"/>
      <c r="C255" s="53"/>
    </row>
    <row r="256" spans="1:3" ht="12.75" customHeight="1" x14ac:dyDescent="0.25">
      <c r="A256" s="53"/>
      <c r="B256" s="53"/>
      <c r="C256" s="53"/>
    </row>
    <row r="257" spans="1:3" ht="12.75" customHeight="1" x14ac:dyDescent="0.25">
      <c r="A257" s="53"/>
      <c r="B257" s="53"/>
      <c r="C257" s="53"/>
    </row>
    <row r="258" spans="1:3" ht="12.75" customHeight="1" x14ac:dyDescent="0.25">
      <c r="A258" s="53"/>
      <c r="B258" s="53"/>
      <c r="C258" s="53"/>
    </row>
    <row r="259" spans="1:3" ht="12.75" customHeight="1" x14ac:dyDescent="0.25">
      <c r="A259" s="53"/>
      <c r="B259" s="53"/>
      <c r="C259" s="53"/>
    </row>
    <row r="260" spans="1:3" ht="12.75" customHeight="1" x14ac:dyDescent="0.25">
      <c r="A260" s="53"/>
      <c r="B260" s="53"/>
      <c r="C260" s="53"/>
    </row>
    <row r="261" spans="1:3" ht="12.75" customHeight="1" x14ac:dyDescent="0.25">
      <c r="A261" s="53"/>
      <c r="B261" s="53"/>
      <c r="C261" s="53"/>
    </row>
    <row r="262" spans="1:3" ht="12.75" customHeight="1" x14ac:dyDescent="0.25">
      <c r="A262" s="53"/>
      <c r="B262" s="53"/>
      <c r="C262" s="53"/>
    </row>
    <row r="263" spans="1:3" ht="12.75" customHeight="1" x14ac:dyDescent="0.25">
      <c r="A263" s="53"/>
      <c r="B263" s="53"/>
      <c r="C263" s="53"/>
    </row>
    <row r="264" spans="1:3" ht="12.75" customHeight="1" x14ac:dyDescent="0.25">
      <c r="A264" s="53"/>
      <c r="B264" s="53"/>
      <c r="C264" s="53"/>
    </row>
    <row r="265" spans="1:3" ht="12.75" customHeight="1" x14ac:dyDescent="0.25">
      <c r="A265" s="53"/>
      <c r="B265" s="53"/>
      <c r="C265" s="53"/>
    </row>
    <row r="266" spans="1:3" ht="12.75" customHeight="1" x14ac:dyDescent="0.25">
      <c r="A266" s="53"/>
      <c r="B266" s="53"/>
      <c r="C266" s="53"/>
    </row>
    <row r="267" spans="1:3" ht="12.75" customHeight="1" x14ac:dyDescent="0.25">
      <c r="A267" s="53"/>
      <c r="B267" s="53"/>
      <c r="C267" s="53"/>
    </row>
    <row r="268" spans="1:3" ht="12.75" customHeight="1" x14ac:dyDescent="0.25">
      <c r="A268" s="53"/>
      <c r="B268" s="53"/>
      <c r="C268" s="53"/>
    </row>
    <row r="269" spans="1:3" ht="12.75" customHeight="1" x14ac:dyDescent="0.25">
      <c r="A269" s="53"/>
      <c r="B269" s="53"/>
      <c r="C269" s="53"/>
    </row>
    <row r="270" spans="1:3" ht="12.75" customHeight="1" x14ac:dyDescent="0.25">
      <c r="A270" s="53"/>
      <c r="B270" s="53"/>
      <c r="C270" s="53"/>
    </row>
    <row r="271" spans="1:3" ht="12.75" customHeight="1" x14ac:dyDescent="0.25">
      <c r="A271" s="53"/>
      <c r="B271" s="53"/>
      <c r="C271" s="53"/>
    </row>
    <row r="272" spans="1:3" ht="12.75" customHeight="1" x14ac:dyDescent="0.25">
      <c r="A272" s="53"/>
      <c r="B272" s="53"/>
      <c r="C272" s="53"/>
    </row>
    <row r="273" spans="1:3" ht="12.75" customHeight="1" x14ac:dyDescent="0.25">
      <c r="A273" s="53"/>
      <c r="B273" s="53"/>
      <c r="C273" s="53"/>
    </row>
    <row r="274" spans="1:3" ht="12.75" customHeight="1" x14ac:dyDescent="0.25">
      <c r="A274" s="53"/>
      <c r="B274" s="53"/>
      <c r="C274" s="53"/>
    </row>
    <row r="275" spans="1:3" ht="12.75" customHeight="1" x14ac:dyDescent="0.25">
      <c r="A275" s="53"/>
      <c r="B275" s="53"/>
      <c r="C275" s="53"/>
    </row>
    <row r="276" spans="1:3" ht="12.75" customHeight="1" x14ac:dyDescent="0.25">
      <c r="A276" s="53"/>
      <c r="B276" s="53"/>
      <c r="C276" s="53"/>
    </row>
    <row r="277" spans="1:3" ht="12.75" customHeight="1" x14ac:dyDescent="0.25">
      <c r="A277" s="53"/>
      <c r="B277" s="53"/>
      <c r="C277" s="53"/>
    </row>
    <row r="278" spans="1:3" ht="12.75" customHeight="1" x14ac:dyDescent="0.25">
      <c r="A278" s="53"/>
      <c r="B278" s="53"/>
      <c r="C278" s="53"/>
    </row>
    <row r="279" spans="1:3" ht="12.75" customHeight="1" x14ac:dyDescent="0.25">
      <c r="A279" s="53"/>
      <c r="B279" s="53"/>
      <c r="C279" s="53"/>
    </row>
    <row r="280" spans="1:3" ht="12.75" customHeight="1" x14ac:dyDescent="0.25">
      <c r="A280" s="53"/>
      <c r="B280" s="53"/>
      <c r="C280" s="53"/>
    </row>
    <row r="281" spans="1:3" ht="12.75" customHeight="1" x14ac:dyDescent="0.25">
      <c r="A281" s="53"/>
      <c r="B281" s="53"/>
      <c r="C281" s="53"/>
    </row>
    <row r="282" spans="1:3" ht="12.75" customHeight="1" x14ac:dyDescent="0.25">
      <c r="A282" s="53"/>
      <c r="B282" s="53"/>
      <c r="C282" s="53"/>
    </row>
    <row r="283" spans="1:3" ht="12.75" customHeight="1" x14ac:dyDescent="0.25">
      <c r="A283" s="53"/>
      <c r="B283" s="53"/>
      <c r="C283" s="53"/>
    </row>
    <row r="284" spans="1:3" ht="12.75" customHeight="1" x14ac:dyDescent="0.25">
      <c r="A284" s="53"/>
      <c r="B284" s="53"/>
      <c r="C284" s="53"/>
    </row>
    <row r="285" spans="1:3" ht="12.75" customHeight="1" x14ac:dyDescent="0.25">
      <c r="A285" s="53"/>
      <c r="B285" s="53"/>
      <c r="C285" s="53"/>
    </row>
    <row r="286" spans="1:3" ht="12.75" customHeight="1" x14ac:dyDescent="0.25">
      <c r="A286" s="53"/>
      <c r="B286" s="53"/>
      <c r="C286" s="53"/>
    </row>
    <row r="287" spans="1:3" ht="12.75" customHeight="1" x14ac:dyDescent="0.25">
      <c r="A287" s="53"/>
      <c r="B287" s="53"/>
      <c r="C287" s="53"/>
    </row>
    <row r="288" spans="1:3" ht="12.75" customHeight="1" x14ac:dyDescent="0.25">
      <c r="A288" s="53"/>
      <c r="B288" s="53"/>
      <c r="C288" s="53"/>
    </row>
    <row r="289" spans="1:3" ht="12.75" customHeight="1" x14ac:dyDescent="0.25">
      <c r="A289" s="53"/>
      <c r="B289" s="53"/>
      <c r="C289" s="53"/>
    </row>
  </sheetData>
  <mergeCells count="1">
    <mergeCell ref="B25:F31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F8CFE-E376-4BED-84F0-E29DD0912710}">
  <dimension ref="A2:AF7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  <col min="28" max="32" width="11.42578125" style="1"/>
  </cols>
  <sheetData>
    <row r="2" spans="2:22" ht="12.75" customHeight="1" x14ac:dyDescent="0.25">
      <c r="B2" s="15" t="s">
        <v>5</v>
      </c>
      <c r="H2" s="2"/>
      <c r="I2" s="4" t="s">
        <v>124</v>
      </c>
      <c r="J2" s="5" t="s">
        <v>45</v>
      </c>
      <c r="K2" s="5" t="s">
        <v>125</v>
      </c>
      <c r="L2" s="4" t="s">
        <v>38</v>
      </c>
      <c r="M2" s="5" t="s">
        <v>120</v>
      </c>
      <c r="N2" s="5" t="s">
        <v>121</v>
      </c>
      <c r="O2" s="5" t="s">
        <v>122</v>
      </c>
      <c r="P2" s="4" t="s">
        <v>6</v>
      </c>
      <c r="Q2" s="6" t="s">
        <v>106</v>
      </c>
      <c r="R2" s="6" t="s">
        <v>107</v>
      </c>
      <c r="S2" s="7" t="s">
        <v>7</v>
      </c>
      <c r="T2" s="7" t="s">
        <v>8</v>
      </c>
      <c r="U2" s="7" t="s">
        <v>9</v>
      </c>
      <c r="V2" s="7" t="s">
        <v>10</v>
      </c>
    </row>
    <row r="3" spans="2:22" ht="12.75" customHeight="1" x14ac:dyDescent="0.25">
      <c r="B3" s="18" t="s">
        <v>11</v>
      </c>
      <c r="H3" s="3">
        <v>43861</v>
      </c>
      <c r="I3" s="20">
        <v>0.75</v>
      </c>
      <c r="J3" s="20">
        <v>1.75</v>
      </c>
      <c r="K3" s="20">
        <v>0</v>
      </c>
      <c r="L3" s="20">
        <v>1.75</v>
      </c>
      <c r="M3" s="20">
        <v>7.25</v>
      </c>
      <c r="N3" s="20">
        <v>2.25</v>
      </c>
      <c r="O3" s="20">
        <v>4.25</v>
      </c>
    </row>
    <row r="4" spans="2:22" ht="12.75" customHeight="1" x14ac:dyDescent="0.25">
      <c r="B4" s="18" t="s">
        <v>12</v>
      </c>
      <c r="H4" s="3">
        <v>43890</v>
      </c>
      <c r="I4" s="20">
        <v>0.75</v>
      </c>
      <c r="J4" s="20">
        <v>1.75</v>
      </c>
      <c r="K4" s="20">
        <v>0</v>
      </c>
      <c r="L4" s="20">
        <v>1.75</v>
      </c>
      <c r="M4" s="20">
        <v>7</v>
      </c>
      <c r="N4" s="20">
        <v>2.25</v>
      </c>
      <c r="O4" s="20">
        <v>4.25</v>
      </c>
    </row>
    <row r="5" spans="2:22" ht="12.75" customHeight="1" x14ac:dyDescent="0.25">
      <c r="H5" s="3">
        <v>43921</v>
      </c>
      <c r="I5" s="20">
        <v>0.1</v>
      </c>
      <c r="J5" s="20">
        <v>0.25</v>
      </c>
      <c r="K5" s="20">
        <v>0</v>
      </c>
      <c r="L5" s="20">
        <v>0.5</v>
      </c>
      <c r="M5" s="20">
        <v>6.5</v>
      </c>
      <c r="N5" s="20">
        <v>1.25</v>
      </c>
      <c r="O5" s="20">
        <v>3.75</v>
      </c>
    </row>
    <row r="6" spans="2:22" ht="12.75" customHeight="1" x14ac:dyDescent="0.25">
      <c r="H6" s="3">
        <v>43951</v>
      </c>
      <c r="I6" s="20">
        <v>0.1</v>
      </c>
      <c r="J6" s="20">
        <v>0.25</v>
      </c>
      <c r="K6" s="20">
        <v>0</v>
      </c>
      <c r="L6" s="20">
        <v>0.5</v>
      </c>
      <c r="M6" s="20">
        <v>6</v>
      </c>
      <c r="N6" s="20">
        <v>0.25</v>
      </c>
      <c r="O6" s="20">
        <v>3.75</v>
      </c>
    </row>
    <row r="7" spans="2:22" ht="12.75" customHeight="1" x14ac:dyDescent="0.25">
      <c r="H7" s="3">
        <v>43982</v>
      </c>
      <c r="I7" s="20">
        <v>0.1</v>
      </c>
      <c r="J7" s="20">
        <v>0.25</v>
      </c>
      <c r="K7" s="20">
        <v>0</v>
      </c>
      <c r="L7" s="20">
        <v>0.5</v>
      </c>
      <c r="M7" s="20">
        <v>5.5</v>
      </c>
      <c r="N7" s="20">
        <v>0.25</v>
      </c>
      <c r="O7" s="20">
        <v>3.25</v>
      </c>
    </row>
    <row r="8" spans="2:22" ht="12.75" customHeight="1" x14ac:dyDescent="0.25">
      <c r="H8" s="3">
        <v>44012</v>
      </c>
      <c r="I8" s="20">
        <v>0.1</v>
      </c>
      <c r="J8" s="20">
        <v>0.25</v>
      </c>
      <c r="K8" s="20">
        <v>0</v>
      </c>
      <c r="L8" s="20">
        <v>0.5</v>
      </c>
      <c r="M8" s="20">
        <v>5</v>
      </c>
      <c r="N8" s="20">
        <v>0.25</v>
      </c>
      <c r="O8" s="20">
        <v>2.75</v>
      </c>
    </row>
    <row r="9" spans="2:22" ht="12.75" customHeight="1" x14ac:dyDescent="0.25">
      <c r="H9" s="3">
        <v>44043</v>
      </c>
      <c r="I9" s="20">
        <v>0.1</v>
      </c>
      <c r="J9" s="20">
        <v>0.25</v>
      </c>
      <c r="K9" s="20">
        <v>0</v>
      </c>
      <c r="L9" s="20">
        <v>0.5</v>
      </c>
      <c r="M9" s="20">
        <v>5</v>
      </c>
      <c r="N9" s="20">
        <v>0.25</v>
      </c>
      <c r="O9" s="20">
        <v>2.5</v>
      </c>
    </row>
    <row r="10" spans="2:22" ht="12.75" customHeight="1" x14ac:dyDescent="0.25">
      <c r="H10" s="3">
        <v>44074</v>
      </c>
      <c r="I10" s="20">
        <v>0.1</v>
      </c>
      <c r="J10" s="20">
        <v>0.25</v>
      </c>
      <c r="K10" s="20">
        <v>0</v>
      </c>
      <c r="L10" s="20">
        <v>0.5</v>
      </c>
      <c r="M10" s="20">
        <v>4.5</v>
      </c>
      <c r="N10" s="20">
        <v>0.25</v>
      </c>
      <c r="O10" s="20">
        <v>2.25</v>
      </c>
    </row>
    <row r="11" spans="2:22" ht="12.75" customHeight="1" x14ac:dyDescent="0.25">
      <c r="H11" s="3">
        <v>44104</v>
      </c>
      <c r="I11" s="20">
        <v>0.1</v>
      </c>
      <c r="J11" s="20">
        <v>0.25</v>
      </c>
      <c r="K11" s="20">
        <v>0</v>
      </c>
      <c r="L11" s="20">
        <v>0.5</v>
      </c>
      <c r="M11" s="20">
        <v>4.25</v>
      </c>
      <c r="N11" s="20">
        <v>0.25</v>
      </c>
      <c r="O11" s="20">
        <v>1.75</v>
      </c>
    </row>
    <row r="12" spans="2:22" ht="12.75" customHeight="1" x14ac:dyDescent="0.25">
      <c r="H12" s="3">
        <v>44135</v>
      </c>
      <c r="I12" s="20">
        <v>0.1</v>
      </c>
      <c r="J12" s="20">
        <v>0.25</v>
      </c>
      <c r="K12" s="20">
        <v>0</v>
      </c>
      <c r="L12" s="20">
        <v>0.5</v>
      </c>
      <c r="M12" s="20">
        <v>4.25</v>
      </c>
      <c r="N12" s="20">
        <v>0.25</v>
      </c>
      <c r="O12" s="20">
        <v>1.75</v>
      </c>
    </row>
    <row r="13" spans="2:22" ht="12.75" customHeight="1" x14ac:dyDescent="0.25">
      <c r="H13" s="3">
        <v>44165</v>
      </c>
      <c r="I13" s="20">
        <v>0.1</v>
      </c>
      <c r="J13" s="20">
        <v>0.25</v>
      </c>
      <c r="K13" s="20">
        <v>0</v>
      </c>
      <c r="L13" s="20">
        <v>0.5</v>
      </c>
      <c r="M13" s="20">
        <v>4.25</v>
      </c>
      <c r="N13" s="20">
        <v>0.25</v>
      </c>
      <c r="O13" s="20">
        <v>1.75</v>
      </c>
    </row>
    <row r="14" spans="2:22" ht="12.75" customHeight="1" x14ac:dyDescent="0.25">
      <c r="H14" s="3">
        <v>44196</v>
      </c>
      <c r="I14" s="20">
        <v>0.1</v>
      </c>
      <c r="J14" s="20">
        <v>0.25</v>
      </c>
      <c r="K14" s="20">
        <v>0</v>
      </c>
      <c r="L14" s="20">
        <v>0.5</v>
      </c>
      <c r="M14" s="20">
        <v>4.25</v>
      </c>
      <c r="N14" s="20">
        <v>0.25</v>
      </c>
      <c r="O14" s="20">
        <v>1.75</v>
      </c>
    </row>
    <row r="15" spans="2:22" ht="12.75" customHeight="1" x14ac:dyDescent="0.25">
      <c r="H15" s="3">
        <v>44227</v>
      </c>
      <c r="I15" s="20">
        <v>0.1</v>
      </c>
      <c r="J15" s="20">
        <v>0.25</v>
      </c>
      <c r="K15" s="20">
        <v>0</v>
      </c>
      <c r="L15" s="20">
        <v>0.5</v>
      </c>
      <c r="M15" s="20">
        <v>4.25</v>
      </c>
      <c r="N15" s="20">
        <v>0.25</v>
      </c>
      <c r="O15" s="20">
        <v>1.75</v>
      </c>
    </row>
    <row r="16" spans="2:22" ht="12.75" customHeight="1" x14ac:dyDescent="0.25">
      <c r="H16" s="3">
        <v>44255</v>
      </c>
      <c r="I16" s="20">
        <v>0.1</v>
      </c>
      <c r="J16" s="20">
        <v>0.25</v>
      </c>
      <c r="K16" s="20">
        <v>0</v>
      </c>
      <c r="L16" s="20">
        <v>0.5</v>
      </c>
      <c r="M16" s="20">
        <v>4</v>
      </c>
      <c r="N16" s="20">
        <v>0.25</v>
      </c>
      <c r="O16" s="20">
        <v>1.75</v>
      </c>
    </row>
    <row r="17" spans="2:15" ht="12.75" customHeight="1" x14ac:dyDescent="0.25">
      <c r="H17" s="3">
        <v>44286</v>
      </c>
      <c r="I17" s="20">
        <v>0.1</v>
      </c>
      <c r="J17" s="20">
        <v>0.25</v>
      </c>
      <c r="K17" s="20">
        <v>0</v>
      </c>
      <c r="L17" s="20">
        <v>0.5</v>
      </c>
      <c r="M17" s="20">
        <v>4</v>
      </c>
      <c r="N17" s="20">
        <v>0.25</v>
      </c>
      <c r="O17" s="20">
        <v>1.75</v>
      </c>
    </row>
    <row r="18" spans="2:15" ht="12.75" customHeight="1" x14ac:dyDescent="0.25">
      <c r="H18" s="3">
        <v>44316</v>
      </c>
      <c r="I18" s="20">
        <v>0.1</v>
      </c>
      <c r="J18" s="20">
        <v>0.25</v>
      </c>
      <c r="K18" s="20">
        <v>0</v>
      </c>
      <c r="L18" s="20">
        <v>0.5</v>
      </c>
      <c r="M18" s="20">
        <v>4</v>
      </c>
      <c r="N18" s="20">
        <v>0.25</v>
      </c>
      <c r="O18" s="20">
        <v>1.75</v>
      </c>
    </row>
    <row r="19" spans="2:15" ht="12.75" customHeight="1" x14ac:dyDescent="0.25">
      <c r="H19" s="3">
        <v>44347</v>
      </c>
      <c r="I19" s="20">
        <v>0.1</v>
      </c>
      <c r="J19" s="20">
        <v>0.25</v>
      </c>
      <c r="K19" s="20">
        <v>0</v>
      </c>
      <c r="L19" s="20">
        <v>0.5</v>
      </c>
      <c r="M19" s="20">
        <v>4</v>
      </c>
      <c r="N19" s="20">
        <v>0.25</v>
      </c>
      <c r="O19" s="20">
        <v>1.75</v>
      </c>
    </row>
    <row r="20" spans="2:15" ht="12.75" customHeight="1" x14ac:dyDescent="0.25">
      <c r="H20" s="3">
        <v>44377</v>
      </c>
      <c r="I20" s="20">
        <v>0.1</v>
      </c>
      <c r="J20" s="20">
        <v>0.25</v>
      </c>
      <c r="K20" s="20">
        <v>0</v>
      </c>
      <c r="L20" s="20">
        <v>0.5</v>
      </c>
      <c r="M20" s="20">
        <v>4.25</v>
      </c>
      <c r="N20" s="20">
        <v>0.25</v>
      </c>
      <c r="O20" s="20">
        <v>1.75</v>
      </c>
    </row>
    <row r="21" spans="2:15" ht="12.75" customHeight="1" x14ac:dyDescent="0.25">
      <c r="H21" s="3">
        <v>44408</v>
      </c>
      <c r="I21" s="20">
        <v>0.1</v>
      </c>
      <c r="J21" s="20">
        <v>0.25</v>
      </c>
      <c r="K21" s="20">
        <v>0</v>
      </c>
      <c r="L21" s="20">
        <v>0.75</v>
      </c>
      <c r="M21" s="20">
        <v>4.25</v>
      </c>
      <c r="N21" s="20">
        <v>0.25</v>
      </c>
      <c r="O21" s="20">
        <v>1.75</v>
      </c>
    </row>
    <row r="22" spans="2:15" ht="12.75" customHeight="1" x14ac:dyDescent="0.25">
      <c r="H22" s="3">
        <v>44439</v>
      </c>
      <c r="I22" s="20">
        <v>0.1</v>
      </c>
      <c r="J22" s="20">
        <v>0.25</v>
      </c>
      <c r="K22" s="20">
        <v>0</v>
      </c>
      <c r="L22" s="20">
        <v>1.5</v>
      </c>
      <c r="M22" s="20">
        <v>4.5</v>
      </c>
      <c r="N22" s="20">
        <v>0.5</v>
      </c>
      <c r="O22" s="20">
        <v>1.75</v>
      </c>
    </row>
    <row r="23" spans="2:15" ht="12.75" customHeight="1" x14ac:dyDescent="0.25">
      <c r="H23" s="3">
        <v>44469</v>
      </c>
      <c r="I23" s="20">
        <v>0.1</v>
      </c>
      <c r="J23" s="20">
        <v>0.25</v>
      </c>
      <c r="K23" s="20">
        <v>0</v>
      </c>
      <c r="L23" s="20">
        <v>1.5</v>
      </c>
      <c r="M23" s="20">
        <v>4.75</v>
      </c>
      <c r="N23" s="20">
        <v>1</v>
      </c>
      <c r="O23" s="20">
        <v>1.75</v>
      </c>
    </row>
    <row r="24" spans="2:15" ht="12.75" customHeight="1" x14ac:dyDescent="0.25">
      <c r="H24" s="3">
        <v>44500</v>
      </c>
      <c r="I24" s="20">
        <v>0.1</v>
      </c>
      <c r="J24" s="20">
        <v>0.25</v>
      </c>
      <c r="K24" s="20">
        <v>0</v>
      </c>
      <c r="L24" s="20">
        <v>2.75</v>
      </c>
      <c r="M24" s="20">
        <v>4.75</v>
      </c>
      <c r="N24" s="20">
        <v>1.5</v>
      </c>
      <c r="O24" s="20">
        <v>2.5</v>
      </c>
    </row>
    <row r="25" spans="2:15" ht="12.75" customHeight="1" x14ac:dyDescent="0.25">
      <c r="B25" s="85" t="s">
        <v>133</v>
      </c>
      <c r="C25" s="85"/>
      <c r="D25" s="85"/>
      <c r="E25" s="85"/>
      <c r="F25" s="85"/>
      <c r="H25" s="3">
        <v>44530</v>
      </c>
      <c r="I25" s="20">
        <v>0.1</v>
      </c>
      <c r="J25" s="20">
        <v>0.25</v>
      </c>
      <c r="K25" s="20">
        <v>0</v>
      </c>
      <c r="L25" s="20">
        <v>2.75</v>
      </c>
      <c r="M25" s="20">
        <v>5</v>
      </c>
      <c r="N25" s="20">
        <v>2</v>
      </c>
      <c r="O25" s="20">
        <v>2.5</v>
      </c>
    </row>
    <row r="26" spans="2:15" ht="12.75" customHeight="1" x14ac:dyDescent="0.25">
      <c r="B26" s="85"/>
      <c r="C26" s="85"/>
      <c r="D26" s="85"/>
      <c r="E26" s="85"/>
      <c r="F26" s="85"/>
      <c r="H26" s="3">
        <v>44561</v>
      </c>
      <c r="I26" s="20">
        <v>0.25</v>
      </c>
      <c r="J26" s="20">
        <v>0.25</v>
      </c>
      <c r="K26" s="20">
        <v>0</v>
      </c>
      <c r="L26" s="20">
        <v>4</v>
      </c>
      <c r="M26" s="20">
        <v>5.5</v>
      </c>
      <c r="N26" s="20">
        <v>2.5</v>
      </c>
      <c r="O26" s="20">
        <v>3</v>
      </c>
    </row>
    <row r="27" spans="2:15" ht="15" x14ac:dyDescent="0.25">
      <c r="B27" s="85"/>
      <c r="C27" s="85"/>
      <c r="D27" s="85"/>
      <c r="E27" s="85"/>
      <c r="F27" s="85"/>
      <c r="H27" s="3">
        <v>44592</v>
      </c>
      <c r="I27" s="20">
        <v>0.25</v>
      </c>
      <c r="J27" s="20">
        <v>0.25</v>
      </c>
      <c r="K27" s="20">
        <v>0</v>
      </c>
      <c r="L27" s="20">
        <v>5.5</v>
      </c>
      <c r="M27" s="20">
        <v>5.5</v>
      </c>
      <c r="N27" s="20">
        <v>3</v>
      </c>
      <c r="O27" s="20">
        <v>4</v>
      </c>
    </row>
    <row r="28" spans="2:15" ht="12.75" customHeight="1" x14ac:dyDescent="0.25">
      <c r="B28" s="85"/>
      <c r="C28" s="85"/>
      <c r="D28" s="85"/>
      <c r="E28" s="85"/>
      <c r="F28" s="85"/>
      <c r="H28" s="3">
        <v>44620</v>
      </c>
      <c r="I28" s="20">
        <v>0.5</v>
      </c>
      <c r="J28" s="20">
        <v>0.25</v>
      </c>
      <c r="K28" s="20">
        <v>0</v>
      </c>
      <c r="L28" s="20">
        <v>5.5</v>
      </c>
      <c r="M28" s="20">
        <v>6</v>
      </c>
      <c r="N28" s="20">
        <v>3.5</v>
      </c>
      <c r="O28" s="20">
        <v>4</v>
      </c>
    </row>
    <row r="29" spans="2:15" ht="12.75" customHeight="1" x14ac:dyDescent="0.25">
      <c r="B29" s="85"/>
      <c r="C29" s="85"/>
      <c r="D29" s="85"/>
      <c r="E29" s="85"/>
      <c r="F29" s="85"/>
      <c r="H29" s="3">
        <v>44651</v>
      </c>
      <c r="I29" s="20">
        <v>0.75</v>
      </c>
      <c r="J29" s="20">
        <v>0.5</v>
      </c>
      <c r="K29" s="20">
        <v>0</v>
      </c>
      <c r="L29" s="20">
        <v>7</v>
      </c>
      <c r="M29" s="20">
        <v>6.5</v>
      </c>
      <c r="N29" s="20">
        <v>4</v>
      </c>
      <c r="O29" s="20">
        <v>5</v>
      </c>
    </row>
    <row r="30" spans="2:15" ht="12.75" customHeight="1" x14ac:dyDescent="0.25">
      <c r="B30" s="31" t="s">
        <v>4</v>
      </c>
      <c r="H30" s="3">
        <v>44681</v>
      </c>
      <c r="I30" s="20">
        <v>0.75</v>
      </c>
      <c r="J30" s="20">
        <v>0.5</v>
      </c>
      <c r="K30" s="20">
        <v>0</v>
      </c>
      <c r="L30" s="20">
        <v>7</v>
      </c>
      <c r="M30" s="20">
        <v>6.5</v>
      </c>
      <c r="N30" s="20">
        <v>4.5</v>
      </c>
      <c r="O30" s="20">
        <v>6</v>
      </c>
    </row>
    <row r="31" spans="2:15" ht="12.75" customHeight="1" x14ac:dyDescent="0.25">
      <c r="H31" s="3">
        <v>44712</v>
      </c>
      <c r="I31" s="20">
        <v>1</v>
      </c>
      <c r="J31" s="20">
        <v>1</v>
      </c>
      <c r="K31" s="20">
        <v>0</v>
      </c>
      <c r="L31" s="20">
        <v>8.25</v>
      </c>
      <c r="M31" s="20">
        <v>7</v>
      </c>
      <c r="N31" s="20">
        <v>5</v>
      </c>
      <c r="O31" s="20">
        <v>6</v>
      </c>
    </row>
    <row r="32" spans="2:15" ht="12.75" customHeight="1" x14ac:dyDescent="0.25">
      <c r="H32" s="3">
        <v>44742</v>
      </c>
      <c r="I32" s="20">
        <v>1.25</v>
      </c>
      <c r="J32" s="20">
        <v>1.75</v>
      </c>
      <c r="K32" s="20">
        <v>0</v>
      </c>
      <c r="L32" s="20">
        <v>9</v>
      </c>
      <c r="M32" s="20">
        <v>7.75</v>
      </c>
      <c r="N32" s="20">
        <v>5.5</v>
      </c>
      <c r="O32" s="20">
        <v>7.5</v>
      </c>
    </row>
    <row r="33" spans="8:15" ht="12.75" customHeight="1" x14ac:dyDescent="0.25">
      <c r="H33" s="3">
        <v>44773</v>
      </c>
      <c r="I33" s="20">
        <v>1.25</v>
      </c>
      <c r="J33" s="20">
        <v>2.5</v>
      </c>
      <c r="K33" s="20">
        <v>0.5</v>
      </c>
      <c r="L33" s="20">
        <v>9.75</v>
      </c>
      <c r="M33" s="20">
        <v>7.75</v>
      </c>
      <c r="N33" s="20">
        <v>6</v>
      </c>
      <c r="O33" s="20">
        <v>9</v>
      </c>
    </row>
    <row r="34" spans="8:15" ht="12.75" customHeight="1" x14ac:dyDescent="0.25">
      <c r="H34" s="3">
        <v>44804</v>
      </c>
      <c r="I34" s="20">
        <v>1.75</v>
      </c>
      <c r="J34" s="20">
        <v>2.5</v>
      </c>
      <c r="K34" s="20">
        <v>0.5</v>
      </c>
      <c r="L34" s="20">
        <v>9.75</v>
      </c>
      <c r="M34" s="20">
        <v>8.5</v>
      </c>
      <c r="N34" s="20">
        <v>6.5</v>
      </c>
      <c r="O34" s="20">
        <v>9</v>
      </c>
    </row>
    <row r="35" spans="8:15" ht="12.75" customHeight="1" x14ac:dyDescent="0.25">
      <c r="H35" s="3">
        <v>44834</v>
      </c>
      <c r="I35" s="20">
        <v>2.25</v>
      </c>
      <c r="J35" s="20">
        <v>3.25</v>
      </c>
      <c r="K35" s="20">
        <v>1.25</v>
      </c>
      <c r="L35" s="20">
        <v>10.75</v>
      </c>
      <c r="M35" s="20">
        <v>9.25</v>
      </c>
      <c r="N35" s="20">
        <v>6.75</v>
      </c>
      <c r="O35" s="20">
        <v>10</v>
      </c>
    </row>
    <row r="36" spans="8:15" ht="12.75" customHeight="1" x14ac:dyDescent="0.25">
      <c r="H36" s="3">
        <v>44865</v>
      </c>
      <c r="I36" s="20">
        <v>2.25</v>
      </c>
      <c r="J36" s="20">
        <v>3.25</v>
      </c>
      <c r="K36" s="20">
        <v>2</v>
      </c>
      <c r="L36" s="20">
        <v>11.25</v>
      </c>
      <c r="M36" s="20">
        <v>9.25</v>
      </c>
      <c r="N36" s="20">
        <v>7</v>
      </c>
      <c r="O36" s="20">
        <v>11</v>
      </c>
    </row>
    <row r="37" spans="8:15" ht="12.75" customHeight="1" x14ac:dyDescent="0.25">
      <c r="H37" s="3">
        <v>44895</v>
      </c>
      <c r="I37" s="20">
        <v>3</v>
      </c>
      <c r="J37" s="20">
        <v>4</v>
      </c>
      <c r="K37" s="20">
        <v>2</v>
      </c>
      <c r="L37" s="20">
        <v>11.25</v>
      </c>
      <c r="M37" s="20">
        <v>10</v>
      </c>
      <c r="N37" s="20">
        <v>7.25</v>
      </c>
      <c r="O37" s="20">
        <v>11</v>
      </c>
    </row>
    <row r="38" spans="8:15" ht="12.75" customHeight="1" x14ac:dyDescent="0.25">
      <c r="H38" s="3">
        <v>44926</v>
      </c>
      <c r="I38" s="20">
        <v>3.5</v>
      </c>
      <c r="J38" s="20">
        <v>4.5</v>
      </c>
      <c r="K38" s="20">
        <v>2.5</v>
      </c>
      <c r="L38" s="20">
        <v>11.25</v>
      </c>
      <c r="M38" s="20">
        <v>10.5</v>
      </c>
      <c r="N38" s="20">
        <v>7.5</v>
      </c>
      <c r="O38" s="20">
        <v>12</v>
      </c>
    </row>
    <row r="39" spans="8:15" ht="12.75" customHeight="1" x14ac:dyDescent="0.25">
      <c r="H39" s="3">
        <v>44957</v>
      </c>
      <c r="I39" s="20">
        <v>3.5</v>
      </c>
      <c r="J39" s="20">
        <v>4.5</v>
      </c>
      <c r="K39" s="20">
        <v>2.5</v>
      </c>
      <c r="L39" s="20">
        <v>11.25</v>
      </c>
      <c r="M39" s="20">
        <v>10.5</v>
      </c>
      <c r="N39" s="20">
        <v>7.75</v>
      </c>
      <c r="O39" s="20">
        <v>12.75</v>
      </c>
    </row>
    <row r="40" spans="8:15" ht="12.75" customHeight="1" x14ac:dyDescent="0.25">
      <c r="H40" s="3">
        <v>44985</v>
      </c>
      <c r="I40" s="20">
        <v>4</v>
      </c>
      <c r="J40" s="20">
        <v>4.75</v>
      </c>
      <c r="K40" s="20">
        <v>3</v>
      </c>
      <c r="L40" s="20">
        <v>11.25</v>
      </c>
      <c r="M40" s="20">
        <v>11</v>
      </c>
      <c r="N40" s="20">
        <v>7.75</v>
      </c>
      <c r="O40" s="20">
        <v>12.75</v>
      </c>
    </row>
    <row r="41" spans="8:15" ht="12.75" customHeight="1" x14ac:dyDescent="0.25">
      <c r="H41" s="3">
        <v>45016</v>
      </c>
      <c r="I41" s="20">
        <v>4.25</v>
      </c>
      <c r="J41" s="20">
        <v>5</v>
      </c>
      <c r="K41" s="20">
        <v>3.5</v>
      </c>
      <c r="L41" s="20">
        <v>11.25</v>
      </c>
      <c r="M41" s="20">
        <v>11.25</v>
      </c>
      <c r="N41" s="20">
        <v>7.75</v>
      </c>
      <c r="O41" s="20">
        <v>13</v>
      </c>
    </row>
    <row r="42" spans="8:15" ht="12.75" customHeight="1" x14ac:dyDescent="0.25">
      <c r="H42" s="3">
        <v>45046</v>
      </c>
      <c r="I42" s="20">
        <v>4.25</v>
      </c>
      <c r="J42" s="20">
        <v>5</v>
      </c>
      <c r="K42" s="20">
        <v>3.5</v>
      </c>
      <c r="L42" s="20">
        <v>11.25</v>
      </c>
      <c r="M42" s="20">
        <v>11.25</v>
      </c>
      <c r="N42" s="20">
        <v>7.75</v>
      </c>
      <c r="O42" s="20">
        <v>13.25</v>
      </c>
    </row>
    <row r="43" spans="8:15" ht="12.75" customHeight="1" x14ac:dyDescent="0.25">
      <c r="H43" s="3">
        <v>45077</v>
      </c>
      <c r="I43" s="20">
        <v>4.5</v>
      </c>
      <c r="J43" s="20">
        <v>5.25</v>
      </c>
      <c r="K43" s="20">
        <v>3.75</v>
      </c>
      <c r="L43" s="20">
        <v>11.25</v>
      </c>
      <c r="M43" s="20">
        <v>11.25</v>
      </c>
      <c r="N43" s="20">
        <v>7.75</v>
      </c>
      <c r="O43" s="20">
        <v>13.25</v>
      </c>
    </row>
    <row r="44" spans="8:15" ht="12.75" customHeight="1" x14ac:dyDescent="0.25">
      <c r="H44" s="3">
        <v>45107</v>
      </c>
      <c r="I44" s="20">
        <v>5</v>
      </c>
      <c r="J44" s="20">
        <v>5.25</v>
      </c>
      <c r="K44" s="20">
        <v>4</v>
      </c>
      <c r="L44" s="20">
        <v>11.25</v>
      </c>
      <c r="M44" s="20">
        <v>11.25</v>
      </c>
      <c r="N44" s="20">
        <v>7.75</v>
      </c>
      <c r="O44" s="20">
        <v>13.25</v>
      </c>
    </row>
    <row r="45" spans="8:15" ht="12.75" customHeight="1" x14ac:dyDescent="0.25">
      <c r="H45" s="3">
        <v>45138</v>
      </c>
      <c r="I45" s="20">
        <v>5</v>
      </c>
      <c r="J45" s="20">
        <v>5.5</v>
      </c>
      <c r="K45" s="20">
        <v>4.25</v>
      </c>
      <c r="L45" s="20">
        <v>10.25</v>
      </c>
      <c r="M45" s="20">
        <v>11.25</v>
      </c>
      <c r="N45" s="20">
        <v>7.75</v>
      </c>
      <c r="O45" s="20">
        <v>13.25</v>
      </c>
    </row>
    <row r="46" spans="8:15" ht="12.75" customHeight="1" x14ac:dyDescent="0.25">
      <c r="H46" s="3">
        <v>45169</v>
      </c>
      <c r="I46" s="20">
        <v>5.25</v>
      </c>
      <c r="J46" s="20">
        <v>5.5</v>
      </c>
      <c r="K46" s="20">
        <v>4.25</v>
      </c>
      <c r="L46" s="20">
        <v>10.25</v>
      </c>
      <c r="M46" s="20">
        <v>11.25</v>
      </c>
      <c r="N46" s="20">
        <v>7.75</v>
      </c>
      <c r="O46" s="20">
        <v>13.25</v>
      </c>
    </row>
    <row r="47" spans="8:15" ht="12.75" customHeight="1" x14ac:dyDescent="0.25">
      <c r="H47" s="3">
        <v>45199</v>
      </c>
      <c r="I47" s="20">
        <v>5.25</v>
      </c>
      <c r="J47" s="20">
        <v>5.5</v>
      </c>
      <c r="K47" s="20">
        <v>4.5</v>
      </c>
      <c r="L47" s="20">
        <v>9.5</v>
      </c>
      <c r="M47" s="20">
        <v>11.25</v>
      </c>
      <c r="N47" s="20">
        <v>7.5</v>
      </c>
      <c r="O47" s="20">
        <v>13.25</v>
      </c>
    </row>
    <row r="48" spans="8:15" ht="12.75" customHeight="1" x14ac:dyDescent="0.25">
      <c r="H48" s="3">
        <v>45230</v>
      </c>
      <c r="I48" s="20">
        <v>5.25</v>
      </c>
      <c r="J48" s="20">
        <v>5.5</v>
      </c>
      <c r="K48" s="20">
        <v>4.5</v>
      </c>
      <c r="L48" s="20">
        <v>9</v>
      </c>
      <c r="M48" s="20">
        <v>11.25</v>
      </c>
      <c r="N48" s="20">
        <v>7.25</v>
      </c>
      <c r="O48" s="20">
        <v>13.25</v>
      </c>
    </row>
    <row r="49" spans="7:22" ht="12.75" customHeight="1" x14ac:dyDescent="0.25">
      <c r="H49" s="3">
        <v>45260</v>
      </c>
      <c r="I49" s="20">
        <v>5.25</v>
      </c>
      <c r="J49" s="20">
        <v>5.5</v>
      </c>
      <c r="K49" s="20">
        <v>4.5</v>
      </c>
      <c r="L49" s="20">
        <v>9</v>
      </c>
      <c r="M49" s="20">
        <v>11.25</v>
      </c>
      <c r="N49" s="20">
        <v>7</v>
      </c>
      <c r="O49" s="20">
        <v>13.25</v>
      </c>
    </row>
    <row r="50" spans="7:22" ht="12.75" customHeight="1" x14ac:dyDescent="0.25">
      <c r="H50" s="3">
        <v>45291</v>
      </c>
      <c r="I50" s="20">
        <v>5.25</v>
      </c>
      <c r="J50" s="20">
        <v>5.5</v>
      </c>
      <c r="K50" s="20">
        <v>4.5</v>
      </c>
      <c r="L50" s="20">
        <v>8.25</v>
      </c>
      <c r="M50" s="20">
        <v>11.25</v>
      </c>
      <c r="N50" s="20">
        <v>6.75</v>
      </c>
      <c r="O50" s="20">
        <v>13</v>
      </c>
    </row>
    <row r="51" spans="7:22" ht="12.75" customHeight="1" x14ac:dyDescent="0.25">
      <c r="H51" s="3">
        <v>45322</v>
      </c>
      <c r="I51" s="20">
        <v>5.25</v>
      </c>
      <c r="J51" s="20">
        <v>5.5</v>
      </c>
      <c r="K51" s="20">
        <v>4.5</v>
      </c>
      <c r="L51" s="20">
        <v>7.25</v>
      </c>
      <c r="M51" s="20">
        <v>11.25</v>
      </c>
      <c r="N51" s="20">
        <v>6.5</v>
      </c>
      <c r="O51" s="20">
        <v>12.75</v>
      </c>
    </row>
    <row r="52" spans="7:22" ht="12.75" customHeight="1" x14ac:dyDescent="0.25">
      <c r="H52" s="3">
        <v>45351</v>
      </c>
      <c r="I52" s="20">
        <v>5.25</v>
      </c>
      <c r="J52" s="20">
        <v>5.5</v>
      </c>
      <c r="K52" s="20">
        <v>4.5</v>
      </c>
      <c r="L52" s="20">
        <v>7.25</v>
      </c>
      <c r="M52" s="20">
        <v>11.25</v>
      </c>
      <c r="N52" s="20">
        <v>6.25</v>
      </c>
      <c r="O52" s="20">
        <v>12.75</v>
      </c>
    </row>
    <row r="53" spans="7:22" ht="12.75" customHeight="1" x14ac:dyDescent="0.25">
      <c r="H53" s="3">
        <v>45382</v>
      </c>
      <c r="I53" s="20">
        <v>5.25</v>
      </c>
      <c r="J53" s="20">
        <v>5.5</v>
      </c>
      <c r="K53" s="20">
        <v>4.5</v>
      </c>
      <c r="L53" s="20">
        <v>7.25</v>
      </c>
      <c r="M53" s="20">
        <v>11</v>
      </c>
      <c r="N53" s="20">
        <v>6.25</v>
      </c>
      <c r="O53" s="20">
        <v>12.25</v>
      </c>
    </row>
    <row r="54" spans="7:22" ht="12.75" customHeight="1" x14ac:dyDescent="0.25">
      <c r="H54" s="3">
        <v>45412</v>
      </c>
      <c r="I54" s="20">
        <v>5.25</v>
      </c>
      <c r="J54" s="20">
        <v>5.5</v>
      </c>
      <c r="K54" s="20">
        <v>4.5</v>
      </c>
      <c r="L54" s="20">
        <v>6.5</v>
      </c>
      <c r="M54" s="20">
        <v>11</v>
      </c>
      <c r="N54" s="20">
        <v>6</v>
      </c>
      <c r="O54" s="20">
        <v>11.75</v>
      </c>
    </row>
    <row r="55" spans="7:22" ht="12.75" customHeight="1" x14ac:dyDescent="0.25">
      <c r="H55" s="3">
        <v>45443</v>
      </c>
      <c r="I55" s="20">
        <v>5.25</v>
      </c>
      <c r="J55" s="20">
        <v>5.5</v>
      </c>
      <c r="K55" s="20">
        <v>4.5</v>
      </c>
      <c r="L55" s="20">
        <v>6</v>
      </c>
      <c r="M55" s="20">
        <v>11</v>
      </c>
      <c r="N55" s="20">
        <v>5.75</v>
      </c>
      <c r="O55" s="20">
        <v>11.75</v>
      </c>
    </row>
    <row r="56" spans="7:22" ht="12.75" customHeight="1" x14ac:dyDescent="0.25">
      <c r="H56" s="3">
        <v>45473</v>
      </c>
      <c r="I56" s="20">
        <v>5.25</v>
      </c>
      <c r="J56" s="20">
        <v>5.5</v>
      </c>
      <c r="K56" s="20">
        <v>4.25</v>
      </c>
      <c r="L56" s="20">
        <v>5.75</v>
      </c>
      <c r="M56" s="20">
        <v>11</v>
      </c>
      <c r="N56" s="20">
        <v>5.75</v>
      </c>
      <c r="O56" s="20">
        <v>11.25</v>
      </c>
    </row>
    <row r="57" spans="7:22" ht="12.75" customHeight="1" x14ac:dyDescent="0.25">
      <c r="H57" s="3">
        <v>45504</v>
      </c>
      <c r="I57" s="20">
        <v>5.25</v>
      </c>
      <c r="J57" s="20">
        <v>5.5</v>
      </c>
      <c r="K57" s="20">
        <v>4.25</v>
      </c>
      <c r="L57" s="20">
        <v>5.75</v>
      </c>
      <c r="M57" s="20">
        <v>11</v>
      </c>
      <c r="N57" s="20">
        <v>5.75</v>
      </c>
      <c r="O57" s="20">
        <v>10.75</v>
      </c>
    </row>
    <row r="58" spans="7:22" ht="12.75" customHeight="1" x14ac:dyDescent="0.25">
      <c r="H58" s="3">
        <v>45535</v>
      </c>
      <c r="I58" s="20">
        <v>5</v>
      </c>
      <c r="J58" s="20">
        <v>5.5</v>
      </c>
      <c r="K58" s="20">
        <v>4.25</v>
      </c>
      <c r="L58" s="20">
        <v>5.75</v>
      </c>
      <c r="M58" s="20">
        <v>10.75</v>
      </c>
      <c r="N58" s="20">
        <v>5.5</v>
      </c>
      <c r="O58" s="20">
        <v>10.75</v>
      </c>
    </row>
    <row r="59" spans="7:22" ht="12.75" customHeight="1" x14ac:dyDescent="0.25">
      <c r="H59" s="3">
        <v>45565</v>
      </c>
      <c r="I59" s="20">
        <v>5</v>
      </c>
      <c r="J59" s="20">
        <v>5</v>
      </c>
      <c r="K59" s="20">
        <v>3.65</v>
      </c>
      <c r="L59" s="20">
        <v>5.5</v>
      </c>
      <c r="M59" s="20">
        <v>10.5</v>
      </c>
      <c r="N59" s="20">
        <v>5.25</v>
      </c>
      <c r="O59" s="20">
        <v>10.25</v>
      </c>
    </row>
    <row r="60" spans="7:22" ht="12.75" customHeight="1" x14ac:dyDescent="0.25">
      <c r="G60" s="20"/>
      <c r="H60" s="3">
        <v>45596</v>
      </c>
      <c r="I60" s="20">
        <v>5</v>
      </c>
      <c r="J60" s="20">
        <v>5</v>
      </c>
      <c r="K60" s="20">
        <v>3.4</v>
      </c>
      <c r="L60" s="20">
        <v>5.25</v>
      </c>
      <c r="M60" s="20">
        <v>10.5</v>
      </c>
      <c r="N60" s="20">
        <v>5.25</v>
      </c>
      <c r="O60" s="20">
        <v>9.75</v>
      </c>
      <c r="P60" s="20"/>
      <c r="Q60" s="20"/>
      <c r="R60" s="20"/>
      <c r="S60" s="20"/>
      <c r="T60" s="20"/>
      <c r="U60" s="20"/>
      <c r="V60" s="20"/>
    </row>
    <row r="61" spans="7:22" ht="12.75" customHeight="1" x14ac:dyDescent="0.25">
      <c r="H61" s="3">
        <v>45626</v>
      </c>
      <c r="I61" s="20">
        <v>4.75</v>
      </c>
      <c r="J61" s="20">
        <v>4.75</v>
      </c>
      <c r="K61" s="20">
        <v>3.4</v>
      </c>
      <c r="L61" s="20">
        <v>5.25</v>
      </c>
      <c r="M61" s="20">
        <v>10.5</v>
      </c>
      <c r="N61" s="20">
        <v>5</v>
      </c>
      <c r="O61" s="20">
        <v>9.75</v>
      </c>
      <c r="P61" s="20">
        <v>4.75</v>
      </c>
      <c r="Q61" s="20">
        <v>4.75</v>
      </c>
      <c r="R61" s="20">
        <v>3.4</v>
      </c>
      <c r="S61" s="20">
        <v>5</v>
      </c>
      <c r="T61" s="20">
        <v>10</v>
      </c>
      <c r="U61" s="20">
        <v>4.8499999999999996</v>
      </c>
      <c r="V61" s="20">
        <v>8.85</v>
      </c>
    </row>
    <row r="62" spans="7:22" ht="12.75" customHeight="1" x14ac:dyDescent="0.25">
      <c r="G62" s="20"/>
      <c r="H62" s="3">
        <v>45657</v>
      </c>
      <c r="P62" s="20">
        <v>4.7</v>
      </c>
      <c r="Q62" s="20">
        <v>4.5</v>
      </c>
      <c r="R62" s="20">
        <v>3.15</v>
      </c>
      <c r="S62" s="20">
        <v>5</v>
      </c>
      <c r="T62" s="20">
        <v>10</v>
      </c>
      <c r="U62" s="20">
        <v>4.8499999999999996</v>
      </c>
      <c r="V62" s="20">
        <v>8.85</v>
      </c>
    </row>
    <row r="63" spans="7:22" ht="12.75" customHeight="1" x14ac:dyDescent="0.25">
      <c r="H63" s="3">
        <v>45688</v>
      </c>
      <c r="P63" s="20">
        <v>4.4000000000000004</v>
      </c>
      <c r="Q63" s="20">
        <v>4.05</v>
      </c>
      <c r="R63" s="20">
        <v>2.9</v>
      </c>
      <c r="S63" s="20">
        <v>4.6500000000000004</v>
      </c>
      <c r="T63" s="20">
        <v>9.5</v>
      </c>
      <c r="U63" s="20">
        <v>4.5</v>
      </c>
      <c r="V63" s="20">
        <v>7.75</v>
      </c>
    </row>
    <row r="64" spans="7:22" ht="12.75" customHeight="1" x14ac:dyDescent="0.25">
      <c r="H64" s="3">
        <v>45716</v>
      </c>
      <c r="P64" s="20">
        <v>4.4000000000000004</v>
      </c>
      <c r="Q64" s="20">
        <v>4.05</v>
      </c>
      <c r="R64" s="20">
        <v>2.9</v>
      </c>
      <c r="S64" s="20">
        <v>4.6500000000000004</v>
      </c>
      <c r="T64" s="20">
        <v>9.5</v>
      </c>
      <c r="U64" s="20">
        <v>4.5</v>
      </c>
      <c r="V64" s="20">
        <v>7.75</v>
      </c>
    </row>
    <row r="65" spans="8:22" ht="12.75" customHeight="1" x14ac:dyDescent="0.25">
      <c r="H65" s="3">
        <v>45747</v>
      </c>
      <c r="P65" s="20">
        <v>4.4000000000000004</v>
      </c>
      <c r="Q65" s="20">
        <v>4.05</v>
      </c>
      <c r="R65" s="20">
        <v>2.9</v>
      </c>
      <c r="S65" s="20">
        <v>4.6500000000000004</v>
      </c>
      <c r="T65" s="20">
        <v>9.5</v>
      </c>
      <c r="U65" s="20">
        <v>4.5</v>
      </c>
      <c r="V65" s="20">
        <v>7.75</v>
      </c>
    </row>
    <row r="66" spans="8:22" ht="12.75" customHeight="1" x14ac:dyDescent="0.25">
      <c r="H66" s="3">
        <v>45777</v>
      </c>
      <c r="P66" s="20">
        <v>4.05</v>
      </c>
      <c r="Q66" s="20">
        <v>3.7</v>
      </c>
      <c r="R66" s="20">
        <v>2.65</v>
      </c>
      <c r="S66" s="20">
        <v>4.3499999999999996</v>
      </c>
      <c r="T66" s="20">
        <v>9</v>
      </c>
      <c r="U66" s="20">
        <v>4.2</v>
      </c>
      <c r="V66" s="20">
        <v>6.95</v>
      </c>
    </row>
    <row r="67" spans="8:22" ht="12.75" customHeight="1" x14ac:dyDescent="0.25">
      <c r="H67" s="3">
        <v>45808</v>
      </c>
      <c r="P67" s="20">
        <v>4.05</v>
      </c>
      <c r="Q67" s="20">
        <v>3.7</v>
      </c>
      <c r="R67" s="20">
        <v>2.65</v>
      </c>
      <c r="S67" s="20">
        <v>4.3499999999999996</v>
      </c>
      <c r="T67" s="20">
        <v>9</v>
      </c>
      <c r="U67" s="20">
        <v>4.2</v>
      </c>
      <c r="V67" s="20">
        <v>6.95</v>
      </c>
    </row>
    <row r="68" spans="8:22" ht="12.75" customHeight="1" x14ac:dyDescent="0.25">
      <c r="H68" s="3">
        <v>45838</v>
      </c>
      <c r="P68" s="20">
        <v>4.05</v>
      </c>
      <c r="Q68" s="20">
        <v>3.7</v>
      </c>
      <c r="R68" s="20">
        <v>2.65</v>
      </c>
      <c r="S68" s="20">
        <v>4.3499999999999996</v>
      </c>
      <c r="T68" s="20">
        <v>9</v>
      </c>
      <c r="U68" s="20">
        <v>4.2</v>
      </c>
      <c r="V68" s="20">
        <v>6.95</v>
      </c>
    </row>
    <row r="69" spans="8:22" ht="12.75" customHeight="1" x14ac:dyDescent="0.25">
      <c r="H69" s="3">
        <v>45869</v>
      </c>
      <c r="P69" s="20">
        <v>3.8</v>
      </c>
      <c r="Q69" s="20">
        <v>3.45</v>
      </c>
      <c r="R69" s="20">
        <v>2.4</v>
      </c>
      <c r="S69" s="20">
        <v>4.25</v>
      </c>
      <c r="T69" s="20">
        <v>8.5</v>
      </c>
      <c r="U69" s="20">
        <v>4.1500000000000004</v>
      </c>
      <c r="V69" s="20">
        <v>6.55</v>
      </c>
    </row>
    <row r="70" spans="8:22" ht="12.75" customHeight="1" x14ac:dyDescent="0.25">
      <c r="H70" s="3">
        <v>45900</v>
      </c>
      <c r="P70" s="20">
        <v>3.8</v>
      </c>
      <c r="Q70" s="20">
        <v>3.45</v>
      </c>
      <c r="R70" s="20">
        <v>2.4</v>
      </c>
      <c r="S70" s="20">
        <v>4.25</v>
      </c>
      <c r="T70" s="20">
        <v>8.5</v>
      </c>
      <c r="U70" s="20">
        <v>4.1500000000000004</v>
      </c>
      <c r="V70" s="20">
        <v>6.55</v>
      </c>
    </row>
    <row r="71" spans="8:22" ht="12.75" customHeight="1" x14ac:dyDescent="0.25">
      <c r="H71" s="3">
        <v>45930</v>
      </c>
      <c r="P71" s="20">
        <v>3.8</v>
      </c>
      <c r="Q71" s="20">
        <v>3.45</v>
      </c>
      <c r="R71" s="20">
        <v>2.4</v>
      </c>
      <c r="S71" s="20">
        <v>4.25</v>
      </c>
      <c r="T71" s="20">
        <v>8.5</v>
      </c>
      <c r="U71" s="20">
        <v>4.1500000000000004</v>
      </c>
      <c r="V71" s="20">
        <v>6.55</v>
      </c>
    </row>
    <row r="72" spans="8:22" ht="12.75" customHeight="1" x14ac:dyDescent="0.25">
      <c r="H72" s="3">
        <v>45961</v>
      </c>
      <c r="P72" s="20">
        <v>3.6</v>
      </c>
      <c r="Q72" s="20">
        <v>3.3</v>
      </c>
      <c r="R72" s="20">
        <v>2.2799999999999998</v>
      </c>
      <c r="S72" s="20">
        <v>4.25</v>
      </c>
      <c r="T72" s="20">
        <v>8</v>
      </c>
      <c r="U72" s="20">
        <v>4.0999999999999996</v>
      </c>
      <c r="V72" s="20">
        <v>6.2</v>
      </c>
    </row>
    <row r="73" spans="8:22" ht="12.75" customHeight="1" x14ac:dyDescent="0.25">
      <c r="H73" s="3">
        <v>45991</v>
      </c>
      <c r="P73" s="20">
        <v>3.6</v>
      </c>
      <c r="Q73" s="20">
        <v>3.3</v>
      </c>
      <c r="R73" s="20">
        <v>2.2799999999999998</v>
      </c>
      <c r="S73" s="20">
        <v>4.25</v>
      </c>
      <c r="T73" s="20">
        <v>8</v>
      </c>
      <c r="U73" s="20">
        <v>4.0999999999999996</v>
      </c>
      <c r="V73" s="20">
        <v>6.2</v>
      </c>
    </row>
    <row r="74" spans="8:22" ht="12.75" customHeight="1" x14ac:dyDescent="0.25">
      <c r="H74" s="3">
        <v>46022</v>
      </c>
      <c r="P74" s="20">
        <v>3.6</v>
      </c>
      <c r="Q74" s="20">
        <v>3.3</v>
      </c>
      <c r="R74" s="20">
        <v>2.2799999999999998</v>
      </c>
      <c r="S74" s="20">
        <v>4.25</v>
      </c>
      <c r="T74" s="20">
        <v>8</v>
      </c>
      <c r="U74" s="20">
        <v>4.0999999999999996</v>
      </c>
      <c r="V74" s="20">
        <v>6.2</v>
      </c>
    </row>
    <row r="76" spans="8:22" ht="12.75" customHeight="1" x14ac:dyDescent="0.25">
      <c r="I76" s="20"/>
      <c r="J76" s="48"/>
      <c r="K76" s="48"/>
      <c r="L76" s="48"/>
      <c r="M76" s="48"/>
      <c r="N76" s="48"/>
      <c r="O76" s="48"/>
    </row>
  </sheetData>
  <mergeCells count="1">
    <mergeCell ref="B25:F2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FE712-6CE7-4C01-AB9D-3B6CA41D450D}">
  <dimension ref="A2:L3902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7" width="11.42578125" style="14" customWidth="1"/>
    <col min="8" max="8" width="11.42578125" style="2" customWidth="1"/>
    <col min="9" max="11" width="11.42578125" style="1" customWidth="1"/>
    <col min="12" max="12" width="11.42578125" style="14" customWidth="1"/>
    <col min="13" max="16384" width="10.85546875" style="13"/>
  </cols>
  <sheetData>
    <row r="2" spans="2:11" ht="12.75" customHeight="1" x14ac:dyDescent="0.25">
      <c r="B2" s="15" t="s">
        <v>13</v>
      </c>
      <c r="I2" s="1" t="s">
        <v>14</v>
      </c>
      <c r="J2" s="1" t="s">
        <v>15</v>
      </c>
      <c r="K2" s="1" t="s">
        <v>16</v>
      </c>
    </row>
    <row r="3" spans="2:11" ht="12.75" customHeight="1" x14ac:dyDescent="0.25">
      <c r="B3" s="18" t="s">
        <v>99</v>
      </c>
      <c r="H3" s="2">
        <v>40179</v>
      </c>
      <c r="I3" s="48">
        <v>2.19549167</v>
      </c>
      <c r="J3" s="20">
        <v>4.7876666700000001</v>
      </c>
      <c r="K3" s="46"/>
    </row>
    <row r="4" spans="2:11" ht="12.75" customHeight="1" x14ac:dyDescent="0.25">
      <c r="B4" s="18" t="s">
        <v>12</v>
      </c>
      <c r="H4" s="2">
        <v>40182</v>
      </c>
      <c r="I4" s="48">
        <v>2.2092416699999999</v>
      </c>
      <c r="J4" s="20">
        <v>4.7863333299999997</v>
      </c>
      <c r="K4" s="46"/>
    </row>
    <row r="5" spans="2:11" ht="12.75" customHeight="1" x14ac:dyDescent="0.25">
      <c r="H5" s="2">
        <v>40183</v>
      </c>
      <c r="I5" s="48">
        <v>2.1803583299999998</v>
      </c>
      <c r="J5" s="20">
        <v>4.7721666699999998</v>
      </c>
      <c r="K5" s="46"/>
    </row>
    <row r="6" spans="2:11" ht="12.75" customHeight="1" x14ac:dyDescent="0.25">
      <c r="H6" s="2">
        <v>40184</v>
      </c>
      <c r="I6" s="48">
        <v>2.1974999999999998</v>
      </c>
      <c r="J6" s="20">
        <v>4.7098333300000004</v>
      </c>
      <c r="K6" s="46"/>
    </row>
    <row r="7" spans="2:11" ht="12.75" customHeight="1" x14ac:dyDescent="0.25">
      <c r="H7" s="2">
        <v>40185</v>
      </c>
      <c r="I7" s="48">
        <v>2.1748916700000001</v>
      </c>
      <c r="J7" s="20">
        <v>4.7220000000000004</v>
      </c>
      <c r="K7" s="46"/>
    </row>
    <row r="8" spans="2:11" ht="12.75" customHeight="1" x14ac:dyDescent="0.25">
      <c r="H8" s="2">
        <v>40186</v>
      </c>
      <c r="I8" s="48">
        <v>2.1515916700000002</v>
      </c>
      <c r="J8" s="20">
        <v>4.7111666699999999</v>
      </c>
      <c r="K8" s="46"/>
    </row>
    <row r="9" spans="2:11" ht="12.75" customHeight="1" x14ac:dyDescent="0.25">
      <c r="H9" s="2">
        <v>40189</v>
      </c>
      <c r="I9" s="48">
        <v>2.1255916699999999</v>
      </c>
      <c r="J9" s="20">
        <v>4.6788333299999998</v>
      </c>
      <c r="K9" s="46"/>
    </row>
    <row r="10" spans="2:11" ht="12.75" customHeight="1" x14ac:dyDescent="0.25">
      <c r="H10" s="2">
        <v>40190</v>
      </c>
      <c r="I10" s="48">
        <v>2.1081583300000002</v>
      </c>
      <c r="J10" s="20">
        <v>4.7469999999999999</v>
      </c>
      <c r="K10" s="46"/>
    </row>
    <row r="11" spans="2:11" ht="12.75" customHeight="1" x14ac:dyDescent="0.25">
      <c r="H11" s="2">
        <v>40191</v>
      </c>
      <c r="I11" s="48">
        <v>2.1128833299999998</v>
      </c>
      <c r="J11" s="20">
        <v>4.7386666699999997</v>
      </c>
      <c r="K11" s="46"/>
    </row>
    <row r="12" spans="2:11" ht="12.75" customHeight="1" x14ac:dyDescent="0.25">
      <c r="H12" s="2">
        <v>40192</v>
      </c>
      <c r="I12" s="48">
        <v>2.1186750000000001</v>
      </c>
      <c r="J12" s="20">
        <v>4.7264999999999997</v>
      </c>
      <c r="K12" s="46"/>
    </row>
    <row r="13" spans="2:11" ht="12.75" customHeight="1" x14ac:dyDescent="0.25">
      <c r="H13" s="2">
        <v>40193</v>
      </c>
      <c r="I13" s="48">
        <v>2.0914083300000001</v>
      </c>
      <c r="J13" s="20">
        <v>4.7331666700000001</v>
      </c>
      <c r="K13" s="46"/>
    </row>
    <row r="14" spans="2:11" ht="12.75" customHeight="1" x14ac:dyDescent="0.25">
      <c r="H14" s="2">
        <v>40196</v>
      </c>
      <c r="I14" s="48">
        <v>2.09185</v>
      </c>
      <c r="J14" s="20">
        <v>4.7133333300000002</v>
      </c>
      <c r="K14" s="46"/>
    </row>
    <row r="15" spans="2:11" ht="12.75" customHeight="1" x14ac:dyDescent="0.25">
      <c r="H15" s="2">
        <v>40197</v>
      </c>
      <c r="I15" s="48">
        <v>2.11795833</v>
      </c>
      <c r="J15" s="20">
        <v>4.7201666700000002</v>
      </c>
      <c r="K15" s="46"/>
    </row>
    <row r="16" spans="2:11" ht="12.75" customHeight="1" x14ac:dyDescent="0.25">
      <c r="H16" s="2">
        <v>40198</v>
      </c>
      <c r="I16" s="48">
        <v>2.1084083300000001</v>
      </c>
      <c r="J16" s="20">
        <v>4.7193333300000004</v>
      </c>
      <c r="K16" s="46"/>
    </row>
    <row r="17" spans="2:11" ht="12.75" customHeight="1" x14ac:dyDescent="0.25">
      <c r="H17" s="2">
        <v>40199</v>
      </c>
      <c r="I17" s="48">
        <v>2.08843333</v>
      </c>
      <c r="J17" s="20">
        <v>4.71683333</v>
      </c>
      <c r="K17" s="46"/>
    </row>
    <row r="18" spans="2:11" ht="12.75" customHeight="1" x14ac:dyDescent="0.25">
      <c r="H18" s="2">
        <v>40200</v>
      </c>
      <c r="I18" s="48">
        <v>2.0690416699999998</v>
      </c>
      <c r="J18" s="20">
        <v>4.7038333300000001</v>
      </c>
      <c r="K18" s="46"/>
    </row>
    <row r="19" spans="2:11" ht="12.75" customHeight="1" x14ac:dyDescent="0.25">
      <c r="H19" s="2">
        <v>40203</v>
      </c>
      <c r="I19" s="48">
        <v>2.0644416699999999</v>
      </c>
      <c r="J19" s="20">
        <v>4.5343333299999999</v>
      </c>
      <c r="K19" s="46"/>
    </row>
    <row r="20" spans="2:11" ht="12.75" customHeight="1" x14ac:dyDescent="0.25">
      <c r="H20" s="2">
        <v>40204</v>
      </c>
      <c r="I20" s="48">
        <v>2.052</v>
      </c>
      <c r="J20" s="20">
        <v>4.76866667</v>
      </c>
      <c r="K20" s="46"/>
    </row>
    <row r="21" spans="2:11" ht="12.75" customHeight="1" x14ac:dyDescent="0.25">
      <c r="H21" s="2">
        <v>40205</v>
      </c>
      <c r="I21" s="48">
        <v>2.0781916699999998</v>
      </c>
      <c r="J21" s="20">
        <v>4.7893333299999998</v>
      </c>
      <c r="K21" s="46"/>
    </row>
    <row r="22" spans="2:11" ht="12.75" customHeight="1" x14ac:dyDescent="0.25">
      <c r="H22" s="2">
        <v>40206</v>
      </c>
      <c r="I22" s="48">
        <v>2.11126667</v>
      </c>
      <c r="J22" s="20">
        <v>4.8765000000000001</v>
      </c>
      <c r="K22" s="46"/>
    </row>
    <row r="23" spans="2:11" ht="12.75" customHeight="1" x14ac:dyDescent="0.25">
      <c r="H23" s="2">
        <v>40207</v>
      </c>
      <c r="I23" s="48">
        <v>2.1000999999999999</v>
      </c>
      <c r="J23" s="20">
        <v>4.7554999999999996</v>
      </c>
      <c r="K23" s="46"/>
    </row>
    <row r="24" spans="2:11" ht="12.75" customHeight="1" x14ac:dyDescent="0.25">
      <c r="H24" s="2">
        <v>40210</v>
      </c>
      <c r="I24" s="48">
        <v>2.1069583299999999</v>
      </c>
      <c r="J24" s="20">
        <v>4.8463333300000002</v>
      </c>
      <c r="K24" s="46"/>
    </row>
    <row r="25" spans="2:11" ht="12.75" customHeight="1" x14ac:dyDescent="0.25">
      <c r="B25" s="86" t="s">
        <v>119</v>
      </c>
      <c r="C25" s="86"/>
      <c r="D25" s="86"/>
      <c r="E25" s="86"/>
      <c r="F25" s="86"/>
      <c r="H25" s="2">
        <v>40211</v>
      </c>
      <c r="I25" s="48">
        <v>2.08195833</v>
      </c>
      <c r="J25" s="20">
        <v>5.0214999999999996</v>
      </c>
      <c r="K25" s="46"/>
    </row>
    <row r="26" spans="2:11" ht="12.75" customHeight="1" x14ac:dyDescent="0.25">
      <c r="B26" s="86"/>
      <c r="C26" s="86"/>
      <c r="D26" s="86"/>
      <c r="E26" s="86"/>
      <c r="F26" s="86"/>
      <c r="H26" s="2">
        <v>40212</v>
      </c>
      <c r="I26" s="48">
        <v>2.09984167</v>
      </c>
      <c r="J26" s="20">
        <v>5.032</v>
      </c>
      <c r="K26" s="46"/>
    </row>
    <row r="27" spans="2:11" ht="12.75" customHeight="1" x14ac:dyDescent="0.25">
      <c r="B27" s="86"/>
      <c r="C27" s="86"/>
      <c r="D27" s="86"/>
      <c r="E27" s="86"/>
      <c r="F27" s="86"/>
      <c r="H27" s="2">
        <v>40213</v>
      </c>
      <c r="I27" s="48">
        <v>2.0739999999999998</v>
      </c>
      <c r="J27" s="20">
        <v>5.0321666699999996</v>
      </c>
      <c r="K27" s="46"/>
    </row>
    <row r="28" spans="2:11" ht="12.75" customHeight="1" x14ac:dyDescent="0.25">
      <c r="B28" s="86"/>
      <c r="C28" s="86"/>
      <c r="D28" s="86"/>
      <c r="E28" s="86"/>
      <c r="F28" s="86"/>
      <c r="H28" s="2">
        <v>40214</v>
      </c>
      <c r="I28" s="48">
        <v>2.0352916699999999</v>
      </c>
      <c r="J28" s="20">
        <v>5.0261666700000003</v>
      </c>
      <c r="K28" s="46"/>
    </row>
    <row r="29" spans="2:11" ht="12.75" customHeight="1" x14ac:dyDescent="0.25">
      <c r="B29" s="86"/>
      <c r="C29" s="86"/>
      <c r="D29" s="86"/>
      <c r="E29" s="86"/>
      <c r="F29" s="86"/>
      <c r="H29" s="2">
        <v>40217</v>
      </c>
      <c r="I29" s="48">
        <v>2.0481666700000001</v>
      </c>
      <c r="J29" s="20">
        <v>5.0235000000000003</v>
      </c>
      <c r="K29" s="46"/>
    </row>
    <row r="30" spans="2:11" ht="12.75" customHeight="1" x14ac:dyDescent="0.25">
      <c r="B30" s="31" t="s">
        <v>4</v>
      </c>
      <c r="H30" s="2">
        <v>40218</v>
      </c>
      <c r="I30" s="48">
        <v>2.0376750000000001</v>
      </c>
      <c r="J30" s="20">
        <v>5.0231666700000002</v>
      </c>
      <c r="K30" s="46"/>
    </row>
    <row r="31" spans="2:11" ht="12.75" customHeight="1" x14ac:dyDescent="0.25">
      <c r="H31" s="2">
        <v>40219</v>
      </c>
      <c r="I31" s="48">
        <v>2.0256666700000001</v>
      </c>
      <c r="J31" s="20">
        <v>4.9856666699999996</v>
      </c>
      <c r="K31" s="46"/>
    </row>
    <row r="32" spans="2:11" ht="12.75" customHeight="1" x14ac:dyDescent="0.25">
      <c r="H32" s="2">
        <v>40220</v>
      </c>
      <c r="I32" s="48">
        <v>2.0328333299999999</v>
      </c>
      <c r="J32" s="20">
        <v>4.9751666700000001</v>
      </c>
      <c r="K32" s="46"/>
    </row>
    <row r="33" spans="8:11" ht="12.75" customHeight="1" x14ac:dyDescent="0.25">
      <c r="H33" s="2">
        <v>40221</v>
      </c>
      <c r="I33" s="48">
        <v>2.006875</v>
      </c>
      <c r="J33" s="20">
        <v>4.9773333300000004</v>
      </c>
      <c r="K33" s="46"/>
    </row>
    <row r="34" spans="8:11" ht="12.75" customHeight="1" x14ac:dyDescent="0.25">
      <c r="H34" s="2">
        <v>40224</v>
      </c>
      <c r="I34" s="48">
        <v>2.00170833</v>
      </c>
      <c r="J34" s="20">
        <v>4.9749999999999996</v>
      </c>
      <c r="K34" s="46"/>
    </row>
    <row r="35" spans="8:11" ht="12.75" customHeight="1" x14ac:dyDescent="0.25">
      <c r="H35" s="2">
        <v>40225</v>
      </c>
      <c r="I35" s="48">
        <v>1.9896750000000001</v>
      </c>
      <c r="J35" s="20">
        <v>4.9734999999999996</v>
      </c>
      <c r="K35" s="46"/>
    </row>
    <row r="36" spans="8:11" ht="12.75" customHeight="1" x14ac:dyDescent="0.25">
      <c r="H36" s="2">
        <v>40226</v>
      </c>
      <c r="I36" s="48">
        <v>2.0017499999999999</v>
      </c>
      <c r="J36" s="20">
        <v>5.0226666699999996</v>
      </c>
      <c r="K36" s="46"/>
    </row>
    <row r="37" spans="8:11" ht="12.75" customHeight="1" x14ac:dyDescent="0.25">
      <c r="H37" s="2">
        <v>40227</v>
      </c>
      <c r="I37" s="48">
        <v>2.0151500000000002</v>
      </c>
      <c r="J37" s="20">
        <v>5.0090000000000003</v>
      </c>
      <c r="K37" s="46"/>
    </row>
    <row r="38" spans="8:11" ht="12.75" customHeight="1" x14ac:dyDescent="0.25">
      <c r="H38" s="2">
        <v>40228</v>
      </c>
      <c r="I38" s="48">
        <v>2.0302750000000001</v>
      </c>
      <c r="J38" s="20">
        <v>5.0276666700000003</v>
      </c>
      <c r="K38" s="46"/>
    </row>
    <row r="39" spans="8:11" ht="12.75" customHeight="1" x14ac:dyDescent="0.25">
      <c r="H39" s="2">
        <v>40231</v>
      </c>
      <c r="I39" s="48">
        <v>2.022675</v>
      </c>
      <c r="J39" s="20">
        <v>5.0164999999999997</v>
      </c>
      <c r="K39" s="46"/>
    </row>
    <row r="40" spans="8:11" ht="12.75" customHeight="1" x14ac:dyDescent="0.25">
      <c r="H40" s="2">
        <v>40232</v>
      </c>
      <c r="I40" s="48">
        <v>1.98095833</v>
      </c>
      <c r="J40" s="20">
        <v>5.0003333300000001</v>
      </c>
      <c r="K40" s="46"/>
    </row>
    <row r="41" spans="8:11" ht="12.75" customHeight="1" x14ac:dyDescent="0.25">
      <c r="H41" s="2">
        <v>40233</v>
      </c>
      <c r="I41" s="48">
        <v>1.9938416699999999</v>
      </c>
      <c r="J41" s="20">
        <v>4.99733333</v>
      </c>
      <c r="K41" s="46"/>
    </row>
    <row r="42" spans="8:11" ht="12.75" customHeight="1" x14ac:dyDescent="0.25">
      <c r="H42" s="2">
        <v>40234</v>
      </c>
      <c r="I42" s="48">
        <v>1.9828166700000001</v>
      </c>
      <c r="J42" s="20">
        <v>4.9976666700000001</v>
      </c>
      <c r="K42" s="46"/>
    </row>
    <row r="43" spans="8:11" ht="12.75" customHeight="1" x14ac:dyDescent="0.25">
      <c r="H43" s="2">
        <v>40235</v>
      </c>
      <c r="I43" s="48">
        <v>1.9539166699999999</v>
      </c>
      <c r="J43" s="20">
        <v>4.9974999999999996</v>
      </c>
      <c r="K43" s="46"/>
    </row>
    <row r="44" spans="8:11" ht="12.75" customHeight="1" x14ac:dyDescent="0.25">
      <c r="H44" s="2">
        <v>40238</v>
      </c>
      <c r="I44" s="48">
        <v>1.9532833300000001</v>
      </c>
      <c r="J44" s="20">
        <v>4.9581499999999998</v>
      </c>
      <c r="K44" s="46"/>
    </row>
    <row r="45" spans="8:11" ht="12.75" customHeight="1" x14ac:dyDescent="0.25">
      <c r="H45" s="2">
        <v>40239</v>
      </c>
      <c r="I45" s="48">
        <v>1.9566916700000001</v>
      </c>
      <c r="J45" s="20">
        <v>4.9139999999999997</v>
      </c>
      <c r="K45" s="46"/>
    </row>
    <row r="46" spans="8:11" ht="12.75" customHeight="1" x14ac:dyDescent="0.25">
      <c r="H46" s="2">
        <v>40240</v>
      </c>
      <c r="I46" s="48">
        <v>1.97143333</v>
      </c>
      <c r="J46" s="20">
        <v>4.9646666699999997</v>
      </c>
      <c r="K46" s="46"/>
    </row>
    <row r="47" spans="8:11" ht="12.75" customHeight="1" x14ac:dyDescent="0.25">
      <c r="H47" s="2">
        <v>40241</v>
      </c>
      <c r="I47" s="48">
        <v>1.98416667</v>
      </c>
      <c r="J47" s="20">
        <v>4.9686666700000002</v>
      </c>
      <c r="K47" s="46"/>
    </row>
    <row r="48" spans="8:11" ht="12.75" customHeight="1" x14ac:dyDescent="0.25">
      <c r="H48" s="2">
        <v>40242</v>
      </c>
      <c r="I48" s="48">
        <v>1.9998416699999999</v>
      </c>
      <c r="J48" s="20">
        <v>4.9248333300000002</v>
      </c>
      <c r="K48" s="46"/>
    </row>
    <row r="49" spans="8:11" ht="12.75" customHeight="1" x14ac:dyDescent="0.25">
      <c r="H49" s="2">
        <v>40245</v>
      </c>
      <c r="I49" s="48">
        <v>2.0318499999999999</v>
      </c>
      <c r="J49" s="20">
        <v>4.92533333</v>
      </c>
      <c r="K49" s="46"/>
    </row>
    <row r="50" spans="8:11" ht="12.75" customHeight="1" x14ac:dyDescent="0.25">
      <c r="H50" s="2">
        <v>40246</v>
      </c>
      <c r="I50" s="48">
        <v>2.0229916700000001</v>
      </c>
      <c r="J50" s="20">
        <v>4.9271666700000001</v>
      </c>
      <c r="K50" s="46"/>
    </row>
    <row r="51" spans="8:11" ht="12.75" customHeight="1" x14ac:dyDescent="0.25">
      <c r="H51" s="2">
        <v>40247</v>
      </c>
      <c r="I51" s="48">
        <v>2.0397833300000001</v>
      </c>
      <c r="J51" s="20">
        <v>4.8966666700000001</v>
      </c>
      <c r="K51" s="46"/>
    </row>
    <row r="52" spans="8:11" ht="12.75" customHeight="1" x14ac:dyDescent="0.25">
      <c r="H52" s="2">
        <v>40248</v>
      </c>
      <c r="I52" s="48">
        <v>2.0561750000000001</v>
      </c>
      <c r="J52" s="20">
        <v>4.8895</v>
      </c>
      <c r="K52" s="46"/>
    </row>
    <row r="53" spans="8:11" ht="12.75" customHeight="1" x14ac:dyDescent="0.25">
      <c r="H53" s="2">
        <v>40249</v>
      </c>
      <c r="I53" s="48">
        <v>2.0687416700000001</v>
      </c>
      <c r="J53" s="20">
        <v>4.8666666699999999</v>
      </c>
      <c r="K53" s="46"/>
    </row>
    <row r="54" spans="8:11" ht="12.75" customHeight="1" x14ac:dyDescent="0.25">
      <c r="H54" s="2">
        <v>40252</v>
      </c>
      <c r="I54" s="48">
        <v>2.05793333</v>
      </c>
      <c r="J54" s="20">
        <v>4.8695000000000004</v>
      </c>
      <c r="K54" s="46"/>
    </row>
    <row r="55" spans="8:11" ht="12.75" customHeight="1" x14ac:dyDescent="0.25">
      <c r="H55" s="2">
        <v>40253</v>
      </c>
      <c r="I55" s="48">
        <v>2.0267833300000002</v>
      </c>
      <c r="J55" s="20">
        <v>4.8863333300000003</v>
      </c>
      <c r="K55" s="46"/>
    </row>
    <row r="56" spans="8:11" ht="12.75" customHeight="1" x14ac:dyDescent="0.25">
      <c r="H56" s="2">
        <v>40254</v>
      </c>
      <c r="I56" s="48">
        <v>2.0168416699999998</v>
      </c>
      <c r="J56" s="20">
        <v>4.8698333299999996</v>
      </c>
      <c r="K56" s="46"/>
    </row>
    <row r="57" spans="8:11" ht="12.75" customHeight="1" x14ac:dyDescent="0.25">
      <c r="H57" s="2">
        <v>40255</v>
      </c>
      <c r="I57" s="48">
        <v>2.0314833299999999</v>
      </c>
      <c r="J57" s="20">
        <v>4.8125</v>
      </c>
      <c r="K57" s="46"/>
    </row>
    <row r="58" spans="8:11" ht="12.75" customHeight="1" x14ac:dyDescent="0.25">
      <c r="H58" s="2">
        <v>40256</v>
      </c>
      <c r="I58" s="48">
        <v>2.0466500000000001</v>
      </c>
      <c r="J58" s="20">
        <v>4.8283333300000004</v>
      </c>
      <c r="K58" s="46"/>
    </row>
    <row r="59" spans="8:11" ht="12.75" customHeight="1" x14ac:dyDescent="0.25">
      <c r="H59" s="2">
        <v>40259</v>
      </c>
      <c r="I59" s="48">
        <v>2.0365166700000001</v>
      </c>
      <c r="J59" s="20">
        <v>4.8241666700000003</v>
      </c>
      <c r="K59" s="46"/>
    </row>
    <row r="60" spans="8:11" ht="12.75" customHeight="1" x14ac:dyDescent="0.25">
      <c r="H60" s="2">
        <v>40260</v>
      </c>
      <c r="I60" s="48">
        <v>2.0409166700000001</v>
      </c>
      <c r="J60" s="20">
        <v>4.8174999999999999</v>
      </c>
      <c r="K60" s="46"/>
    </row>
    <row r="61" spans="8:11" ht="12.75" customHeight="1" x14ac:dyDescent="0.25">
      <c r="H61" s="2">
        <v>40261</v>
      </c>
      <c r="I61" s="48">
        <v>2.061375</v>
      </c>
      <c r="J61" s="20">
        <v>4.81935</v>
      </c>
      <c r="K61" s="46"/>
    </row>
    <row r="62" spans="8:11" ht="12.75" customHeight="1" x14ac:dyDescent="0.25">
      <c r="H62" s="2">
        <v>40262</v>
      </c>
      <c r="I62" s="48">
        <v>2.0637500000000002</v>
      </c>
      <c r="J62" s="20">
        <v>4.8146666700000003</v>
      </c>
      <c r="K62" s="46"/>
    </row>
    <row r="63" spans="8:11" ht="12.75" customHeight="1" x14ac:dyDescent="0.25">
      <c r="H63" s="2">
        <v>40263</v>
      </c>
      <c r="I63" s="48">
        <v>2.057175</v>
      </c>
      <c r="J63" s="20">
        <v>4.8131666700000002</v>
      </c>
      <c r="K63" s="46"/>
    </row>
    <row r="64" spans="8:11" ht="12.75" customHeight="1" x14ac:dyDescent="0.25">
      <c r="H64" s="2">
        <v>40266</v>
      </c>
      <c r="I64" s="48">
        <v>2.0607166700000001</v>
      </c>
      <c r="J64" s="20">
        <v>4.8109999999999999</v>
      </c>
      <c r="K64" s="46"/>
    </row>
    <row r="65" spans="8:11" ht="12.75" customHeight="1" x14ac:dyDescent="0.25">
      <c r="H65" s="2">
        <v>40267</v>
      </c>
      <c r="I65" s="48">
        <v>2.0712250000000001</v>
      </c>
      <c r="J65" s="20">
        <v>4.7910000000000004</v>
      </c>
      <c r="K65" s="46"/>
    </row>
    <row r="66" spans="8:11" ht="12.75" customHeight="1" x14ac:dyDescent="0.25">
      <c r="H66" s="2">
        <v>40268</v>
      </c>
      <c r="I66" s="48">
        <v>2.0516916699999999</v>
      </c>
      <c r="J66" s="20">
        <v>4.7813333299999998</v>
      </c>
      <c r="K66" s="46"/>
    </row>
    <row r="67" spans="8:11" ht="12.75" customHeight="1" x14ac:dyDescent="0.25">
      <c r="H67" s="2">
        <v>40269</v>
      </c>
      <c r="I67" s="48">
        <v>2.0403416700000001</v>
      </c>
      <c r="J67" s="20">
        <v>4.7705000000000002</v>
      </c>
      <c r="K67" s="46"/>
    </row>
    <row r="68" spans="8:11" ht="12.75" customHeight="1" x14ac:dyDescent="0.25">
      <c r="H68" s="2">
        <v>40270</v>
      </c>
      <c r="I68" s="48">
        <v>2.0459583299999999</v>
      </c>
      <c r="J68" s="20">
        <v>4.7683333299999999</v>
      </c>
      <c r="K68" s="46"/>
    </row>
    <row r="69" spans="8:11" ht="12.75" customHeight="1" x14ac:dyDescent="0.25">
      <c r="H69" s="2">
        <v>40273</v>
      </c>
      <c r="I69" s="48">
        <v>2.0654833300000002</v>
      </c>
      <c r="J69" s="20">
        <v>4.8209166699999999</v>
      </c>
      <c r="K69" s="46"/>
    </row>
    <row r="70" spans="8:11" ht="12.75" customHeight="1" x14ac:dyDescent="0.25">
      <c r="H70" s="2">
        <v>40274</v>
      </c>
      <c r="I70" s="48">
        <v>2.0984333300000002</v>
      </c>
      <c r="J70" s="20">
        <v>4.80791667</v>
      </c>
      <c r="K70" s="46"/>
    </row>
    <row r="71" spans="8:11" ht="12.75" customHeight="1" x14ac:dyDescent="0.25">
      <c r="H71" s="2">
        <v>40275</v>
      </c>
      <c r="I71" s="48">
        <v>2.0738583300000002</v>
      </c>
      <c r="J71" s="20">
        <v>4.8509166700000002</v>
      </c>
      <c r="K71" s="46"/>
    </row>
    <row r="72" spans="8:11" ht="12.75" customHeight="1" x14ac:dyDescent="0.25">
      <c r="H72" s="2">
        <v>40276</v>
      </c>
      <c r="I72" s="48">
        <v>2.0494249999999998</v>
      </c>
      <c r="J72" s="20">
        <v>4.8326666700000001</v>
      </c>
      <c r="K72" s="46"/>
    </row>
    <row r="73" spans="8:11" ht="12.75" customHeight="1" x14ac:dyDescent="0.25">
      <c r="H73" s="2">
        <v>40277</v>
      </c>
      <c r="I73" s="48">
        <v>2.0674000000000001</v>
      </c>
      <c r="J73" s="20">
        <v>4.8045</v>
      </c>
      <c r="K73" s="46"/>
    </row>
    <row r="74" spans="8:11" ht="12.75" customHeight="1" x14ac:dyDescent="0.25">
      <c r="H74" s="2">
        <v>40280</v>
      </c>
      <c r="I74" s="48">
        <v>2.0777749999999999</v>
      </c>
      <c r="J74" s="20">
        <v>4.8078333300000002</v>
      </c>
      <c r="K74" s="46"/>
    </row>
    <row r="75" spans="8:11" ht="12.75" customHeight="1" x14ac:dyDescent="0.25">
      <c r="H75" s="2">
        <v>40281</v>
      </c>
      <c r="I75" s="48">
        <v>2.0637500000000002</v>
      </c>
      <c r="J75" s="20">
        <v>4.7743333300000002</v>
      </c>
      <c r="K75" s="46"/>
    </row>
    <row r="76" spans="8:11" ht="12.75" customHeight="1" x14ac:dyDescent="0.25">
      <c r="H76" s="2">
        <v>40282</v>
      </c>
      <c r="I76" s="48">
        <v>2.0706500000000001</v>
      </c>
      <c r="J76" s="20">
        <v>4.7346666700000002</v>
      </c>
      <c r="K76" s="46"/>
    </row>
    <row r="77" spans="8:11" ht="12.75" customHeight="1" x14ac:dyDescent="0.25">
      <c r="H77" s="2">
        <v>40283</v>
      </c>
      <c r="I77" s="48">
        <v>2.06115833</v>
      </c>
      <c r="J77" s="20">
        <v>4.7593333299999996</v>
      </c>
      <c r="K77" s="46"/>
    </row>
    <row r="78" spans="8:11" ht="12.75" customHeight="1" x14ac:dyDescent="0.25">
      <c r="H78" s="2">
        <v>40284</v>
      </c>
      <c r="I78" s="48">
        <v>2.02915</v>
      </c>
      <c r="J78" s="20">
        <v>4.7539999999999996</v>
      </c>
      <c r="K78" s="46"/>
    </row>
    <row r="79" spans="8:11" ht="12.75" customHeight="1" x14ac:dyDescent="0.25">
      <c r="H79" s="2">
        <v>40287</v>
      </c>
      <c r="I79" s="48">
        <v>2.0217000000000001</v>
      </c>
      <c r="J79" s="20">
        <v>4.7568333300000001</v>
      </c>
      <c r="K79" s="46"/>
    </row>
    <row r="80" spans="8:11" ht="12.75" customHeight="1" x14ac:dyDescent="0.25">
      <c r="H80" s="2">
        <v>40288</v>
      </c>
      <c r="I80" s="48">
        <v>2.0469333299999999</v>
      </c>
      <c r="J80" s="20">
        <v>4.7344999999999997</v>
      </c>
      <c r="K80" s="46"/>
    </row>
    <row r="81" spans="8:11" ht="12.75" customHeight="1" x14ac:dyDescent="0.25">
      <c r="H81" s="2">
        <v>40289</v>
      </c>
      <c r="I81" s="48">
        <v>2.06973333</v>
      </c>
      <c r="J81" s="20">
        <v>4.7279999999999998</v>
      </c>
      <c r="K81" s="46"/>
    </row>
    <row r="82" spans="8:11" ht="12.75" customHeight="1" x14ac:dyDescent="0.25">
      <c r="H82" s="2">
        <v>40290</v>
      </c>
      <c r="I82" s="48">
        <v>2.0889333300000001</v>
      </c>
      <c r="J82" s="20">
        <v>4.7001666699999998</v>
      </c>
      <c r="K82" s="46"/>
    </row>
    <row r="83" spans="8:11" ht="12.75" customHeight="1" x14ac:dyDescent="0.25">
      <c r="H83" s="2">
        <v>40291</v>
      </c>
      <c r="I83" s="48">
        <v>2.096975</v>
      </c>
      <c r="J83" s="20">
        <v>4.7121500000000003</v>
      </c>
      <c r="K83" s="46"/>
    </row>
    <row r="84" spans="8:11" ht="12.75" customHeight="1" x14ac:dyDescent="0.25">
      <c r="H84" s="2">
        <v>40294</v>
      </c>
      <c r="I84" s="48">
        <v>2.1134750000000002</v>
      </c>
      <c r="J84" s="20">
        <v>4.69665</v>
      </c>
      <c r="K84" s="46"/>
    </row>
    <row r="85" spans="8:11" ht="12.75" customHeight="1" x14ac:dyDescent="0.25">
      <c r="H85" s="2">
        <v>40295</v>
      </c>
      <c r="I85" s="48">
        <v>2.10673333</v>
      </c>
      <c r="J85" s="20">
        <v>4.7348166699999998</v>
      </c>
      <c r="K85" s="46"/>
    </row>
    <row r="86" spans="8:11" ht="12.75" customHeight="1" x14ac:dyDescent="0.25">
      <c r="H86" s="2">
        <v>40296</v>
      </c>
      <c r="I86" s="48">
        <v>2.10516667</v>
      </c>
      <c r="J86" s="20">
        <v>4.7594833300000001</v>
      </c>
      <c r="K86" s="46"/>
    </row>
    <row r="87" spans="8:11" ht="12.75" customHeight="1" x14ac:dyDescent="0.25">
      <c r="H87" s="2">
        <v>40297</v>
      </c>
      <c r="I87" s="48">
        <v>2.08385</v>
      </c>
      <c r="J87" s="20">
        <v>4.74465</v>
      </c>
      <c r="K87" s="46"/>
    </row>
    <row r="88" spans="8:11" ht="12.75" customHeight="1" x14ac:dyDescent="0.25">
      <c r="H88" s="2">
        <v>40298</v>
      </c>
      <c r="I88" s="48">
        <v>2.0694333299999998</v>
      </c>
      <c r="J88" s="20">
        <v>4.7196666699999996</v>
      </c>
      <c r="K88" s="46"/>
    </row>
    <row r="89" spans="8:11" ht="12.75" customHeight="1" x14ac:dyDescent="0.25">
      <c r="H89" s="2">
        <v>40301</v>
      </c>
      <c r="I89" s="48">
        <v>2.1056666700000002</v>
      </c>
      <c r="J89" s="20">
        <v>4.6589999999999998</v>
      </c>
      <c r="K89" s="46"/>
    </row>
    <row r="90" spans="8:11" ht="12.75" customHeight="1" x14ac:dyDescent="0.25">
      <c r="H90" s="2">
        <v>40302</v>
      </c>
      <c r="I90" s="48">
        <v>2.1055250000000001</v>
      </c>
      <c r="J90" s="20">
        <v>4.7071166699999996</v>
      </c>
      <c r="K90" s="46"/>
    </row>
    <row r="91" spans="8:11" ht="12.75" customHeight="1" x14ac:dyDescent="0.25">
      <c r="H91" s="2">
        <v>40303</v>
      </c>
      <c r="I91" s="48">
        <v>2.1167666700000001</v>
      </c>
      <c r="J91" s="20">
        <v>4.7231666700000003</v>
      </c>
      <c r="K91" s="46"/>
    </row>
    <row r="92" spans="8:11" ht="12.75" customHeight="1" x14ac:dyDescent="0.25">
      <c r="H92" s="2">
        <v>40304</v>
      </c>
      <c r="I92" s="48">
        <v>2.15434167</v>
      </c>
      <c r="J92" s="20">
        <v>4.7668333299999999</v>
      </c>
      <c r="K92" s="46"/>
    </row>
    <row r="93" spans="8:11" ht="12.75" customHeight="1" x14ac:dyDescent="0.25">
      <c r="H93" s="2">
        <v>40305</v>
      </c>
      <c r="I93" s="48">
        <v>2.1288749999999999</v>
      </c>
      <c r="J93" s="20">
        <v>4.7586666700000002</v>
      </c>
      <c r="K93" s="46"/>
    </row>
    <row r="94" spans="8:11" ht="12.75" customHeight="1" x14ac:dyDescent="0.25">
      <c r="H94" s="2">
        <v>40308</v>
      </c>
      <c r="I94" s="48">
        <v>2.0401583300000001</v>
      </c>
      <c r="J94" s="20">
        <v>4.7266666700000002</v>
      </c>
      <c r="K94" s="46"/>
    </row>
    <row r="95" spans="8:11" ht="12.75" customHeight="1" x14ac:dyDescent="0.25">
      <c r="H95" s="2">
        <v>40309</v>
      </c>
      <c r="I95" s="48">
        <v>2.0181749999999998</v>
      </c>
      <c r="J95" s="20">
        <v>4.6873333300000004</v>
      </c>
      <c r="K95" s="46"/>
    </row>
    <row r="96" spans="8:11" ht="12.75" customHeight="1" x14ac:dyDescent="0.25">
      <c r="H96" s="2">
        <v>40310</v>
      </c>
      <c r="I96" s="48">
        <v>2.0142500000000001</v>
      </c>
      <c r="J96" s="20">
        <v>4.6639999999999997</v>
      </c>
      <c r="K96" s="46"/>
    </row>
    <row r="97" spans="8:11" ht="12.75" customHeight="1" x14ac:dyDescent="0.25">
      <c r="H97" s="2">
        <v>40311</v>
      </c>
      <c r="I97" s="48">
        <v>1.9962</v>
      </c>
      <c r="J97" s="20">
        <v>4.6671666700000003</v>
      </c>
      <c r="K97" s="46"/>
    </row>
    <row r="98" spans="8:11" ht="12.75" customHeight="1" x14ac:dyDescent="0.25">
      <c r="H98" s="2">
        <v>40312</v>
      </c>
      <c r="I98" s="48">
        <v>1.979975</v>
      </c>
      <c r="J98" s="20">
        <v>4.6854166700000004</v>
      </c>
      <c r="K98" s="46"/>
    </row>
    <row r="99" spans="8:11" ht="12.75" customHeight="1" x14ac:dyDescent="0.25">
      <c r="H99" s="2">
        <v>40315</v>
      </c>
      <c r="I99" s="48">
        <v>1.9607666699999999</v>
      </c>
      <c r="J99" s="20">
        <v>4.6629166700000004</v>
      </c>
      <c r="K99" s="46"/>
    </row>
    <row r="100" spans="8:11" ht="12.75" customHeight="1" x14ac:dyDescent="0.25">
      <c r="H100" s="2">
        <v>40316</v>
      </c>
      <c r="I100" s="48">
        <v>1.95883333</v>
      </c>
      <c r="J100" s="20">
        <v>4.7148333300000003</v>
      </c>
      <c r="K100" s="46"/>
    </row>
    <row r="101" spans="8:11" ht="12.75" customHeight="1" x14ac:dyDescent="0.25">
      <c r="H101" s="2">
        <v>40317</v>
      </c>
      <c r="I101" s="48">
        <v>1.92756667</v>
      </c>
      <c r="J101" s="20">
        <v>4.69016667</v>
      </c>
      <c r="K101" s="46"/>
    </row>
    <row r="102" spans="8:11" ht="12.75" customHeight="1" x14ac:dyDescent="0.25">
      <c r="H102" s="2">
        <v>40318</v>
      </c>
      <c r="I102" s="48">
        <v>1.92169167</v>
      </c>
      <c r="J102" s="20">
        <v>4.6845833299999997</v>
      </c>
      <c r="K102" s="46"/>
    </row>
    <row r="103" spans="8:11" ht="12.75" customHeight="1" x14ac:dyDescent="0.25">
      <c r="H103" s="2">
        <v>40319</v>
      </c>
      <c r="I103" s="48">
        <v>1.9286083300000001</v>
      </c>
      <c r="J103" s="20">
        <v>4.6925833299999997</v>
      </c>
      <c r="K103" s="46"/>
    </row>
    <row r="104" spans="8:11" ht="12.75" customHeight="1" x14ac:dyDescent="0.25">
      <c r="H104" s="2">
        <v>40322</v>
      </c>
      <c r="I104" s="48">
        <v>1.92493333</v>
      </c>
      <c r="J104" s="20">
        <v>4.6733333300000002</v>
      </c>
      <c r="K104" s="46"/>
    </row>
    <row r="105" spans="8:11" ht="12.75" customHeight="1" x14ac:dyDescent="0.25">
      <c r="H105" s="2">
        <v>40323</v>
      </c>
      <c r="I105" s="48">
        <v>1.9038333300000001</v>
      </c>
      <c r="J105" s="20">
        <v>4.6953333300000004</v>
      </c>
      <c r="K105" s="46"/>
    </row>
    <row r="106" spans="8:11" ht="12.75" customHeight="1" x14ac:dyDescent="0.25">
      <c r="H106" s="2">
        <v>40324</v>
      </c>
      <c r="I106" s="48">
        <v>1.96188333</v>
      </c>
      <c r="J106" s="20">
        <v>4.7589166699999996</v>
      </c>
      <c r="K106" s="46"/>
    </row>
    <row r="107" spans="8:11" ht="12.75" customHeight="1" x14ac:dyDescent="0.25">
      <c r="H107" s="2">
        <v>40325</v>
      </c>
      <c r="I107" s="48">
        <v>1.99971667</v>
      </c>
      <c r="J107" s="20">
        <v>4.7041666700000002</v>
      </c>
      <c r="K107" s="46"/>
    </row>
    <row r="108" spans="8:11" ht="12.75" customHeight="1" x14ac:dyDescent="0.25">
      <c r="H108" s="2">
        <v>40326</v>
      </c>
      <c r="I108" s="48">
        <v>1.9823333299999999</v>
      </c>
      <c r="J108" s="20">
        <v>4.7039999999999997</v>
      </c>
      <c r="K108" s="46"/>
    </row>
    <row r="109" spans="8:11" ht="12.75" customHeight="1" x14ac:dyDescent="0.25">
      <c r="H109" s="2">
        <v>40329</v>
      </c>
      <c r="I109" s="48">
        <v>1.9898750000000001</v>
      </c>
      <c r="J109" s="20">
        <v>4.72141667</v>
      </c>
      <c r="K109" s="46"/>
    </row>
    <row r="110" spans="8:11" ht="12.75" customHeight="1" x14ac:dyDescent="0.25">
      <c r="H110" s="2">
        <v>40330</v>
      </c>
      <c r="I110" s="48">
        <v>1.99886667</v>
      </c>
      <c r="J110" s="20">
        <v>4.7186666700000002</v>
      </c>
      <c r="K110" s="46"/>
    </row>
    <row r="111" spans="8:11" ht="12.75" customHeight="1" x14ac:dyDescent="0.25">
      <c r="H111" s="2">
        <v>40331</v>
      </c>
      <c r="I111" s="48">
        <v>2.0282333299999999</v>
      </c>
      <c r="J111" s="20">
        <v>4.7264999999999997</v>
      </c>
      <c r="K111" s="46"/>
    </row>
    <row r="112" spans="8:11" ht="12.75" customHeight="1" x14ac:dyDescent="0.25">
      <c r="H112" s="2">
        <v>40332</v>
      </c>
      <c r="I112" s="48">
        <v>2.069175</v>
      </c>
      <c r="J112" s="20">
        <v>4.7215833299999996</v>
      </c>
      <c r="K112" s="46"/>
    </row>
    <row r="113" spans="8:11" ht="12.75" customHeight="1" x14ac:dyDescent="0.25">
      <c r="H113" s="2">
        <v>40333</v>
      </c>
      <c r="I113" s="48">
        <v>2.0385166699999999</v>
      </c>
      <c r="J113" s="20">
        <v>4.7170833300000004</v>
      </c>
      <c r="K113" s="46"/>
    </row>
    <row r="114" spans="8:11" ht="12.75" customHeight="1" x14ac:dyDescent="0.25">
      <c r="H114" s="2">
        <v>40336</v>
      </c>
      <c r="I114" s="48">
        <v>2.0183416699999999</v>
      </c>
      <c r="J114" s="20">
        <v>4.72</v>
      </c>
      <c r="K114" s="46"/>
    </row>
    <row r="115" spans="8:11" ht="12.75" customHeight="1" x14ac:dyDescent="0.25">
      <c r="H115" s="2">
        <v>40337</v>
      </c>
      <c r="I115" s="48">
        <v>2.0212333299999998</v>
      </c>
      <c r="J115" s="20">
        <v>4.73816667</v>
      </c>
      <c r="K115" s="46"/>
    </row>
    <row r="116" spans="8:11" ht="12.75" customHeight="1" x14ac:dyDescent="0.25">
      <c r="H116" s="2">
        <v>40338</v>
      </c>
      <c r="I116" s="48">
        <v>2.0176666700000001</v>
      </c>
      <c r="J116" s="20">
        <v>4.7128333299999996</v>
      </c>
      <c r="K116" s="46"/>
    </row>
    <row r="117" spans="8:11" ht="12.75" customHeight="1" x14ac:dyDescent="0.25">
      <c r="H117" s="2">
        <v>40339</v>
      </c>
      <c r="I117" s="48">
        <v>2.0182416700000001</v>
      </c>
      <c r="J117" s="20">
        <v>4.7156666700000001</v>
      </c>
      <c r="K117" s="46"/>
    </row>
    <row r="118" spans="8:11" ht="12.75" customHeight="1" x14ac:dyDescent="0.25">
      <c r="H118" s="2">
        <v>40340</v>
      </c>
      <c r="I118" s="48">
        <v>2.02705833</v>
      </c>
      <c r="J118" s="20">
        <v>4.7287499999999998</v>
      </c>
      <c r="K118" s="46"/>
    </row>
    <row r="119" spans="8:11" ht="12.75" customHeight="1" x14ac:dyDescent="0.25">
      <c r="H119" s="2">
        <v>40343</v>
      </c>
      <c r="I119" s="48">
        <v>2.0576166699999998</v>
      </c>
      <c r="J119" s="20">
        <v>4.7422500000000003</v>
      </c>
      <c r="K119" s="46"/>
    </row>
    <row r="120" spans="8:11" ht="12.75" customHeight="1" x14ac:dyDescent="0.25">
      <c r="H120" s="2">
        <v>40344</v>
      </c>
      <c r="I120" s="48">
        <v>2.0602833299999999</v>
      </c>
      <c r="J120" s="20">
        <v>4.7490833300000004</v>
      </c>
      <c r="K120" s="46"/>
    </row>
    <row r="121" spans="8:11" ht="12.75" customHeight="1" x14ac:dyDescent="0.25">
      <c r="H121" s="2">
        <v>40345</v>
      </c>
      <c r="I121" s="48">
        <v>2.0782750000000001</v>
      </c>
      <c r="J121" s="20">
        <v>4.782</v>
      </c>
      <c r="K121" s="46"/>
    </row>
    <row r="122" spans="8:11" ht="12.75" customHeight="1" x14ac:dyDescent="0.25">
      <c r="H122" s="2">
        <v>40346</v>
      </c>
      <c r="I122" s="48">
        <v>2.0626000000000002</v>
      </c>
      <c r="J122" s="20">
        <v>4.7735000000000003</v>
      </c>
      <c r="K122" s="46"/>
    </row>
    <row r="123" spans="8:11" ht="12.75" customHeight="1" x14ac:dyDescent="0.25">
      <c r="H123" s="2">
        <v>40347</v>
      </c>
      <c r="I123" s="48">
        <v>2.0542416700000001</v>
      </c>
      <c r="J123" s="20">
        <v>4.7724166700000001</v>
      </c>
      <c r="K123" s="46"/>
    </row>
    <row r="124" spans="8:11" ht="12.75" customHeight="1" x14ac:dyDescent="0.25">
      <c r="H124" s="2">
        <v>40350</v>
      </c>
      <c r="I124" s="48">
        <v>2.0722666699999999</v>
      </c>
      <c r="J124" s="20">
        <v>4.6812500000000004</v>
      </c>
      <c r="K124" s="46"/>
    </row>
    <row r="125" spans="8:11" ht="12.75" customHeight="1" x14ac:dyDescent="0.25">
      <c r="H125" s="2">
        <v>40351</v>
      </c>
      <c r="I125" s="48">
        <v>2.0709666699999998</v>
      </c>
      <c r="J125" s="20">
        <v>4.6800833300000004</v>
      </c>
      <c r="K125" s="46"/>
    </row>
    <row r="126" spans="8:11" ht="12.75" customHeight="1" x14ac:dyDescent="0.25">
      <c r="H126" s="2">
        <v>40352</v>
      </c>
      <c r="I126" s="48">
        <v>2.0689166700000001</v>
      </c>
      <c r="J126" s="20">
        <v>4.6961666700000002</v>
      </c>
      <c r="K126" s="46"/>
    </row>
    <row r="127" spans="8:11" ht="12.75" customHeight="1" x14ac:dyDescent="0.25">
      <c r="H127" s="2">
        <v>40353</v>
      </c>
      <c r="I127" s="48">
        <v>2.0454166699999998</v>
      </c>
      <c r="J127" s="20">
        <v>4.7070333299999998</v>
      </c>
      <c r="K127" s="46"/>
    </row>
    <row r="128" spans="8:11" ht="12.75" customHeight="1" x14ac:dyDescent="0.25">
      <c r="H128" s="2">
        <v>40354</v>
      </c>
      <c r="I128" s="48">
        <v>2.0433249999999998</v>
      </c>
      <c r="J128" s="20">
        <v>4.7203666699999998</v>
      </c>
      <c r="K128" s="46"/>
    </row>
    <row r="129" spans="8:11" ht="12.75" customHeight="1" x14ac:dyDescent="0.25">
      <c r="H129" s="2">
        <v>40357</v>
      </c>
      <c r="I129" s="48">
        <v>2.0580833300000001</v>
      </c>
      <c r="J129" s="20">
        <v>4.7240333300000001</v>
      </c>
      <c r="K129" s="46"/>
    </row>
    <row r="130" spans="8:11" ht="12.75" customHeight="1" x14ac:dyDescent="0.25">
      <c r="H130" s="2">
        <v>40358</v>
      </c>
      <c r="I130" s="48">
        <v>2.0503916700000002</v>
      </c>
      <c r="J130" s="20">
        <v>4.7263333300000001</v>
      </c>
      <c r="K130" s="46"/>
    </row>
    <row r="131" spans="8:11" ht="12.75" customHeight="1" x14ac:dyDescent="0.25">
      <c r="H131" s="2">
        <v>40359</v>
      </c>
      <c r="I131" s="48">
        <v>2.03390833</v>
      </c>
      <c r="J131" s="20">
        <v>4.7175833300000001</v>
      </c>
      <c r="K131" s="46"/>
    </row>
    <row r="132" spans="8:11" ht="12.75" customHeight="1" x14ac:dyDescent="0.25">
      <c r="H132" s="2">
        <v>40360</v>
      </c>
      <c r="I132" s="48">
        <v>2.0301749999999998</v>
      </c>
      <c r="J132" s="20">
        <v>4.7303333299999997</v>
      </c>
      <c r="K132" s="46"/>
    </row>
    <row r="133" spans="8:11" ht="12.75" customHeight="1" x14ac:dyDescent="0.25">
      <c r="H133" s="2">
        <v>40361</v>
      </c>
      <c r="I133" s="48">
        <v>2.0339499999999999</v>
      </c>
      <c r="J133" s="20">
        <v>4.6863333300000001</v>
      </c>
      <c r="K133" s="46"/>
    </row>
    <row r="134" spans="8:11" ht="12.75" customHeight="1" x14ac:dyDescent="0.25">
      <c r="H134" s="2">
        <v>40364</v>
      </c>
      <c r="I134" s="48">
        <v>2.0248499999999998</v>
      </c>
      <c r="J134" s="20">
        <v>4.72066667</v>
      </c>
      <c r="K134" s="46"/>
    </row>
    <row r="135" spans="8:11" ht="12.75" customHeight="1" x14ac:dyDescent="0.25">
      <c r="H135" s="2">
        <v>40365</v>
      </c>
      <c r="I135" s="48">
        <v>2.0250833300000002</v>
      </c>
      <c r="J135" s="20">
        <v>4.71</v>
      </c>
      <c r="K135" s="46"/>
    </row>
    <row r="136" spans="8:11" ht="12.75" customHeight="1" x14ac:dyDescent="0.25">
      <c r="H136" s="2">
        <v>40366</v>
      </c>
      <c r="I136" s="48">
        <v>2.0347166699999999</v>
      </c>
      <c r="J136" s="20">
        <v>4.7125833300000002</v>
      </c>
      <c r="K136" s="46"/>
    </row>
    <row r="137" spans="8:11" ht="12.75" customHeight="1" x14ac:dyDescent="0.25">
      <c r="H137" s="2">
        <v>40367</v>
      </c>
      <c r="I137" s="48">
        <v>2.0470166700000001</v>
      </c>
      <c r="J137" s="20">
        <v>4.7091666700000001</v>
      </c>
      <c r="K137" s="46"/>
    </row>
    <row r="138" spans="8:11" ht="12.75" customHeight="1" x14ac:dyDescent="0.25">
      <c r="H138" s="2">
        <v>40368</v>
      </c>
      <c r="I138" s="48">
        <v>2.0473249999999998</v>
      </c>
      <c r="J138" s="20">
        <v>4.72216667</v>
      </c>
      <c r="K138" s="46"/>
    </row>
    <row r="139" spans="8:11" ht="12.75" customHeight="1" x14ac:dyDescent="0.25">
      <c r="H139" s="2">
        <v>40371</v>
      </c>
      <c r="I139" s="48">
        <v>2.0320833299999999</v>
      </c>
      <c r="J139" s="20">
        <v>4.7035</v>
      </c>
      <c r="K139" s="46"/>
    </row>
    <row r="140" spans="8:11" ht="12.75" customHeight="1" x14ac:dyDescent="0.25">
      <c r="H140" s="2">
        <v>40372</v>
      </c>
      <c r="I140" s="48">
        <v>2.0388000000000002</v>
      </c>
      <c r="J140" s="20">
        <v>4.7191666699999999</v>
      </c>
      <c r="K140" s="46"/>
    </row>
    <row r="141" spans="8:11" ht="12.75" customHeight="1" x14ac:dyDescent="0.25">
      <c r="H141" s="2">
        <v>40373</v>
      </c>
      <c r="I141" s="48">
        <v>2.05888333</v>
      </c>
      <c r="J141" s="20">
        <v>4.6849999999999996</v>
      </c>
      <c r="K141" s="46"/>
    </row>
    <row r="142" spans="8:11" ht="12.75" customHeight="1" x14ac:dyDescent="0.25">
      <c r="H142" s="2">
        <v>40374</v>
      </c>
      <c r="I142" s="48">
        <v>2.0329000000000002</v>
      </c>
      <c r="J142" s="20">
        <v>4.6976666700000003</v>
      </c>
      <c r="K142" s="46"/>
    </row>
    <row r="143" spans="8:11" ht="12.75" customHeight="1" x14ac:dyDescent="0.25">
      <c r="H143" s="2">
        <v>40375</v>
      </c>
      <c r="I143" s="48">
        <v>1.9991666699999999</v>
      </c>
      <c r="J143" s="20">
        <v>4.7091666700000001</v>
      </c>
      <c r="K143" s="46"/>
    </row>
    <row r="144" spans="8:11" ht="12.75" customHeight="1" x14ac:dyDescent="0.25">
      <c r="H144" s="2">
        <v>40378</v>
      </c>
      <c r="I144" s="48">
        <v>1.9872916700000001</v>
      </c>
      <c r="J144" s="20">
        <v>4.7228333300000003</v>
      </c>
      <c r="K144" s="46"/>
    </row>
    <row r="145" spans="8:11" ht="12.75" customHeight="1" x14ac:dyDescent="0.25">
      <c r="H145" s="2">
        <v>40379</v>
      </c>
      <c r="I145" s="48">
        <v>1.98884167</v>
      </c>
      <c r="J145" s="20">
        <v>4.75416667</v>
      </c>
      <c r="K145" s="46"/>
    </row>
    <row r="146" spans="8:11" ht="12.75" customHeight="1" x14ac:dyDescent="0.25">
      <c r="H146" s="2">
        <v>40380</v>
      </c>
      <c r="I146" s="48">
        <v>1.97093333</v>
      </c>
      <c r="J146" s="20">
        <v>4.7646666700000004</v>
      </c>
      <c r="K146" s="46"/>
    </row>
    <row r="147" spans="8:11" ht="12.75" customHeight="1" x14ac:dyDescent="0.25">
      <c r="H147" s="2">
        <v>40381</v>
      </c>
      <c r="I147" s="48">
        <v>1.96531667</v>
      </c>
      <c r="J147" s="20">
        <v>4.7671666699999999</v>
      </c>
      <c r="K147" s="46"/>
    </row>
    <row r="148" spans="8:11" ht="12.75" customHeight="1" x14ac:dyDescent="0.25">
      <c r="H148" s="2">
        <v>40382</v>
      </c>
      <c r="I148" s="48">
        <v>1.9902416700000001</v>
      </c>
      <c r="J148" s="20">
        <v>4.7726666699999996</v>
      </c>
      <c r="K148" s="46"/>
    </row>
    <row r="149" spans="8:11" ht="12.75" customHeight="1" x14ac:dyDescent="0.25">
      <c r="H149" s="2">
        <v>40385</v>
      </c>
      <c r="I149" s="48">
        <v>1.9978499999999999</v>
      </c>
      <c r="J149" s="20">
        <v>4.7795833300000004</v>
      </c>
      <c r="K149" s="46"/>
    </row>
    <row r="150" spans="8:11" ht="12.75" customHeight="1" x14ac:dyDescent="0.25">
      <c r="H150" s="2">
        <v>40386</v>
      </c>
      <c r="I150" s="48">
        <v>2.0023249999999999</v>
      </c>
      <c r="J150" s="20">
        <v>4.8054166699999996</v>
      </c>
      <c r="K150" s="46"/>
    </row>
    <row r="151" spans="8:11" ht="12.75" customHeight="1" x14ac:dyDescent="0.25">
      <c r="H151" s="2">
        <v>40387</v>
      </c>
      <c r="I151" s="48">
        <v>1.9846916699999999</v>
      </c>
      <c r="J151" s="20">
        <v>4.8102499999999999</v>
      </c>
      <c r="K151" s="46"/>
    </row>
    <row r="152" spans="8:11" ht="12.75" customHeight="1" x14ac:dyDescent="0.25">
      <c r="H152" s="2">
        <v>40388</v>
      </c>
      <c r="I152" s="48">
        <v>1.9684999999999999</v>
      </c>
      <c r="J152" s="20">
        <v>4.7857500000000002</v>
      </c>
      <c r="K152" s="46"/>
    </row>
    <row r="153" spans="8:11" ht="12.75" customHeight="1" x14ac:dyDescent="0.25">
      <c r="H153" s="2">
        <v>40389</v>
      </c>
      <c r="I153" s="48">
        <v>1.94309167</v>
      </c>
      <c r="J153" s="20">
        <v>4.8853333299999999</v>
      </c>
      <c r="K153" s="46"/>
    </row>
    <row r="154" spans="8:11" ht="12.75" customHeight="1" x14ac:dyDescent="0.25">
      <c r="H154" s="2">
        <v>40392</v>
      </c>
      <c r="I154" s="48">
        <v>1.94218333</v>
      </c>
      <c r="J154" s="20">
        <v>4.9099166700000003</v>
      </c>
      <c r="K154" s="46"/>
    </row>
    <row r="155" spans="8:11" ht="12.75" customHeight="1" x14ac:dyDescent="0.25">
      <c r="H155" s="2">
        <v>40393</v>
      </c>
      <c r="I155" s="48">
        <v>1.91825833</v>
      </c>
      <c r="J155" s="20">
        <v>4.9020000000000001</v>
      </c>
      <c r="K155" s="46"/>
    </row>
    <row r="156" spans="8:11" ht="12.75" customHeight="1" x14ac:dyDescent="0.25">
      <c r="H156" s="2">
        <v>40394</v>
      </c>
      <c r="I156" s="48">
        <v>1.9316583300000001</v>
      </c>
      <c r="J156" s="20">
        <v>4.8968333299999998</v>
      </c>
      <c r="K156" s="46"/>
    </row>
    <row r="157" spans="8:11" ht="12.75" customHeight="1" x14ac:dyDescent="0.25">
      <c r="H157" s="2">
        <v>40395</v>
      </c>
      <c r="I157" s="48">
        <v>1.9411750000000001</v>
      </c>
      <c r="J157" s="20">
        <v>4.8821666700000002</v>
      </c>
      <c r="K157" s="46"/>
    </row>
    <row r="158" spans="8:11" ht="12.75" customHeight="1" x14ac:dyDescent="0.25">
      <c r="H158" s="2">
        <v>40396</v>
      </c>
      <c r="I158" s="48">
        <v>1.929575</v>
      </c>
      <c r="J158" s="20">
        <v>4.85366667</v>
      </c>
      <c r="K158" s="46"/>
    </row>
    <row r="159" spans="8:11" ht="12.75" customHeight="1" x14ac:dyDescent="0.25">
      <c r="H159" s="2">
        <v>40399</v>
      </c>
      <c r="I159" s="48">
        <v>1.9284083299999999</v>
      </c>
      <c r="J159" s="20">
        <v>4.8651666699999998</v>
      </c>
      <c r="K159" s="46"/>
    </row>
    <row r="160" spans="8:11" ht="12.75" customHeight="1" x14ac:dyDescent="0.25">
      <c r="H160" s="2">
        <v>40400</v>
      </c>
      <c r="I160" s="48">
        <v>1.9375166699999999</v>
      </c>
      <c r="J160" s="20">
        <v>4.87</v>
      </c>
      <c r="K160" s="46"/>
    </row>
    <row r="161" spans="8:11" ht="12.75" customHeight="1" x14ac:dyDescent="0.25">
      <c r="H161" s="2">
        <v>40401</v>
      </c>
      <c r="I161" s="48">
        <v>1.9024083300000001</v>
      </c>
      <c r="J161" s="20">
        <v>4.87233333</v>
      </c>
      <c r="K161" s="46"/>
    </row>
    <row r="162" spans="8:11" ht="12.75" customHeight="1" x14ac:dyDescent="0.25">
      <c r="H162" s="2">
        <v>40402</v>
      </c>
      <c r="I162" s="48">
        <v>1.8981666699999999</v>
      </c>
      <c r="J162" s="20">
        <v>4.8793333299999997</v>
      </c>
      <c r="K162" s="46"/>
    </row>
    <row r="163" spans="8:11" ht="12.75" customHeight="1" x14ac:dyDescent="0.25">
      <c r="H163" s="2">
        <v>40403</v>
      </c>
      <c r="I163" s="48">
        <v>1.90851667</v>
      </c>
      <c r="J163" s="20">
        <v>4.8903333299999998</v>
      </c>
      <c r="K163" s="46"/>
    </row>
    <row r="164" spans="8:11" ht="12.75" customHeight="1" x14ac:dyDescent="0.25">
      <c r="H164" s="2">
        <v>40406</v>
      </c>
      <c r="I164" s="48">
        <v>1.8951750000000001</v>
      </c>
      <c r="J164" s="20">
        <v>4.88566667</v>
      </c>
      <c r="K164" s="46"/>
    </row>
    <row r="165" spans="8:11" ht="12.75" customHeight="1" x14ac:dyDescent="0.25">
      <c r="H165" s="2">
        <v>40407</v>
      </c>
      <c r="I165" s="48">
        <v>1.89206667</v>
      </c>
      <c r="J165" s="20">
        <v>4.8778333299999996</v>
      </c>
      <c r="K165" s="46"/>
    </row>
    <row r="166" spans="8:11" ht="12.75" customHeight="1" x14ac:dyDescent="0.25">
      <c r="H166" s="2">
        <v>40408</v>
      </c>
      <c r="I166" s="48">
        <v>1.8723833299999999</v>
      </c>
      <c r="J166" s="20">
        <v>4.8898333300000001</v>
      </c>
      <c r="K166" s="46"/>
    </row>
    <row r="167" spans="8:11" ht="12.75" customHeight="1" x14ac:dyDescent="0.25">
      <c r="H167" s="2">
        <v>40409</v>
      </c>
      <c r="I167" s="48">
        <v>1.8659749999999999</v>
      </c>
      <c r="J167" s="20">
        <v>4.85633333</v>
      </c>
      <c r="K167" s="46"/>
    </row>
    <row r="168" spans="8:11" ht="12.75" customHeight="1" x14ac:dyDescent="0.25">
      <c r="H168" s="2">
        <v>40410</v>
      </c>
      <c r="I168" s="48">
        <v>1.84404167</v>
      </c>
      <c r="J168" s="20">
        <v>4.8235000000000001</v>
      </c>
      <c r="K168" s="46"/>
    </row>
    <row r="169" spans="8:11" ht="12.75" customHeight="1" x14ac:dyDescent="0.25">
      <c r="H169" s="2">
        <v>40413</v>
      </c>
      <c r="I169" s="48">
        <v>1.8451500000000001</v>
      </c>
      <c r="J169" s="20">
        <v>4.8388333299999999</v>
      </c>
      <c r="K169" s="46"/>
    </row>
    <row r="170" spans="8:11" ht="12.75" customHeight="1" x14ac:dyDescent="0.25">
      <c r="H170" s="2">
        <v>40414</v>
      </c>
      <c r="I170" s="48">
        <v>1.8266</v>
      </c>
      <c r="J170" s="20">
        <v>4.8048333300000001</v>
      </c>
      <c r="K170" s="46"/>
    </row>
    <row r="171" spans="8:11" ht="12.75" customHeight="1" x14ac:dyDescent="0.25">
      <c r="H171" s="2">
        <v>40415</v>
      </c>
      <c r="I171" s="48">
        <v>1.835075</v>
      </c>
      <c r="J171" s="20">
        <v>4.7876666700000001</v>
      </c>
      <c r="K171" s="46"/>
    </row>
    <row r="172" spans="8:11" ht="12.75" customHeight="1" x14ac:dyDescent="0.25">
      <c r="H172" s="2">
        <v>40416</v>
      </c>
      <c r="I172" s="48">
        <v>1.8463750000000001</v>
      </c>
      <c r="J172" s="20">
        <v>4.7850000000000001</v>
      </c>
      <c r="K172" s="46"/>
    </row>
    <row r="173" spans="8:11" ht="12.75" customHeight="1" x14ac:dyDescent="0.25">
      <c r="H173" s="2">
        <v>40417</v>
      </c>
      <c r="I173" s="48">
        <v>1.8679166700000001</v>
      </c>
      <c r="J173" s="20">
        <v>4.7839999999999998</v>
      </c>
      <c r="K173" s="46"/>
    </row>
    <row r="174" spans="8:11" ht="12.75" customHeight="1" x14ac:dyDescent="0.25">
      <c r="H174" s="2">
        <v>40420</v>
      </c>
      <c r="I174" s="48">
        <v>1.864125</v>
      </c>
      <c r="J174" s="20">
        <v>4.7791666700000004</v>
      </c>
      <c r="K174" s="46"/>
    </row>
    <row r="175" spans="8:11" ht="12.75" customHeight="1" x14ac:dyDescent="0.25">
      <c r="H175" s="2">
        <v>40421</v>
      </c>
      <c r="I175" s="48">
        <v>1.8436166700000001</v>
      </c>
      <c r="J175" s="20">
        <v>4.7874999999999996</v>
      </c>
      <c r="K175" s="46"/>
    </row>
    <row r="176" spans="8:11" ht="12.75" customHeight="1" x14ac:dyDescent="0.25">
      <c r="H176" s="2">
        <v>40422</v>
      </c>
      <c r="I176" s="48">
        <v>1.8684666700000001</v>
      </c>
      <c r="J176" s="20">
        <v>4.8133333299999999</v>
      </c>
      <c r="K176" s="46"/>
    </row>
    <row r="177" spans="8:11" ht="12.75" customHeight="1" x14ac:dyDescent="0.25">
      <c r="H177" s="2">
        <v>40423</v>
      </c>
      <c r="I177" s="48">
        <v>1.868325</v>
      </c>
      <c r="J177" s="20">
        <v>4.8066666700000003</v>
      </c>
      <c r="K177" s="46"/>
    </row>
    <row r="178" spans="8:11" ht="12.75" customHeight="1" x14ac:dyDescent="0.25">
      <c r="H178" s="2">
        <v>40424</v>
      </c>
      <c r="I178" s="48">
        <v>1.8883749999999999</v>
      </c>
      <c r="J178" s="20">
        <v>4.7965</v>
      </c>
      <c r="K178" s="46"/>
    </row>
    <row r="179" spans="8:11" ht="12.75" customHeight="1" x14ac:dyDescent="0.25">
      <c r="H179" s="2">
        <v>40427</v>
      </c>
      <c r="I179" s="48">
        <v>1.9036166699999999</v>
      </c>
      <c r="J179" s="20">
        <v>4.8291666700000002</v>
      </c>
      <c r="K179" s="46"/>
    </row>
    <row r="180" spans="8:11" ht="12.75" customHeight="1" x14ac:dyDescent="0.25">
      <c r="H180" s="2">
        <v>40428</v>
      </c>
      <c r="I180" s="48">
        <v>1.889475</v>
      </c>
      <c r="J180" s="20">
        <v>4.8068333299999999</v>
      </c>
      <c r="K180" s="46"/>
    </row>
    <row r="181" spans="8:11" ht="12.75" customHeight="1" x14ac:dyDescent="0.25">
      <c r="H181" s="2">
        <v>40429</v>
      </c>
      <c r="I181" s="48">
        <v>1.9144083300000001</v>
      </c>
      <c r="J181" s="20">
        <v>4.8301666699999997</v>
      </c>
      <c r="K181" s="46"/>
    </row>
    <row r="182" spans="8:11" ht="12.75" customHeight="1" x14ac:dyDescent="0.25">
      <c r="H182" s="2">
        <v>40430</v>
      </c>
      <c r="I182" s="48">
        <v>1.91425833</v>
      </c>
      <c r="J182" s="20">
        <v>4.8588333300000004</v>
      </c>
      <c r="K182" s="46"/>
    </row>
    <row r="183" spans="8:11" ht="12.75" customHeight="1" x14ac:dyDescent="0.25">
      <c r="H183" s="2">
        <v>40431</v>
      </c>
      <c r="I183" s="48">
        <v>1.9347666699999999</v>
      </c>
      <c r="J183" s="20">
        <v>4.8481666700000003</v>
      </c>
      <c r="K183" s="46"/>
    </row>
    <row r="184" spans="8:11" ht="12.75" customHeight="1" x14ac:dyDescent="0.25">
      <c r="H184" s="2">
        <v>40434</v>
      </c>
      <c r="I184" s="48">
        <v>1.942375</v>
      </c>
      <c r="J184" s="20">
        <v>4.8443333300000004</v>
      </c>
      <c r="K184" s="46"/>
    </row>
    <row r="185" spans="8:11" ht="12.75" customHeight="1" x14ac:dyDescent="0.25">
      <c r="H185" s="2">
        <v>40435</v>
      </c>
      <c r="I185" s="48">
        <v>1.92885833</v>
      </c>
      <c r="J185" s="20">
        <v>4.8638333300000003</v>
      </c>
      <c r="K185" s="46"/>
    </row>
    <row r="186" spans="8:11" ht="12.75" customHeight="1" x14ac:dyDescent="0.25">
      <c r="H186" s="2">
        <v>40436</v>
      </c>
      <c r="I186" s="48">
        <v>1.9419</v>
      </c>
      <c r="J186" s="20">
        <v>4.8363333300000004</v>
      </c>
      <c r="K186" s="46"/>
    </row>
    <row r="187" spans="8:11" ht="12.75" customHeight="1" x14ac:dyDescent="0.25">
      <c r="H187" s="2">
        <v>40437</v>
      </c>
      <c r="I187" s="48">
        <v>1.9474</v>
      </c>
      <c r="J187" s="20">
        <v>4.8419999999999996</v>
      </c>
      <c r="K187" s="46"/>
    </row>
    <row r="188" spans="8:11" ht="12.75" customHeight="1" x14ac:dyDescent="0.25">
      <c r="H188" s="2">
        <v>40438</v>
      </c>
      <c r="I188" s="48">
        <v>1.94885</v>
      </c>
      <c r="J188" s="20">
        <v>4.8441666699999999</v>
      </c>
      <c r="K188" s="46"/>
    </row>
    <row r="189" spans="8:11" ht="12.75" customHeight="1" x14ac:dyDescent="0.25">
      <c r="H189" s="2">
        <v>40441</v>
      </c>
      <c r="I189" s="48">
        <v>1.9727083299999999</v>
      </c>
      <c r="J189" s="20">
        <v>4.8486666700000001</v>
      </c>
      <c r="K189" s="46"/>
    </row>
    <row r="190" spans="8:11" ht="12.75" customHeight="1" x14ac:dyDescent="0.25">
      <c r="H190" s="2">
        <v>40442</v>
      </c>
      <c r="I190" s="48">
        <v>1.9547000000000001</v>
      </c>
      <c r="J190" s="20">
        <v>4.85516667</v>
      </c>
      <c r="K190" s="46"/>
    </row>
    <row r="191" spans="8:11" ht="12.75" customHeight="1" x14ac:dyDescent="0.25">
      <c r="H191" s="2">
        <v>40443</v>
      </c>
      <c r="I191" s="48">
        <v>1.93683333</v>
      </c>
      <c r="J191" s="20">
        <v>4.8724999999999996</v>
      </c>
      <c r="K191" s="46"/>
    </row>
    <row r="192" spans="8:11" ht="12.75" customHeight="1" x14ac:dyDescent="0.25">
      <c r="H192" s="2">
        <v>40444</v>
      </c>
      <c r="I192" s="48">
        <v>1.9208499999999999</v>
      </c>
      <c r="J192" s="20">
        <v>4.8758333299999999</v>
      </c>
      <c r="K192" s="46"/>
    </row>
    <row r="193" spans="8:11" ht="12.75" customHeight="1" x14ac:dyDescent="0.25">
      <c r="H193" s="2">
        <v>40445</v>
      </c>
      <c r="I193" s="48">
        <v>1.93225833</v>
      </c>
      <c r="J193" s="20">
        <v>4.8726666700000001</v>
      </c>
      <c r="K193" s="46"/>
    </row>
    <row r="194" spans="8:11" ht="12.75" customHeight="1" x14ac:dyDescent="0.25">
      <c r="H194" s="2">
        <v>40448</v>
      </c>
      <c r="I194" s="48">
        <v>1.9216249999999999</v>
      </c>
      <c r="J194" s="20">
        <v>4.8745000000000003</v>
      </c>
      <c r="K194" s="46"/>
    </row>
    <row r="195" spans="8:11" ht="12.75" customHeight="1" x14ac:dyDescent="0.25">
      <c r="H195" s="2">
        <v>40449</v>
      </c>
      <c r="I195" s="48">
        <v>1.9213166699999999</v>
      </c>
      <c r="J195" s="20">
        <v>4.8701666699999997</v>
      </c>
      <c r="K195" s="46"/>
    </row>
    <row r="196" spans="8:11" ht="12.75" customHeight="1" x14ac:dyDescent="0.25">
      <c r="H196" s="2">
        <v>40450</v>
      </c>
      <c r="I196" s="48">
        <v>1.9393583299999999</v>
      </c>
      <c r="J196" s="20">
        <v>4.8639999999999999</v>
      </c>
      <c r="K196" s="46"/>
    </row>
    <row r="197" spans="8:11" ht="12.75" customHeight="1" x14ac:dyDescent="0.25">
      <c r="H197" s="2">
        <v>40451</v>
      </c>
      <c r="I197" s="48">
        <v>1.9353666700000001</v>
      </c>
      <c r="J197" s="20">
        <v>4.8556666699999997</v>
      </c>
      <c r="K197" s="46"/>
    </row>
    <row r="198" spans="8:11" ht="12.75" customHeight="1" x14ac:dyDescent="0.25">
      <c r="H198" s="2">
        <v>40452</v>
      </c>
      <c r="I198" s="48">
        <v>1.9312666700000001</v>
      </c>
      <c r="J198" s="20">
        <v>4.8615000000000004</v>
      </c>
      <c r="K198" s="46"/>
    </row>
    <row r="199" spans="8:11" ht="12.75" customHeight="1" x14ac:dyDescent="0.25">
      <c r="H199" s="2">
        <v>40455</v>
      </c>
      <c r="I199" s="48">
        <v>1.9156</v>
      </c>
      <c r="J199" s="20">
        <v>4.8406666700000001</v>
      </c>
      <c r="K199" s="46"/>
    </row>
    <row r="200" spans="8:11" ht="12.75" customHeight="1" x14ac:dyDescent="0.25">
      <c r="H200" s="2">
        <v>40456</v>
      </c>
      <c r="I200" s="48">
        <v>1.9034249999999999</v>
      </c>
      <c r="J200" s="20">
        <v>4.8358333299999998</v>
      </c>
      <c r="K200" s="46"/>
    </row>
    <row r="201" spans="8:11" ht="12.75" customHeight="1" x14ac:dyDescent="0.25">
      <c r="H201" s="2">
        <v>40457</v>
      </c>
      <c r="I201" s="48">
        <v>1.8918999999999999</v>
      </c>
      <c r="J201" s="20">
        <v>4.7990000000000004</v>
      </c>
      <c r="K201" s="46"/>
    </row>
    <row r="202" spans="8:11" ht="12.75" customHeight="1" x14ac:dyDescent="0.25">
      <c r="H202" s="2">
        <v>40458</v>
      </c>
      <c r="I202" s="48">
        <v>1.9029833300000001</v>
      </c>
      <c r="J202" s="20">
        <v>4.7904999999999998</v>
      </c>
      <c r="K202" s="46"/>
    </row>
    <row r="203" spans="8:11" ht="12.75" customHeight="1" x14ac:dyDescent="0.25">
      <c r="H203" s="2">
        <v>40459</v>
      </c>
      <c r="I203" s="48">
        <v>1.8825083300000001</v>
      </c>
      <c r="J203" s="20">
        <v>4.7809999999999997</v>
      </c>
      <c r="K203" s="46"/>
    </row>
    <row r="204" spans="8:11" ht="12.75" customHeight="1" x14ac:dyDescent="0.25">
      <c r="H204" s="2">
        <v>40462</v>
      </c>
      <c r="I204" s="48">
        <v>1.87844167</v>
      </c>
      <c r="J204" s="20">
        <v>4.7763333299999999</v>
      </c>
      <c r="K204" s="46"/>
    </row>
    <row r="205" spans="8:11" ht="12.75" customHeight="1" x14ac:dyDescent="0.25">
      <c r="H205" s="2">
        <v>40463</v>
      </c>
      <c r="I205" s="48">
        <v>1.8750249999999999</v>
      </c>
      <c r="J205" s="20">
        <v>4.7623333299999997</v>
      </c>
      <c r="K205" s="46"/>
    </row>
    <row r="206" spans="8:11" ht="12.75" customHeight="1" x14ac:dyDescent="0.25">
      <c r="H206" s="2">
        <v>40464</v>
      </c>
      <c r="I206" s="48">
        <v>1.8815249999999999</v>
      </c>
      <c r="J206" s="20">
        <v>4.7181666699999996</v>
      </c>
      <c r="K206" s="46"/>
    </row>
    <row r="207" spans="8:11" ht="12.75" customHeight="1" x14ac:dyDescent="0.25">
      <c r="H207" s="2">
        <v>40465</v>
      </c>
      <c r="I207" s="48">
        <v>1.8679833299999999</v>
      </c>
      <c r="J207" s="20">
        <v>4.6891666699999996</v>
      </c>
      <c r="K207" s="46"/>
    </row>
    <row r="208" spans="8:11" ht="12.75" customHeight="1" x14ac:dyDescent="0.25">
      <c r="H208" s="2">
        <v>40466</v>
      </c>
      <c r="I208" s="48">
        <v>1.8785833300000001</v>
      </c>
      <c r="J208" s="20">
        <v>4.6918333299999997</v>
      </c>
      <c r="K208" s="46"/>
    </row>
    <row r="209" spans="8:11" ht="12.75" customHeight="1" x14ac:dyDescent="0.25">
      <c r="H209" s="2">
        <v>40469</v>
      </c>
      <c r="I209" s="48">
        <v>1.8891</v>
      </c>
      <c r="J209" s="20">
        <v>4.6898333299999999</v>
      </c>
      <c r="K209" s="46"/>
    </row>
    <row r="210" spans="8:11" ht="12.75" customHeight="1" x14ac:dyDescent="0.25">
      <c r="H210" s="2">
        <v>40470</v>
      </c>
      <c r="I210" s="48">
        <v>1.89825833</v>
      </c>
      <c r="J210" s="20">
        <v>4.6806666699999999</v>
      </c>
      <c r="K210" s="46"/>
    </row>
    <row r="211" spans="8:11" ht="12.75" customHeight="1" x14ac:dyDescent="0.25">
      <c r="H211" s="2">
        <v>40471</v>
      </c>
      <c r="I211" s="48">
        <v>1.91119167</v>
      </c>
      <c r="J211" s="20">
        <v>4.6736666700000002</v>
      </c>
      <c r="K211" s="46"/>
    </row>
    <row r="212" spans="8:11" ht="12.75" customHeight="1" x14ac:dyDescent="0.25">
      <c r="H212" s="2">
        <v>40472</v>
      </c>
      <c r="I212" s="48">
        <v>1.925125</v>
      </c>
      <c r="J212" s="20">
        <v>4.6914999999999996</v>
      </c>
      <c r="K212" s="46"/>
    </row>
    <row r="213" spans="8:11" ht="12.75" customHeight="1" x14ac:dyDescent="0.25">
      <c r="H213" s="2">
        <v>40473</v>
      </c>
      <c r="I213" s="48">
        <v>1.928825</v>
      </c>
      <c r="J213" s="20">
        <v>4.6706666700000001</v>
      </c>
      <c r="K213" s="46"/>
    </row>
    <row r="214" spans="8:11" ht="12.75" customHeight="1" x14ac:dyDescent="0.25">
      <c r="H214" s="2">
        <v>40476</v>
      </c>
      <c r="I214" s="48">
        <v>1.93018333</v>
      </c>
      <c r="J214" s="20">
        <v>4.6635</v>
      </c>
      <c r="K214" s="46"/>
    </row>
    <row r="215" spans="8:11" ht="12.75" customHeight="1" x14ac:dyDescent="0.25">
      <c r="H215" s="2">
        <v>40477</v>
      </c>
      <c r="I215" s="48">
        <v>1.9395249999999999</v>
      </c>
      <c r="J215" s="20">
        <v>4.6731666699999996</v>
      </c>
      <c r="K215" s="46"/>
    </row>
    <row r="216" spans="8:11" ht="12.75" customHeight="1" x14ac:dyDescent="0.25">
      <c r="H216" s="2">
        <v>40478</v>
      </c>
      <c r="I216" s="48">
        <v>1.95045833</v>
      </c>
      <c r="J216" s="20">
        <v>4.72</v>
      </c>
      <c r="K216" s="46"/>
    </row>
    <row r="217" spans="8:11" ht="12.75" customHeight="1" x14ac:dyDescent="0.25">
      <c r="H217" s="2">
        <v>40479</v>
      </c>
      <c r="I217" s="48">
        <v>1.944825</v>
      </c>
      <c r="J217" s="20">
        <v>4.7009999999999996</v>
      </c>
      <c r="K217" s="46"/>
    </row>
    <row r="218" spans="8:11" ht="12.75" customHeight="1" x14ac:dyDescent="0.25">
      <c r="H218" s="2">
        <v>40480</v>
      </c>
      <c r="I218" s="48">
        <v>1.9403999999999999</v>
      </c>
      <c r="J218" s="20">
        <v>4.6973333300000002</v>
      </c>
      <c r="K218" s="46"/>
    </row>
    <row r="219" spans="8:11" ht="12.75" customHeight="1" x14ac:dyDescent="0.25">
      <c r="H219" s="2">
        <v>40483</v>
      </c>
      <c r="I219" s="48">
        <v>1.95471667</v>
      </c>
      <c r="J219" s="20">
        <v>4.6883333299999999</v>
      </c>
      <c r="K219" s="46"/>
    </row>
    <row r="220" spans="8:11" ht="12.75" customHeight="1" x14ac:dyDescent="0.25">
      <c r="H220" s="2">
        <v>40484</v>
      </c>
      <c r="I220" s="48">
        <v>1.98065</v>
      </c>
      <c r="J220" s="20">
        <v>4.6284999999999998</v>
      </c>
      <c r="K220" s="46"/>
    </row>
    <row r="221" spans="8:11" ht="12.75" customHeight="1" x14ac:dyDescent="0.25">
      <c r="H221" s="2">
        <v>40485</v>
      </c>
      <c r="I221" s="48">
        <v>1.9768250000000001</v>
      </c>
      <c r="J221" s="20">
        <v>4.6150000000000002</v>
      </c>
      <c r="K221" s="46"/>
    </row>
    <row r="222" spans="8:11" ht="12.75" customHeight="1" x14ac:dyDescent="0.25">
      <c r="H222" s="2">
        <v>40486</v>
      </c>
      <c r="I222" s="48">
        <v>1.9855583299999999</v>
      </c>
      <c r="J222" s="20">
        <v>4.6070000000000002</v>
      </c>
      <c r="K222" s="46"/>
    </row>
    <row r="223" spans="8:11" ht="12.75" customHeight="1" x14ac:dyDescent="0.25">
      <c r="H223" s="2">
        <v>40487</v>
      </c>
      <c r="I223" s="48">
        <v>2.027075</v>
      </c>
      <c r="J223" s="20">
        <v>4.63683333</v>
      </c>
      <c r="K223" s="46"/>
    </row>
    <row r="224" spans="8:11" ht="12.75" customHeight="1" x14ac:dyDescent="0.25">
      <c r="H224" s="2">
        <v>40490</v>
      </c>
      <c r="I224" s="48">
        <v>2.05125</v>
      </c>
      <c r="J224" s="20">
        <v>4.6304999999999996</v>
      </c>
      <c r="K224" s="46"/>
    </row>
    <row r="225" spans="8:11" ht="12.75" customHeight="1" x14ac:dyDescent="0.25">
      <c r="H225" s="2">
        <v>40491</v>
      </c>
      <c r="I225" s="48">
        <v>2.0644833299999998</v>
      </c>
      <c r="J225" s="20">
        <v>4.5516666700000004</v>
      </c>
      <c r="K225" s="46"/>
    </row>
    <row r="226" spans="8:11" ht="12.75" customHeight="1" x14ac:dyDescent="0.25">
      <c r="H226" s="2">
        <v>40492</v>
      </c>
      <c r="I226" s="48">
        <v>2.080225</v>
      </c>
      <c r="J226" s="20">
        <v>4.54383333</v>
      </c>
      <c r="K226" s="46"/>
    </row>
    <row r="227" spans="8:11" ht="12.75" customHeight="1" x14ac:dyDescent="0.25">
      <c r="H227" s="2">
        <v>40493</v>
      </c>
      <c r="I227" s="48">
        <v>2.1120000000000001</v>
      </c>
      <c r="J227" s="20">
        <v>4.5564999999999998</v>
      </c>
      <c r="K227" s="46"/>
    </row>
    <row r="228" spans="8:11" ht="12.75" customHeight="1" x14ac:dyDescent="0.25">
      <c r="H228" s="2">
        <v>40494</v>
      </c>
      <c r="I228" s="48">
        <v>2.113375</v>
      </c>
      <c r="J228" s="20">
        <v>4.5640000000000001</v>
      </c>
      <c r="K228" s="46"/>
    </row>
    <row r="229" spans="8:11" ht="12.75" customHeight="1" x14ac:dyDescent="0.25">
      <c r="H229" s="2">
        <v>40497</v>
      </c>
      <c r="I229" s="48">
        <v>2.1264916700000001</v>
      </c>
      <c r="J229" s="20">
        <v>4.57583333</v>
      </c>
      <c r="K229" s="46"/>
    </row>
    <row r="230" spans="8:11" ht="12.75" customHeight="1" x14ac:dyDescent="0.25">
      <c r="H230" s="2">
        <v>40498</v>
      </c>
      <c r="I230" s="48">
        <v>2.1160999999999999</v>
      </c>
      <c r="J230" s="20">
        <v>4.6076666700000004</v>
      </c>
      <c r="K230" s="46"/>
    </row>
    <row r="231" spans="8:11" ht="12.75" customHeight="1" x14ac:dyDescent="0.25">
      <c r="H231" s="2">
        <v>40499</v>
      </c>
      <c r="I231" s="48">
        <v>2.1189916700000002</v>
      </c>
      <c r="J231" s="20">
        <v>4.6315</v>
      </c>
      <c r="K231" s="46"/>
    </row>
    <row r="232" spans="8:11" ht="12.75" customHeight="1" x14ac:dyDescent="0.25">
      <c r="H232" s="2">
        <v>40500</v>
      </c>
      <c r="I232" s="48">
        <v>2.1491500000000001</v>
      </c>
      <c r="J232" s="20">
        <v>4.62116667</v>
      </c>
      <c r="K232" s="46"/>
    </row>
    <row r="233" spans="8:11" ht="12.75" customHeight="1" x14ac:dyDescent="0.25">
      <c r="H233" s="2">
        <v>40501</v>
      </c>
      <c r="I233" s="48">
        <v>2.1432583300000001</v>
      </c>
      <c r="J233" s="20">
        <v>4.6141666700000004</v>
      </c>
      <c r="K233" s="46"/>
    </row>
    <row r="234" spans="8:11" ht="12.75" customHeight="1" x14ac:dyDescent="0.25">
      <c r="H234" s="2">
        <v>40504</v>
      </c>
      <c r="I234" s="48">
        <v>2.1318250000000001</v>
      </c>
      <c r="J234" s="20">
        <v>4.6174999999999997</v>
      </c>
      <c r="K234" s="46"/>
    </row>
    <row r="235" spans="8:11" ht="12.75" customHeight="1" x14ac:dyDescent="0.25">
      <c r="H235" s="2">
        <v>40505</v>
      </c>
      <c r="I235" s="48">
        <v>2.14366667</v>
      </c>
      <c r="J235" s="20">
        <v>4.6346666699999997</v>
      </c>
      <c r="K235" s="46"/>
    </row>
    <row r="236" spans="8:11" ht="12.75" customHeight="1" x14ac:dyDescent="0.25">
      <c r="H236" s="2">
        <v>40506</v>
      </c>
      <c r="I236" s="48">
        <v>2.1764250000000001</v>
      </c>
      <c r="J236" s="20">
        <v>4.6121666699999997</v>
      </c>
      <c r="K236" s="46"/>
    </row>
    <row r="237" spans="8:11" ht="12.75" customHeight="1" x14ac:dyDescent="0.25">
      <c r="H237" s="2">
        <v>40507</v>
      </c>
      <c r="I237" s="48">
        <v>2.1961499999999998</v>
      </c>
      <c r="J237" s="20">
        <v>4.6261666699999999</v>
      </c>
      <c r="K237" s="46"/>
    </row>
    <row r="238" spans="8:11" ht="12.75" customHeight="1" x14ac:dyDescent="0.25">
      <c r="H238" s="2">
        <v>40508</v>
      </c>
      <c r="I238" s="48">
        <v>2.1841416699999998</v>
      </c>
      <c r="J238" s="20">
        <v>4.6326666699999999</v>
      </c>
      <c r="K238" s="46"/>
    </row>
    <row r="239" spans="8:11" ht="12.75" customHeight="1" x14ac:dyDescent="0.25">
      <c r="H239" s="2">
        <v>40511</v>
      </c>
      <c r="I239" s="48">
        <v>2.2230666700000001</v>
      </c>
      <c r="J239" s="20">
        <v>4.6345000000000001</v>
      </c>
      <c r="K239" s="46"/>
    </row>
    <row r="240" spans="8:11" ht="12.75" customHeight="1" x14ac:dyDescent="0.25">
      <c r="H240" s="2">
        <v>40512</v>
      </c>
      <c r="I240" s="48">
        <v>2.2119749999999998</v>
      </c>
      <c r="J240" s="20">
        <v>4.6696666699999998</v>
      </c>
      <c r="K240" s="46"/>
    </row>
    <row r="241" spans="8:11" ht="12.75" customHeight="1" x14ac:dyDescent="0.25">
      <c r="H241" s="2">
        <v>40513</v>
      </c>
      <c r="I241" s="48">
        <v>2.1813416700000001</v>
      </c>
      <c r="J241" s="20">
        <v>4.6669999999999998</v>
      </c>
      <c r="K241" s="46"/>
    </row>
    <row r="242" spans="8:11" ht="12.75" customHeight="1" x14ac:dyDescent="0.25">
      <c r="H242" s="2">
        <v>40514</v>
      </c>
      <c r="I242" s="48">
        <v>2.1382666700000001</v>
      </c>
      <c r="J242" s="20">
        <v>4.7519999999999998</v>
      </c>
      <c r="K242" s="46"/>
    </row>
    <row r="243" spans="8:11" ht="12.75" customHeight="1" x14ac:dyDescent="0.25">
      <c r="H243" s="2">
        <v>40515</v>
      </c>
      <c r="I243" s="48">
        <v>2.1106500000000001</v>
      </c>
      <c r="J243" s="20">
        <v>4.7476666700000001</v>
      </c>
      <c r="K243" s="46"/>
    </row>
    <row r="244" spans="8:11" ht="12.75" customHeight="1" x14ac:dyDescent="0.25">
      <c r="H244" s="2">
        <v>40518</v>
      </c>
      <c r="I244" s="48">
        <v>2.1001416700000002</v>
      </c>
      <c r="J244" s="20">
        <v>4.7558333299999997</v>
      </c>
      <c r="K244" s="46"/>
    </row>
    <row r="245" spans="8:11" ht="12.75" customHeight="1" x14ac:dyDescent="0.25">
      <c r="H245" s="2">
        <v>40519</v>
      </c>
      <c r="I245" s="48">
        <v>2.10613333</v>
      </c>
      <c r="J245" s="20">
        <v>4.7548333300000003</v>
      </c>
      <c r="K245" s="46"/>
    </row>
    <row r="246" spans="8:11" ht="12.75" customHeight="1" x14ac:dyDescent="0.25">
      <c r="H246" s="2">
        <v>40520</v>
      </c>
      <c r="I246" s="48">
        <v>2.17415</v>
      </c>
      <c r="J246" s="20">
        <v>4.7671666699999999</v>
      </c>
      <c r="K246" s="46"/>
    </row>
    <row r="247" spans="8:11" ht="12.75" customHeight="1" x14ac:dyDescent="0.25">
      <c r="H247" s="2">
        <v>40521</v>
      </c>
      <c r="I247" s="48">
        <v>2.2006083300000001</v>
      </c>
      <c r="J247" s="20">
        <v>4.7883333300000004</v>
      </c>
      <c r="K247" s="46"/>
    </row>
    <row r="248" spans="8:11" ht="12.75" customHeight="1" x14ac:dyDescent="0.25">
      <c r="H248" s="2">
        <v>40522</v>
      </c>
      <c r="I248" s="48">
        <v>2.2291583300000002</v>
      </c>
      <c r="J248" s="20">
        <v>4.819</v>
      </c>
      <c r="K248" s="46"/>
    </row>
    <row r="249" spans="8:11" ht="12.75" customHeight="1" x14ac:dyDescent="0.25">
      <c r="H249" s="2">
        <v>40525</v>
      </c>
      <c r="I249" s="48">
        <v>2.246</v>
      </c>
      <c r="J249" s="20">
        <v>4.8538333299999996</v>
      </c>
      <c r="K249" s="46"/>
    </row>
    <row r="250" spans="8:11" ht="12.75" customHeight="1" x14ac:dyDescent="0.25">
      <c r="H250" s="2">
        <v>40526</v>
      </c>
      <c r="I250" s="48">
        <v>2.2719749999999999</v>
      </c>
      <c r="J250" s="20">
        <v>4.8618333299999996</v>
      </c>
      <c r="K250" s="46"/>
    </row>
    <row r="251" spans="8:11" ht="12.75" customHeight="1" x14ac:dyDescent="0.25">
      <c r="H251" s="2">
        <v>40527</v>
      </c>
      <c r="I251" s="48">
        <v>2.2688083300000002</v>
      </c>
      <c r="J251" s="20">
        <v>4.8291666700000002</v>
      </c>
      <c r="K251" s="46"/>
    </row>
    <row r="252" spans="8:11" ht="12.75" customHeight="1" x14ac:dyDescent="0.25">
      <c r="H252" s="2">
        <v>40528</v>
      </c>
      <c r="I252" s="48">
        <v>2.2718083299999998</v>
      </c>
      <c r="J252" s="20">
        <v>4.8376666699999999</v>
      </c>
      <c r="K252" s="46"/>
    </row>
    <row r="253" spans="8:11" ht="12.75" customHeight="1" x14ac:dyDescent="0.25">
      <c r="H253" s="2">
        <v>40529</v>
      </c>
      <c r="I253" s="48">
        <v>2.2673083300000001</v>
      </c>
      <c r="J253" s="20">
        <v>4.8964999999999996</v>
      </c>
      <c r="K253" s="46"/>
    </row>
    <row r="254" spans="8:11" ht="12.75" customHeight="1" x14ac:dyDescent="0.25">
      <c r="H254" s="2">
        <v>40532</v>
      </c>
      <c r="I254" s="48">
        <v>2.25969167</v>
      </c>
      <c r="J254" s="20">
        <v>4.9048333299999998</v>
      </c>
      <c r="K254" s="46"/>
    </row>
    <row r="255" spans="8:11" ht="12.75" customHeight="1" x14ac:dyDescent="0.25">
      <c r="H255" s="2">
        <v>40533</v>
      </c>
      <c r="I255" s="48">
        <v>2.2564250000000001</v>
      </c>
      <c r="J255" s="20">
        <v>4.9193333299999997</v>
      </c>
      <c r="K255" s="46"/>
    </row>
    <row r="256" spans="8:11" ht="12.75" customHeight="1" x14ac:dyDescent="0.25">
      <c r="H256" s="2">
        <v>40534</v>
      </c>
      <c r="I256" s="48">
        <v>2.2476500000000001</v>
      </c>
      <c r="J256" s="20">
        <v>4.8908333300000004</v>
      </c>
      <c r="K256" s="46"/>
    </row>
    <row r="257" spans="8:11" ht="12.75" customHeight="1" x14ac:dyDescent="0.25">
      <c r="H257" s="2">
        <v>40535</v>
      </c>
      <c r="I257" s="48">
        <v>2.2491333299999998</v>
      </c>
      <c r="J257" s="20">
        <v>4.8971666699999998</v>
      </c>
      <c r="K257" s="46"/>
    </row>
    <row r="258" spans="8:11" ht="12.75" customHeight="1" x14ac:dyDescent="0.25">
      <c r="H258" s="2">
        <v>40536</v>
      </c>
      <c r="I258" s="48">
        <v>2.2711166700000001</v>
      </c>
      <c r="J258" s="20">
        <v>4.8890000000000002</v>
      </c>
      <c r="K258" s="46"/>
    </row>
    <row r="259" spans="8:11" ht="12.75" customHeight="1" x14ac:dyDescent="0.25">
      <c r="H259" s="2">
        <v>40539</v>
      </c>
      <c r="I259" s="48">
        <v>2.28203333</v>
      </c>
      <c r="J259" s="20">
        <v>4.9051666699999998</v>
      </c>
      <c r="K259" s="46"/>
    </row>
    <row r="260" spans="8:11" ht="12.75" customHeight="1" x14ac:dyDescent="0.25">
      <c r="H260" s="2">
        <v>40540</v>
      </c>
      <c r="I260" s="48">
        <v>2.2856916699999998</v>
      </c>
      <c r="J260" s="20">
        <v>4.91</v>
      </c>
      <c r="K260" s="46"/>
    </row>
    <row r="261" spans="8:11" ht="12.75" customHeight="1" x14ac:dyDescent="0.25">
      <c r="H261" s="2">
        <v>40541</v>
      </c>
      <c r="I261" s="48">
        <v>2.3046166700000001</v>
      </c>
      <c r="J261" s="20">
        <v>4.9263333300000003</v>
      </c>
      <c r="K261" s="46"/>
    </row>
    <row r="262" spans="8:11" ht="12.75" customHeight="1" x14ac:dyDescent="0.25">
      <c r="H262" s="2">
        <v>40542</v>
      </c>
      <c r="I262" s="48">
        <v>2.2931166699999999</v>
      </c>
      <c r="J262" s="20">
        <v>4.8964999999999996</v>
      </c>
      <c r="K262" s="46"/>
    </row>
    <row r="263" spans="8:11" ht="12.75" customHeight="1" x14ac:dyDescent="0.25">
      <c r="H263" s="2">
        <v>40543</v>
      </c>
      <c r="I263" s="48">
        <v>2.27440833</v>
      </c>
      <c r="J263" s="20">
        <v>4.8681666699999999</v>
      </c>
      <c r="K263" s="46"/>
    </row>
    <row r="264" spans="8:11" ht="12.75" customHeight="1" x14ac:dyDescent="0.25">
      <c r="H264" s="2">
        <v>40546</v>
      </c>
      <c r="I264" s="48">
        <v>2.2608916699999999</v>
      </c>
      <c r="J264" s="20">
        <v>4.8971666699999998</v>
      </c>
      <c r="K264" s="46"/>
    </row>
    <row r="265" spans="8:11" ht="12.75" customHeight="1" x14ac:dyDescent="0.25">
      <c r="H265" s="2">
        <v>40547</v>
      </c>
      <c r="I265" s="48">
        <v>2.25744167</v>
      </c>
      <c r="J265" s="20">
        <v>4.8971666699999998</v>
      </c>
      <c r="K265" s="46"/>
    </row>
    <row r="266" spans="8:11" ht="12.75" customHeight="1" x14ac:dyDescent="0.25">
      <c r="H266" s="2">
        <v>40548</v>
      </c>
      <c r="I266" s="48">
        <v>2.277625</v>
      </c>
      <c r="J266" s="20">
        <v>4.9488333300000003</v>
      </c>
      <c r="K266" s="46"/>
    </row>
    <row r="267" spans="8:11" ht="12.75" customHeight="1" x14ac:dyDescent="0.25">
      <c r="H267" s="2">
        <v>40549</v>
      </c>
      <c r="I267" s="48">
        <v>2.2935333299999998</v>
      </c>
      <c r="J267" s="20">
        <v>4.9580000000000002</v>
      </c>
      <c r="K267" s="46"/>
    </row>
    <row r="268" spans="8:11" ht="12.75" customHeight="1" x14ac:dyDescent="0.25">
      <c r="H268" s="2">
        <v>40550</v>
      </c>
      <c r="I268" s="48">
        <v>2.2931916700000001</v>
      </c>
      <c r="J268" s="20">
        <v>4.9358333300000004</v>
      </c>
      <c r="K268" s="46"/>
    </row>
    <row r="269" spans="8:11" ht="12.75" customHeight="1" x14ac:dyDescent="0.25">
      <c r="H269" s="2">
        <v>40553</v>
      </c>
      <c r="I269" s="48">
        <v>2.2870083299999999</v>
      </c>
      <c r="J269" s="20">
        <v>4.9446666700000002</v>
      </c>
      <c r="K269" s="46"/>
    </row>
    <row r="270" spans="8:11" ht="12.75" customHeight="1" x14ac:dyDescent="0.25">
      <c r="H270" s="2">
        <v>40554</v>
      </c>
      <c r="I270" s="48">
        <v>2.2652916699999999</v>
      </c>
      <c r="J270" s="20">
        <v>4.9683333300000001</v>
      </c>
      <c r="K270" s="46"/>
    </row>
    <row r="271" spans="8:11" ht="12.75" customHeight="1" x14ac:dyDescent="0.25">
      <c r="H271" s="2">
        <v>40555</v>
      </c>
      <c r="I271" s="48">
        <v>2.2806166700000001</v>
      </c>
      <c r="J271" s="20">
        <v>5.0640000000000001</v>
      </c>
      <c r="K271" s="46"/>
    </row>
    <row r="272" spans="8:11" ht="12.75" customHeight="1" x14ac:dyDescent="0.25">
      <c r="H272" s="2">
        <v>40556</v>
      </c>
      <c r="I272" s="48">
        <v>2.29135</v>
      </c>
      <c r="J272" s="20">
        <v>5.0716666699999999</v>
      </c>
      <c r="K272" s="46"/>
    </row>
    <row r="273" spans="8:11" ht="12.75" customHeight="1" x14ac:dyDescent="0.25">
      <c r="H273" s="2">
        <v>40557</v>
      </c>
      <c r="I273" s="48">
        <v>2.2992666700000002</v>
      </c>
      <c r="J273" s="20">
        <v>5.0498333300000002</v>
      </c>
      <c r="K273" s="46"/>
    </row>
    <row r="274" spans="8:11" ht="12.75" customHeight="1" x14ac:dyDescent="0.25">
      <c r="H274" s="2">
        <v>40560</v>
      </c>
      <c r="I274" s="48">
        <v>2.3000750000000001</v>
      </c>
      <c r="J274" s="20">
        <v>5.1148333299999997</v>
      </c>
      <c r="K274" s="46"/>
    </row>
    <row r="275" spans="8:11" ht="12.75" customHeight="1" x14ac:dyDescent="0.25">
      <c r="H275" s="2">
        <v>40561</v>
      </c>
      <c r="I275" s="48">
        <v>2.31175</v>
      </c>
      <c r="J275" s="20">
        <v>5.2408333300000001</v>
      </c>
      <c r="K275" s="46"/>
    </row>
    <row r="276" spans="8:11" ht="12.75" customHeight="1" x14ac:dyDescent="0.25">
      <c r="H276" s="2">
        <v>40562</v>
      </c>
      <c r="I276" s="48">
        <v>2.289425</v>
      </c>
      <c r="J276" s="20">
        <v>5.2403333300000003</v>
      </c>
      <c r="K276" s="46"/>
    </row>
    <row r="277" spans="8:11" ht="12.75" customHeight="1" x14ac:dyDescent="0.25">
      <c r="H277" s="2">
        <v>40563</v>
      </c>
      <c r="I277" s="48">
        <v>2.3121499999999999</v>
      </c>
      <c r="J277" s="20">
        <v>5.2841666700000003</v>
      </c>
      <c r="K277" s="46"/>
    </row>
    <row r="278" spans="8:11" ht="12.75" customHeight="1" x14ac:dyDescent="0.25">
      <c r="H278" s="2">
        <v>40564</v>
      </c>
      <c r="I278" s="48">
        <v>2.3019083299999998</v>
      </c>
      <c r="J278" s="20">
        <v>5.2636666700000001</v>
      </c>
      <c r="K278" s="46"/>
    </row>
    <row r="279" spans="8:11" ht="12.75" customHeight="1" x14ac:dyDescent="0.25">
      <c r="H279" s="2">
        <v>40567</v>
      </c>
      <c r="I279" s="48">
        <v>2.31114167</v>
      </c>
      <c r="J279" s="20">
        <v>5.2694999999999999</v>
      </c>
      <c r="K279" s="46"/>
    </row>
    <row r="280" spans="8:11" ht="12.75" customHeight="1" x14ac:dyDescent="0.25">
      <c r="H280" s="2">
        <v>40568</v>
      </c>
      <c r="I280" s="48">
        <v>2.3008416700000001</v>
      </c>
      <c r="J280" s="20">
        <v>5.30716667</v>
      </c>
      <c r="K280" s="46"/>
    </row>
    <row r="281" spans="8:11" ht="12.75" customHeight="1" x14ac:dyDescent="0.25">
      <c r="H281" s="2">
        <v>40569</v>
      </c>
      <c r="I281" s="48">
        <v>2.3254333300000001</v>
      </c>
      <c r="J281" s="20">
        <v>5.3266666699999998</v>
      </c>
      <c r="K281" s="46"/>
    </row>
    <row r="282" spans="8:11" ht="12.75" customHeight="1" x14ac:dyDescent="0.25">
      <c r="H282" s="2">
        <v>40570</v>
      </c>
      <c r="I282" s="48">
        <v>2.3409583299999999</v>
      </c>
      <c r="J282" s="20">
        <v>5.32316667</v>
      </c>
      <c r="K282" s="46"/>
    </row>
    <row r="283" spans="8:11" ht="12.75" customHeight="1" x14ac:dyDescent="0.25">
      <c r="H283" s="2">
        <v>40571</v>
      </c>
      <c r="I283" s="48">
        <v>2.3284333300000002</v>
      </c>
      <c r="J283" s="20">
        <v>5.3654999999999999</v>
      </c>
      <c r="K283" s="46"/>
    </row>
    <row r="284" spans="8:11" ht="12.75" customHeight="1" x14ac:dyDescent="0.25">
      <c r="H284" s="2">
        <v>40574</v>
      </c>
      <c r="I284" s="48">
        <v>2.3232249999999999</v>
      </c>
      <c r="J284" s="20">
        <v>5.4003333299999996</v>
      </c>
      <c r="K284" s="46"/>
    </row>
    <row r="285" spans="8:11" ht="12.75" customHeight="1" x14ac:dyDescent="0.25">
      <c r="H285" s="2">
        <v>40575</v>
      </c>
      <c r="I285" s="48">
        <v>2.3217916700000001</v>
      </c>
      <c r="J285" s="20">
        <v>5.423</v>
      </c>
      <c r="K285" s="46"/>
    </row>
    <row r="286" spans="8:11" ht="12.75" customHeight="1" x14ac:dyDescent="0.25">
      <c r="H286" s="2">
        <v>40576</v>
      </c>
      <c r="I286" s="48">
        <v>2.3308</v>
      </c>
      <c r="J286" s="20">
        <v>5.4303333299999998</v>
      </c>
      <c r="K286" s="46"/>
    </row>
    <row r="287" spans="8:11" ht="12.75" customHeight="1" x14ac:dyDescent="0.25">
      <c r="H287" s="2">
        <v>40577</v>
      </c>
      <c r="I287" s="48">
        <v>2.3317000000000001</v>
      </c>
      <c r="J287" s="20">
        <v>5.4271666700000001</v>
      </c>
      <c r="K287" s="46"/>
    </row>
    <row r="288" spans="8:11" ht="12.75" customHeight="1" x14ac:dyDescent="0.25">
      <c r="H288" s="2">
        <v>40578</v>
      </c>
      <c r="I288" s="48">
        <v>2.3653</v>
      </c>
      <c r="J288" s="20">
        <v>5.4279999999999999</v>
      </c>
      <c r="K288" s="46"/>
    </row>
    <row r="289" spans="8:11" ht="12.75" customHeight="1" x14ac:dyDescent="0.25">
      <c r="H289" s="2">
        <v>40581</v>
      </c>
      <c r="I289" s="48">
        <v>2.3852166700000001</v>
      </c>
      <c r="J289" s="20">
        <v>5.4126666700000001</v>
      </c>
      <c r="K289" s="46"/>
    </row>
    <row r="290" spans="8:11" ht="12.75" customHeight="1" x14ac:dyDescent="0.25">
      <c r="H290" s="2">
        <v>40582</v>
      </c>
      <c r="I290" s="48">
        <v>2.4134000000000002</v>
      </c>
      <c r="J290" s="20">
        <v>5.4219999999999997</v>
      </c>
      <c r="K290" s="46"/>
    </row>
    <row r="291" spans="8:11" ht="12.75" customHeight="1" x14ac:dyDescent="0.25">
      <c r="H291" s="2">
        <v>40583</v>
      </c>
      <c r="I291" s="48">
        <v>2.40586667</v>
      </c>
      <c r="J291" s="20">
        <v>5.3479999999999999</v>
      </c>
      <c r="K291" s="46"/>
    </row>
    <row r="292" spans="8:11" ht="12.75" customHeight="1" x14ac:dyDescent="0.25">
      <c r="H292" s="2">
        <v>40584</v>
      </c>
      <c r="I292" s="48">
        <v>2.4013833299999998</v>
      </c>
      <c r="J292" s="20">
        <v>5.4138333300000001</v>
      </c>
      <c r="K292" s="46"/>
    </row>
    <row r="293" spans="8:11" ht="12.75" customHeight="1" x14ac:dyDescent="0.25">
      <c r="H293" s="2">
        <v>40585</v>
      </c>
      <c r="I293" s="48">
        <v>2.39824167</v>
      </c>
      <c r="J293" s="20">
        <v>5.38833333</v>
      </c>
      <c r="K293" s="46"/>
    </row>
    <row r="294" spans="8:11" ht="12.75" customHeight="1" x14ac:dyDescent="0.25">
      <c r="H294" s="2">
        <v>40588</v>
      </c>
      <c r="I294" s="48">
        <v>2.4126416700000002</v>
      </c>
      <c r="J294" s="20">
        <v>5.3895</v>
      </c>
      <c r="K294" s="46"/>
    </row>
    <row r="295" spans="8:11" ht="12.75" customHeight="1" x14ac:dyDescent="0.25">
      <c r="H295" s="2">
        <v>40589</v>
      </c>
      <c r="I295" s="48">
        <v>2.41045</v>
      </c>
      <c r="J295" s="20">
        <v>5.3741666700000001</v>
      </c>
      <c r="K295" s="46"/>
    </row>
    <row r="296" spans="8:11" ht="12.75" customHeight="1" x14ac:dyDescent="0.25">
      <c r="H296" s="2">
        <v>40590</v>
      </c>
      <c r="I296" s="48">
        <v>2.3862916699999999</v>
      </c>
      <c r="J296" s="20">
        <v>5.4083333299999996</v>
      </c>
      <c r="K296" s="46"/>
    </row>
    <row r="297" spans="8:11" ht="12.75" customHeight="1" x14ac:dyDescent="0.25">
      <c r="H297" s="2">
        <v>40591</v>
      </c>
      <c r="I297" s="48">
        <v>2.3661083299999999</v>
      </c>
      <c r="J297" s="20">
        <v>5.4151666699999996</v>
      </c>
      <c r="K297" s="46"/>
    </row>
    <row r="298" spans="8:11" ht="12.75" customHeight="1" x14ac:dyDescent="0.25">
      <c r="H298" s="2">
        <v>40592</v>
      </c>
      <c r="I298" s="48">
        <v>2.3753333300000001</v>
      </c>
      <c r="J298" s="20">
        <v>5.4393333300000002</v>
      </c>
      <c r="K298" s="46"/>
    </row>
    <row r="299" spans="8:11" ht="12.75" customHeight="1" x14ac:dyDescent="0.25">
      <c r="H299" s="2">
        <v>40595</v>
      </c>
      <c r="I299" s="48">
        <v>2.37273333</v>
      </c>
      <c r="J299" s="20">
        <v>5.4269999999999996</v>
      </c>
      <c r="K299" s="46"/>
    </row>
    <row r="300" spans="8:11" ht="12.75" customHeight="1" x14ac:dyDescent="0.25">
      <c r="H300" s="2">
        <v>40596</v>
      </c>
      <c r="I300" s="48">
        <v>2.36071667</v>
      </c>
      <c r="J300" s="20">
        <v>5.4358333300000004</v>
      </c>
      <c r="K300" s="46"/>
    </row>
    <row r="301" spans="8:11" ht="12.75" customHeight="1" x14ac:dyDescent="0.25">
      <c r="H301" s="2">
        <v>40597</v>
      </c>
      <c r="I301" s="48">
        <v>2.3804500000000002</v>
      </c>
      <c r="J301" s="20">
        <v>5.4468333299999996</v>
      </c>
      <c r="K301" s="46"/>
    </row>
    <row r="302" spans="8:11" ht="12.75" customHeight="1" x14ac:dyDescent="0.25">
      <c r="H302" s="2">
        <v>40598</v>
      </c>
      <c r="I302" s="48">
        <v>2.3671500000000001</v>
      </c>
      <c r="J302" s="20">
        <v>5.4459999999999997</v>
      </c>
      <c r="K302" s="46"/>
    </row>
    <row r="303" spans="8:11" ht="12.75" customHeight="1" x14ac:dyDescent="0.25">
      <c r="H303" s="2">
        <v>40599</v>
      </c>
      <c r="I303" s="48">
        <v>2.3680166699999998</v>
      </c>
      <c r="J303" s="20">
        <v>5.4451666699999999</v>
      </c>
      <c r="K303" s="46"/>
    </row>
    <row r="304" spans="8:11" ht="12.75" customHeight="1" x14ac:dyDescent="0.25">
      <c r="H304" s="2">
        <v>40602</v>
      </c>
      <c r="I304" s="48">
        <v>2.3630583299999999</v>
      </c>
      <c r="J304" s="20">
        <v>5.4101666699999997</v>
      </c>
      <c r="K304" s="46"/>
    </row>
    <row r="305" spans="8:11" ht="12.75" customHeight="1" x14ac:dyDescent="0.25">
      <c r="H305" s="2">
        <v>40603</v>
      </c>
      <c r="I305" s="48">
        <v>2.358975</v>
      </c>
      <c r="J305" s="20">
        <v>5.4331428600000002</v>
      </c>
      <c r="K305" s="46"/>
    </row>
    <row r="306" spans="8:11" ht="12.75" customHeight="1" x14ac:dyDescent="0.25">
      <c r="H306" s="2">
        <v>40604</v>
      </c>
      <c r="I306" s="48">
        <v>2.36166667</v>
      </c>
      <c r="J306" s="20">
        <v>5.4345714300000001</v>
      </c>
      <c r="K306" s="46"/>
    </row>
    <row r="307" spans="8:11" ht="12.75" customHeight="1" x14ac:dyDescent="0.25">
      <c r="H307" s="2">
        <v>40605</v>
      </c>
      <c r="I307" s="48">
        <v>2.43921667</v>
      </c>
      <c r="J307" s="20">
        <v>5.4215714300000002</v>
      </c>
      <c r="K307" s="46"/>
    </row>
    <row r="308" spans="8:11" ht="12.75" customHeight="1" x14ac:dyDescent="0.25">
      <c r="H308" s="2">
        <v>40606</v>
      </c>
      <c r="I308" s="48">
        <v>2.42303333</v>
      </c>
      <c r="J308" s="20">
        <v>5.407</v>
      </c>
      <c r="K308" s="46"/>
    </row>
    <row r="309" spans="8:11" ht="12.75" customHeight="1" x14ac:dyDescent="0.25">
      <c r="H309" s="2">
        <v>40609</v>
      </c>
      <c r="I309" s="48">
        <v>2.4130333300000002</v>
      </c>
      <c r="J309" s="20">
        <v>5.3777142900000001</v>
      </c>
      <c r="K309" s="46"/>
    </row>
    <row r="310" spans="8:11" ht="12.75" customHeight="1" x14ac:dyDescent="0.25">
      <c r="H310" s="2">
        <v>40610</v>
      </c>
      <c r="I310" s="48">
        <v>2.4187750000000001</v>
      </c>
      <c r="J310" s="20">
        <v>5.3842857100000003</v>
      </c>
      <c r="K310" s="46"/>
    </row>
    <row r="311" spans="8:11" ht="12.75" customHeight="1" x14ac:dyDescent="0.25">
      <c r="H311" s="2">
        <v>40611</v>
      </c>
      <c r="I311" s="48">
        <v>2.4053833299999998</v>
      </c>
      <c r="J311" s="20">
        <v>5.3718571400000004</v>
      </c>
      <c r="K311" s="46"/>
    </row>
    <row r="312" spans="8:11" ht="12.75" customHeight="1" x14ac:dyDescent="0.25">
      <c r="H312" s="2">
        <v>40612</v>
      </c>
      <c r="I312" s="48">
        <v>2.3638083299999999</v>
      </c>
      <c r="J312" s="20">
        <v>5.359</v>
      </c>
      <c r="K312" s="46"/>
    </row>
    <row r="313" spans="8:11" ht="12.75" customHeight="1" x14ac:dyDescent="0.25">
      <c r="H313" s="2">
        <v>40613</v>
      </c>
      <c r="I313" s="48">
        <v>2.3219916700000001</v>
      </c>
      <c r="J313" s="20">
        <v>5.3617142900000001</v>
      </c>
      <c r="K313" s="46"/>
    </row>
    <row r="314" spans="8:11" ht="12.75" customHeight="1" x14ac:dyDescent="0.25">
      <c r="H314" s="2">
        <v>40616</v>
      </c>
      <c r="I314" s="48">
        <v>2.2766250000000001</v>
      </c>
      <c r="J314" s="20">
        <v>5.3461428599999996</v>
      </c>
      <c r="K314" s="46"/>
    </row>
    <row r="315" spans="8:11" ht="12.75" customHeight="1" x14ac:dyDescent="0.25">
      <c r="H315" s="2">
        <v>40617</v>
      </c>
      <c r="I315" s="48">
        <v>2.2214583299999999</v>
      </c>
      <c r="J315" s="20">
        <v>5.3265714300000004</v>
      </c>
      <c r="K315" s="46"/>
    </row>
    <row r="316" spans="8:11" ht="12.75" customHeight="1" x14ac:dyDescent="0.25">
      <c r="H316" s="2">
        <v>40618</v>
      </c>
      <c r="I316" s="48">
        <v>2.2065166700000001</v>
      </c>
      <c r="J316" s="20">
        <v>5.3202857100000003</v>
      </c>
      <c r="K316" s="46"/>
    </row>
    <row r="317" spans="8:11" ht="12.75" customHeight="1" x14ac:dyDescent="0.25">
      <c r="H317" s="2">
        <v>40619</v>
      </c>
      <c r="I317" s="48">
        <v>2.24064167</v>
      </c>
      <c r="J317" s="20">
        <v>5.31842857</v>
      </c>
      <c r="K317" s="46"/>
    </row>
    <row r="318" spans="8:11" ht="12.75" customHeight="1" x14ac:dyDescent="0.25">
      <c r="H318" s="2">
        <v>40620</v>
      </c>
      <c r="I318" s="48">
        <v>2.2478666700000001</v>
      </c>
      <c r="J318" s="20">
        <v>5.3540000000000001</v>
      </c>
      <c r="K318" s="46"/>
    </row>
    <row r="319" spans="8:11" ht="12.75" customHeight="1" x14ac:dyDescent="0.25">
      <c r="H319" s="2">
        <v>40623</v>
      </c>
      <c r="I319" s="48">
        <v>2.29190833</v>
      </c>
      <c r="J319" s="20">
        <v>5.3620000000000001</v>
      </c>
      <c r="K319" s="46"/>
    </row>
    <row r="320" spans="8:11" ht="12.75" customHeight="1" x14ac:dyDescent="0.25">
      <c r="H320" s="2">
        <v>40624</v>
      </c>
      <c r="I320" s="48">
        <v>2.2972916699999999</v>
      </c>
      <c r="J320" s="20">
        <v>5.3557142899999999</v>
      </c>
      <c r="K320" s="46"/>
    </row>
    <row r="321" spans="8:11" ht="12.75" customHeight="1" x14ac:dyDescent="0.25">
      <c r="H321" s="2">
        <v>40625</v>
      </c>
      <c r="I321" s="48">
        <v>2.2944583299999999</v>
      </c>
      <c r="J321" s="20">
        <v>5.3525714300000002</v>
      </c>
      <c r="K321" s="46"/>
    </row>
    <row r="322" spans="8:11" ht="12.75" customHeight="1" x14ac:dyDescent="0.25">
      <c r="H322" s="2">
        <v>40626</v>
      </c>
      <c r="I322" s="48">
        <v>2.2927666699999998</v>
      </c>
      <c r="J322" s="20">
        <v>5.3564285700000003</v>
      </c>
      <c r="K322" s="46"/>
    </row>
    <row r="323" spans="8:11" ht="12.75" customHeight="1" x14ac:dyDescent="0.25">
      <c r="H323" s="2">
        <v>40627</v>
      </c>
      <c r="I323" s="48">
        <v>2.32203333</v>
      </c>
      <c r="J323" s="20">
        <v>5.3438571399999999</v>
      </c>
      <c r="K323" s="46"/>
    </row>
    <row r="324" spans="8:11" ht="12.75" customHeight="1" x14ac:dyDescent="0.25">
      <c r="H324" s="2">
        <v>40630</v>
      </c>
      <c r="I324" s="48">
        <v>2.3409249999999999</v>
      </c>
      <c r="J324" s="20">
        <v>5.3201428599999998</v>
      </c>
      <c r="K324" s="46"/>
    </row>
    <row r="325" spans="8:11" ht="12.75" customHeight="1" x14ac:dyDescent="0.25">
      <c r="H325" s="2">
        <v>40631</v>
      </c>
      <c r="I325" s="48">
        <v>2.3615333299999999</v>
      </c>
      <c r="J325" s="20">
        <v>5.3238571400000003</v>
      </c>
      <c r="K325" s="46"/>
    </row>
    <row r="326" spans="8:11" ht="12.75" customHeight="1" x14ac:dyDescent="0.25">
      <c r="H326" s="2">
        <v>40632</v>
      </c>
      <c r="I326" s="48">
        <v>2.3642833300000001</v>
      </c>
      <c r="J326" s="20">
        <v>5.32285714</v>
      </c>
      <c r="K326" s="46"/>
    </row>
    <row r="327" spans="8:11" ht="12.75" customHeight="1" x14ac:dyDescent="0.25">
      <c r="H327" s="2">
        <v>40633</v>
      </c>
      <c r="I327" s="48">
        <v>2.3840916700000001</v>
      </c>
      <c r="J327" s="20">
        <v>5.3191428600000004</v>
      </c>
      <c r="K327" s="46"/>
    </row>
    <row r="328" spans="8:11" ht="12.75" customHeight="1" x14ac:dyDescent="0.25">
      <c r="H328" s="2">
        <v>40634</v>
      </c>
      <c r="I328" s="48">
        <v>2.3856083300000002</v>
      </c>
      <c r="J328" s="20">
        <v>5.3282857100000003</v>
      </c>
      <c r="K328" s="46"/>
    </row>
    <row r="329" spans="8:11" ht="12.75" customHeight="1" x14ac:dyDescent="0.25">
      <c r="H329" s="2">
        <v>40637</v>
      </c>
      <c r="I329" s="48">
        <v>2.3699083299999999</v>
      </c>
      <c r="J329" s="20">
        <v>5.3052857099999997</v>
      </c>
      <c r="K329" s="46"/>
    </row>
    <row r="330" spans="8:11" ht="12.75" customHeight="1" x14ac:dyDescent="0.25">
      <c r="H330" s="2">
        <v>40638</v>
      </c>
      <c r="I330" s="48">
        <v>2.3833583300000001</v>
      </c>
      <c r="J330" s="20">
        <v>5.2961428599999998</v>
      </c>
      <c r="K330" s="46"/>
    </row>
    <row r="331" spans="8:11" ht="12.75" customHeight="1" x14ac:dyDescent="0.25">
      <c r="H331" s="2">
        <v>40639</v>
      </c>
      <c r="I331" s="48">
        <v>2.3811416699999999</v>
      </c>
      <c r="J331" s="20">
        <v>5.2549999999999999</v>
      </c>
      <c r="K331" s="46"/>
    </row>
    <row r="332" spans="8:11" ht="12.75" customHeight="1" x14ac:dyDescent="0.25">
      <c r="H332" s="2">
        <v>40640</v>
      </c>
      <c r="I332" s="48">
        <v>2.3834499999999998</v>
      </c>
      <c r="J332" s="20">
        <v>5.2281428600000002</v>
      </c>
      <c r="K332" s="46"/>
    </row>
    <row r="333" spans="8:11" ht="12.75" customHeight="1" x14ac:dyDescent="0.25">
      <c r="H333" s="2">
        <v>40641</v>
      </c>
      <c r="I333" s="48">
        <v>2.4499583299999999</v>
      </c>
      <c r="J333" s="20">
        <v>5.2202857099999997</v>
      </c>
      <c r="K333" s="46"/>
    </row>
    <row r="334" spans="8:11" ht="12.75" customHeight="1" x14ac:dyDescent="0.25">
      <c r="H334" s="2">
        <v>40644</v>
      </c>
      <c r="I334" s="48">
        <v>2.4552416699999999</v>
      </c>
      <c r="J334" s="20">
        <v>5.2080000000000002</v>
      </c>
      <c r="K334" s="46"/>
    </row>
    <row r="335" spans="8:11" ht="12.75" customHeight="1" x14ac:dyDescent="0.25">
      <c r="H335" s="2">
        <v>40645</v>
      </c>
      <c r="I335" s="48">
        <v>2.4041333300000001</v>
      </c>
      <c r="J335" s="20">
        <v>5.2048571399999997</v>
      </c>
      <c r="K335" s="46"/>
    </row>
    <row r="336" spans="8:11" ht="12.75" customHeight="1" x14ac:dyDescent="0.25">
      <c r="H336" s="2">
        <v>40646</v>
      </c>
      <c r="I336" s="48">
        <v>2.41273333</v>
      </c>
      <c r="J336" s="20">
        <v>5.1719999999999997</v>
      </c>
      <c r="K336" s="46"/>
    </row>
    <row r="337" spans="8:11" ht="12.75" customHeight="1" x14ac:dyDescent="0.25">
      <c r="H337" s="2">
        <v>40647</v>
      </c>
      <c r="I337" s="48">
        <v>2.42625</v>
      </c>
      <c r="J337" s="20">
        <v>5.2042857099999997</v>
      </c>
      <c r="K337" s="46"/>
    </row>
    <row r="338" spans="8:11" ht="12.75" customHeight="1" x14ac:dyDescent="0.25">
      <c r="H338" s="2">
        <v>40648</v>
      </c>
      <c r="I338" s="48">
        <v>2.4186916699999998</v>
      </c>
      <c r="J338" s="20">
        <v>5.2101428600000004</v>
      </c>
      <c r="K338" s="46"/>
    </row>
    <row r="339" spans="8:11" ht="12.75" customHeight="1" x14ac:dyDescent="0.25">
      <c r="H339" s="2">
        <v>40651</v>
      </c>
      <c r="I339" s="48">
        <v>2.41959167</v>
      </c>
      <c r="J339" s="20">
        <v>5.2427142900000003</v>
      </c>
      <c r="K339" s="46"/>
    </row>
    <row r="340" spans="8:11" ht="12.75" customHeight="1" x14ac:dyDescent="0.25">
      <c r="H340" s="2">
        <v>40652</v>
      </c>
      <c r="I340" s="48">
        <v>2.4229166700000002</v>
      </c>
      <c r="J340" s="20">
        <v>5.2934285699999997</v>
      </c>
      <c r="K340" s="46"/>
    </row>
    <row r="341" spans="8:11" ht="12.75" customHeight="1" x14ac:dyDescent="0.25">
      <c r="H341" s="2">
        <v>40653</v>
      </c>
      <c r="I341" s="48">
        <v>2.4315000000000002</v>
      </c>
      <c r="J341" s="20">
        <v>5.2744285700000004</v>
      </c>
      <c r="K341" s="46"/>
    </row>
    <row r="342" spans="8:11" ht="12.75" customHeight="1" x14ac:dyDescent="0.25">
      <c r="H342" s="2">
        <v>40654</v>
      </c>
      <c r="I342" s="48">
        <v>2.48095833</v>
      </c>
      <c r="J342" s="20">
        <v>5.2857142899999996</v>
      </c>
      <c r="K342" s="46"/>
    </row>
    <row r="343" spans="8:11" ht="12.75" customHeight="1" x14ac:dyDescent="0.25">
      <c r="H343" s="2">
        <v>40655</v>
      </c>
      <c r="I343" s="48">
        <v>2.4803500000000001</v>
      </c>
      <c r="J343" s="20">
        <v>5.2914285699999999</v>
      </c>
      <c r="K343" s="46"/>
    </row>
    <row r="344" spans="8:11" ht="12.75" customHeight="1" x14ac:dyDescent="0.25">
      <c r="H344" s="2">
        <v>40658</v>
      </c>
      <c r="I344" s="48">
        <v>2.4777</v>
      </c>
      <c r="J344" s="20">
        <v>5.2922857099999998</v>
      </c>
      <c r="K344" s="46"/>
    </row>
    <row r="345" spans="8:11" ht="12.75" customHeight="1" x14ac:dyDescent="0.25">
      <c r="H345" s="2">
        <v>40659</v>
      </c>
      <c r="I345" s="48">
        <v>2.4708999999999999</v>
      </c>
      <c r="J345" s="20">
        <v>5.2974285700000001</v>
      </c>
      <c r="K345" s="46"/>
    </row>
    <row r="346" spans="8:11" ht="12.75" customHeight="1" x14ac:dyDescent="0.25">
      <c r="H346" s="2">
        <v>40660</v>
      </c>
      <c r="I346" s="48">
        <v>2.49088333</v>
      </c>
      <c r="J346" s="20">
        <v>5.3</v>
      </c>
      <c r="K346" s="46"/>
    </row>
    <row r="347" spans="8:11" ht="12.75" customHeight="1" x14ac:dyDescent="0.25">
      <c r="H347" s="2">
        <v>40661</v>
      </c>
      <c r="I347" s="48">
        <v>2.4538166700000001</v>
      </c>
      <c r="J347" s="20">
        <v>5.3057142900000001</v>
      </c>
      <c r="K347" s="46"/>
    </row>
    <row r="348" spans="8:11" ht="12.75" customHeight="1" x14ac:dyDescent="0.25">
      <c r="H348" s="2">
        <v>40662</v>
      </c>
      <c r="I348" s="48">
        <v>2.4410333299999998</v>
      </c>
      <c r="J348" s="20">
        <v>5.2987142900000004</v>
      </c>
      <c r="K348" s="46"/>
    </row>
    <row r="349" spans="8:11" ht="12.75" customHeight="1" x14ac:dyDescent="0.25">
      <c r="H349" s="2">
        <v>40665</v>
      </c>
      <c r="I349" s="48">
        <v>2.4505750000000002</v>
      </c>
      <c r="J349" s="20">
        <v>5.2934285699999997</v>
      </c>
      <c r="K349" s="46"/>
    </row>
    <row r="350" spans="8:11" ht="12.75" customHeight="1" x14ac:dyDescent="0.25">
      <c r="H350" s="2">
        <v>40666</v>
      </c>
      <c r="I350" s="48">
        <v>2.4345750000000002</v>
      </c>
      <c r="J350" s="20">
        <v>5.2948571400000004</v>
      </c>
      <c r="K350" s="46"/>
    </row>
    <row r="351" spans="8:11" ht="12.75" customHeight="1" x14ac:dyDescent="0.25">
      <c r="H351" s="2">
        <v>40667</v>
      </c>
      <c r="I351" s="48">
        <v>2.4370500000000002</v>
      </c>
      <c r="J351" s="20">
        <v>5.2915714300000003</v>
      </c>
      <c r="K351" s="46"/>
    </row>
    <row r="352" spans="8:11" ht="12.75" customHeight="1" x14ac:dyDescent="0.25">
      <c r="H352" s="2">
        <v>40668</v>
      </c>
      <c r="I352" s="48">
        <v>2.4049749999999999</v>
      </c>
      <c r="J352" s="20">
        <v>5.2945714300000004</v>
      </c>
      <c r="K352" s="46"/>
    </row>
    <row r="353" spans="8:11" ht="12.75" customHeight="1" x14ac:dyDescent="0.25">
      <c r="H353" s="2">
        <v>40669</v>
      </c>
      <c r="I353" s="48">
        <v>2.40816667</v>
      </c>
      <c r="J353" s="20">
        <v>5.2818571399999996</v>
      </c>
      <c r="K353" s="46"/>
    </row>
    <row r="354" spans="8:11" ht="12.75" customHeight="1" x14ac:dyDescent="0.25">
      <c r="H354" s="2">
        <v>40672</v>
      </c>
      <c r="I354" s="48">
        <v>2.4085083300000001</v>
      </c>
      <c r="J354" s="20">
        <v>5.2865714300000004</v>
      </c>
      <c r="K354" s="46"/>
    </row>
    <row r="355" spans="8:11" ht="12.75" customHeight="1" x14ac:dyDescent="0.25">
      <c r="H355" s="2">
        <v>40673</v>
      </c>
      <c r="I355" s="48">
        <v>2.4096166700000001</v>
      </c>
      <c r="J355" s="20">
        <v>5.46357143</v>
      </c>
      <c r="K355" s="46"/>
    </row>
    <row r="356" spans="8:11" ht="12.75" customHeight="1" x14ac:dyDescent="0.25">
      <c r="H356" s="2">
        <v>40674</v>
      </c>
      <c r="I356" s="48">
        <v>2.4203999999999999</v>
      </c>
      <c r="J356" s="20">
        <v>5.4489999999999998</v>
      </c>
      <c r="K356" s="46"/>
    </row>
    <row r="357" spans="8:11" ht="12.75" customHeight="1" x14ac:dyDescent="0.25">
      <c r="H357" s="2">
        <v>40675</v>
      </c>
      <c r="I357" s="48">
        <v>2.3947833300000001</v>
      </c>
      <c r="J357" s="20">
        <v>5.4302857099999997</v>
      </c>
      <c r="K357" s="46"/>
    </row>
    <row r="358" spans="8:11" ht="12.75" customHeight="1" x14ac:dyDescent="0.25">
      <c r="H358" s="2">
        <v>40676</v>
      </c>
      <c r="I358" s="48">
        <v>2.3950916699999998</v>
      </c>
      <c r="J358" s="20">
        <v>5.4480000000000004</v>
      </c>
      <c r="K358" s="46"/>
    </row>
    <row r="359" spans="8:11" ht="12.75" customHeight="1" x14ac:dyDescent="0.25">
      <c r="H359" s="2">
        <v>40679</v>
      </c>
      <c r="I359" s="48">
        <v>2.3876083299999999</v>
      </c>
      <c r="J359" s="20">
        <v>5.4577142900000002</v>
      </c>
      <c r="K359" s="46"/>
    </row>
    <row r="360" spans="8:11" ht="12.75" customHeight="1" x14ac:dyDescent="0.25">
      <c r="H360" s="2">
        <v>40680</v>
      </c>
      <c r="I360" s="48">
        <v>2.3915000000000002</v>
      </c>
      <c r="J360" s="20">
        <v>5.4542857099999997</v>
      </c>
      <c r="K360" s="46"/>
    </row>
    <row r="361" spans="8:11" ht="12.75" customHeight="1" x14ac:dyDescent="0.25">
      <c r="H361" s="2">
        <v>40681</v>
      </c>
      <c r="I361" s="48">
        <v>2.40338333</v>
      </c>
      <c r="J361" s="20">
        <v>5.4518571400000004</v>
      </c>
      <c r="K361" s="46"/>
    </row>
    <row r="362" spans="8:11" ht="12.75" customHeight="1" x14ac:dyDescent="0.25">
      <c r="H362" s="2">
        <v>40682</v>
      </c>
      <c r="I362" s="48">
        <v>2.4098166700000001</v>
      </c>
      <c r="J362" s="20">
        <v>5.4648571400000003</v>
      </c>
      <c r="K362" s="46"/>
    </row>
    <row r="363" spans="8:11" ht="12.75" customHeight="1" x14ac:dyDescent="0.25">
      <c r="H363" s="2">
        <v>40683</v>
      </c>
      <c r="I363" s="48">
        <v>2.4435166700000002</v>
      </c>
      <c r="J363" s="20">
        <v>5.4528571399999999</v>
      </c>
      <c r="K363" s="46"/>
    </row>
    <row r="364" spans="8:11" ht="12.75" customHeight="1" x14ac:dyDescent="0.25">
      <c r="H364" s="2">
        <v>40686</v>
      </c>
      <c r="I364" s="48">
        <v>2.4220333300000001</v>
      </c>
      <c r="J364" s="20">
        <v>5.4545714299999997</v>
      </c>
      <c r="K364" s="46"/>
    </row>
    <row r="365" spans="8:11" ht="12.75" customHeight="1" x14ac:dyDescent="0.25">
      <c r="H365" s="2">
        <v>40687</v>
      </c>
      <c r="I365" s="48">
        <v>2.4209499999999999</v>
      </c>
      <c r="J365" s="20">
        <v>5.47628571</v>
      </c>
      <c r="K365" s="46"/>
    </row>
    <row r="366" spans="8:11" ht="12.75" customHeight="1" x14ac:dyDescent="0.25">
      <c r="H366" s="2">
        <v>40688</v>
      </c>
      <c r="I366" s="48">
        <v>2.3956916700000002</v>
      </c>
      <c r="J366" s="20">
        <v>5.4779999999999998</v>
      </c>
      <c r="K366" s="46"/>
    </row>
    <row r="367" spans="8:11" ht="12.75" customHeight="1" x14ac:dyDescent="0.25">
      <c r="H367" s="2">
        <v>40689</v>
      </c>
      <c r="I367" s="48">
        <v>2.3814333300000001</v>
      </c>
      <c r="J367" s="20">
        <v>5.4862857099999998</v>
      </c>
      <c r="K367" s="46"/>
    </row>
    <row r="368" spans="8:11" ht="12.75" customHeight="1" x14ac:dyDescent="0.25">
      <c r="H368" s="2">
        <v>40690</v>
      </c>
      <c r="I368" s="48">
        <v>2.366625</v>
      </c>
      <c r="J368" s="20">
        <v>5.4692857100000003</v>
      </c>
      <c r="K368" s="46"/>
    </row>
    <row r="369" spans="8:11" ht="12.75" customHeight="1" x14ac:dyDescent="0.25">
      <c r="H369" s="2">
        <v>40693</v>
      </c>
      <c r="I369" s="48">
        <v>2.3802083299999999</v>
      </c>
      <c r="J369" s="20">
        <v>5.4634285699999996</v>
      </c>
      <c r="K369" s="46"/>
    </row>
    <row r="370" spans="8:11" ht="12.75" customHeight="1" x14ac:dyDescent="0.25">
      <c r="H370" s="2">
        <v>40694</v>
      </c>
      <c r="I370" s="48">
        <v>2.3750916700000002</v>
      </c>
      <c r="J370" s="20">
        <v>5.4457142899999997</v>
      </c>
      <c r="K370" s="46"/>
    </row>
    <row r="371" spans="8:11" ht="12.75" customHeight="1" x14ac:dyDescent="0.25">
      <c r="H371" s="2">
        <v>40695</v>
      </c>
      <c r="I371" s="48">
        <v>2.3707250000000002</v>
      </c>
      <c r="J371" s="20">
        <v>5.42357143</v>
      </c>
      <c r="K371" s="46"/>
    </row>
    <row r="372" spans="8:11" ht="12.75" customHeight="1" x14ac:dyDescent="0.25">
      <c r="H372" s="2">
        <v>40696</v>
      </c>
      <c r="I372" s="48">
        <v>2.35900833</v>
      </c>
      <c r="J372" s="20">
        <v>5.4342857100000002</v>
      </c>
      <c r="K372" s="46"/>
    </row>
    <row r="373" spans="8:11" ht="12.75" customHeight="1" x14ac:dyDescent="0.25">
      <c r="H373" s="2">
        <v>40697</v>
      </c>
      <c r="I373" s="48">
        <v>2.3500083300000001</v>
      </c>
      <c r="J373" s="20">
        <v>5.4157142900000004</v>
      </c>
      <c r="K373" s="46"/>
    </row>
    <row r="374" spans="8:11" ht="12.75" customHeight="1" x14ac:dyDescent="0.25">
      <c r="H374" s="2">
        <v>40700</v>
      </c>
      <c r="I374" s="48">
        <v>2.345675</v>
      </c>
      <c r="J374" s="20">
        <v>5.4005714300000003</v>
      </c>
      <c r="K374" s="46"/>
    </row>
    <row r="375" spans="8:11" ht="12.75" customHeight="1" x14ac:dyDescent="0.25">
      <c r="H375" s="2">
        <v>40701</v>
      </c>
      <c r="I375" s="48">
        <v>2.353075</v>
      </c>
      <c r="J375" s="20">
        <v>5.3997142900000004</v>
      </c>
      <c r="K375" s="46"/>
    </row>
    <row r="376" spans="8:11" ht="12.75" customHeight="1" x14ac:dyDescent="0.25">
      <c r="H376" s="2">
        <v>40702</v>
      </c>
      <c r="I376" s="48">
        <v>2.3383333300000002</v>
      </c>
      <c r="J376" s="20">
        <v>5.39128571</v>
      </c>
      <c r="K376" s="46"/>
    </row>
    <row r="377" spans="8:11" ht="12.75" customHeight="1" x14ac:dyDescent="0.25">
      <c r="H377" s="2">
        <v>40703</v>
      </c>
      <c r="I377" s="48">
        <v>2.3413666700000002</v>
      </c>
      <c r="J377" s="20">
        <v>5.3857142900000001</v>
      </c>
      <c r="K377" s="46"/>
    </row>
    <row r="378" spans="8:11" ht="12.75" customHeight="1" x14ac:dyDescent="0.25">
      <c r="H378" s="2">
        <v>40704</v>
      </c>
      <c r="I378" s="48">
        <v>2.32660833</v>
      </c>
      <c r="J378" s="20">
        <v>5.3602857100000003</v>
      </c>
      <c r="K378" s="46"/>
    </row>
    <row r="379" spans="8:11" ht="12.75" customHeight="1" x14ac:dyDescent="0.25">
      <c r="H379" s="2">
        <v>40707</v>
      </c>
      <c r="I379" s="48">
        <v>2.2741666700000001</v>
      </c>
      <c r="J379" s="20">
        <v>5.3521428599999998</v>
      </c>
      <c r="K379" s="46"/>
    </row>
    <row r="380" spans="8:11" ht="12.75" customHeight="1" x14ac:dyDescent="0.25">
      <c r="H380" s="2">
        <v>40708</v>
      </c>
      <c r="I380" s="48">
        <v>2.2903166700000002</v>
      </c>
      <c r="J380" s="20">
        <v>5.37085714</v>
      </c>
      <c r="K380" s="46"/>
    </row>
    <row r="381" spans="8:11" ht="12.75" customHeight="1" x14ac:dyDescent="0.25">
      <c r="H381" s="2">
        <v>40709</v>
      </c>
      <c r="I381" s="48">
        <v>2.2721499999999999</v>
      </c>
      <c r="J381" s="20">
        <v>5.3692857099999998</v>
      </c>
      <c r="K381" s="46"/>
    </row>
    <row r="382" spans="8:11" ht="12.75" customHeight="1" x14ac:dyDescent="0.25">
      <c r="H382" s="2">
        <v>40710</v>
      </c>
      <c r="I382" s="48">
        <v>2.2553000000000001</v>
      </c>
      <c r="J382" s="20">
        <v>5.3849999999999998</v>
      </c>
      <c r="K382" s="46"/>
    </row>
    <row r="383" spans="8:11" ht="12.75" customHeight="1" x14ac:dyDescent="0.25">
      <c r="H383" s="2">
        <v>40711</v>
      </c>
      <c r="I383" s="48">
        <v>2.2708166699999999</v>
      </c>
      <c r="J383" s="20">
        <v>5.3514285700000004</v>
      </c>
      <c r="K383" s="46"/>
    </row>
    <row r="384" spans="8:11" ht="12.75" customHeight="1" x14ac:dyDescent="0.25">
      <c r="H384" s="2">
        <v>40714</v>
      </c>
      <c r="I384" s="48">
        <v>2.2725166699999999</v>
      </c>
      <c r="J384" s="20">
        <v>5.35071429</v>
      </c>
      <c r="K384" s="46"/>
    </row>
    <row r="385" spans="8:11" ht="12.75" customHeight="1" x14ac:dyDescent="0.25">
      <c r="H385" s="2">
        <v>40715</v>
      </c>
      <c r="I385" s="48">
        <v>2.27459167</v>
      </c>
      <c r="J385" s="20">
        <v>5.3540000000000001</v>
      </c>
      <c r="K385" s="46"/>
    </row>
    <row r="386" spans="8:11" ht="12.75" customHeight="1" x14ac:dyDescent="0.25">
      <c r="H386" s="2">
        <v>40716</v>
      </c>
      <c r="I386" s="48">
        <v>2.2807166699999999</v>
      </c>
      <c r="J386" s="20">
        <v>5.3552857100000004</v>
      </c>
      <c r="K386" s="46"/>
    </row>
    <row r="387" spans="8:11" ht="12.75" customHeight="1" x14ac:dyDescent="0.25">
      <c r="H387" s="2">
        <v>40717</v>
      </c>
      <c r="I387" s="48">
        <v>2.2773833300000002</v>
      </c>
      <c r="J387" s="20">
        <v>5.3438571399999999</v>
      </c>
      <c r="K387" s="46"/>
    </row>
    <row r="388" spans="8:11" ht="12.75" customHeight="1" x14ac:dyDescent="0.25">
      <c r="H388" s="2">
        <v>40718</v>
      </c>
      <c r="I388" s="48">
        <v>2.2820999999999998</v>
      </c>
      <c r="J388" s="20">
        <v>5.3440000000000003</v>
      </c>
      <c r="K388" s="46"/>
    </row>
    <row r="389" spans="8:11" ht="12.75" customHeight="1" x14ac:dyDescent="0.25">
      <c r="H389" s="2">
        <v>40721</v>
      </c>
      <c r="I389" s="48">
        <v>2.27953333</v>
      </c>
      <c r="J389" s="20">
        <v>5.3380000000000001</v>
      </c>
      <c r="K389" s="46"/>
    </row>
    <row r="390" spans="8:11" ht="12.75" customHeight="1" x14ac:dyDescent="0.25">
      <c r="H390" s="2">
        <v>40722</v>
      </c>
      <c r="I390" s="48">
        <v>2.3066166699999999</v>
      </c>
      <c r="J390" s="20">
        <v>5.3405714299999998</v>
      </c>
      <c r="K390" s="46"/>
    </row>
    <row r="391" spans="8:11" ht="12.75" customHeight="1" x14ac:dyDescent="0.25">
      <c r="H391" s="2">
        <v>40723</v>
      </c>
      <c r="I391" s="48">
        <v>2.3312416699999998</v>
      </c>
      <c r="J391" s="20">
        <v>5.3377142900000001</v>
      </c>
      <c r="K391" s="46"/>
    </row>
    <row r="392" spans="8:11" ht="12.75" customHeight="1" x14ac:dyDescent="0.25">
      <c r="H392" s="2">
        <v>40724</v>
      </c>
      <c r="I392" s="48">
        <v>2.3218000000000001</v>
      </c>
      <c r="J392" s="20">
        <v>5.3351428600000004</v>
      </c>
      <c r="K392" s="46"/>
    </row>
    <row r="393" spans="8:11" ht="12.75" customHeight="1" x14ac:dyDescent="0.25">
      <c r="H393" s="2">
        <v>40725</v>
      </c>
      <c r="I393" s="48">
        <v>2.3274249999999999</v>
      </c>
      <c r="J393" s="20">
        <v>5.3411428599999997</v>
      </c>
      <c r="K393" s="46"/>
    </row>
    <row r="394" spans="8:11" ht="12.75" customHeight="1" x14ac:dyDescent="0.25">
      <c r="H394" s="2">
        <v>40728</v>
      </c>
      <c r="I394" s="48">
        <v>2.3266499999999999</v>
      </c>
      <c r="J394" s="20">
        <v>5.33</v>
      </c>
      <c r="K394" s="46"/>
    </row>
    <row r="395" spans="8:11" ht="12.75" customHeight="1" x14ac:dyDescent="0.25">
      <c r="H395" s="2">
        <v>40729</v>
      </c>
      <c r="I395" s="48">
        <v>2.3220583299999999</v>
      </c>
      <c r="J395" s="20">
        <v>5.3239999999999998</v>
      </c>
      <c r="K395" s="46"/>
    </row>
    <row r="396" spans="8:11" ht="12.75" customHeight="1" x14ac:dyDescent="0.25">
      <c r="H396" s="2">
        <v>40730</v>
      </c>
      <c r="I396" s="48">
        <v>2.3325416699999999</v>
      </c>
      <c r="J396" s="20">
        <v>5.3195714299999999</v>
      </c>
      <c r="K396" s="46"/>
    </row>
    <row r="397" spans="8:11" ht="12.75" customHeight="1" x14ac:dyDescent="0.25">
      <c r="H397" s="2">
        <v>40731</v>
      </c>
      <c r="I397" s="48">
        <v>2.34581667</v>
      </c>
      <c r="J397" s="20">
        <v>5.3158571400000003</v>
      </c>
      <c r="K397" s="46"/>
    </row>
    <row r="398" spans="8:11" ht="12.75" customHeight="1" x14ac:dyDescent="0.25">
      <c r="H398" s="2">
        <v>40732</v>
      </c>
      <c r="I398" s="48">
        <v>2.33899167</v>
      </c>
      <c r="J398" s="20">
        <v>5.2895714299999996</v>
      </c>
      <c r="K398" s="46"/>
    </row>
    <row r="399" spans="8:11" ht="12.75" customHeight="1" x14ac:dyDescent="0.25">
      <c r="H399" s="2">
        <v>40735</v>
      </c>
      <c r="I399" s="48">
        <v>2.3671583300000001</v>
      </c>
      <c r="J399" s="20">
        <v>5.2811428600000001</v>
      </c>
      <c r="K399" s="46"/>
    </row>
    <row r="400" spans="8:11" ht="12.75" customHeight="1" x14ac:dyDescent="0.25">
      <c r="H400" s="2">
        <v>40736</v>
      </c>
      <c r="I400" s="48">
        <v>2.3199749999999999</v>
      </c>
      <c r="J400" s="20">
        <v>5.2872857099999999</v>
      </c>
      <c r="K400" s="46"/>
    </row>
    <row r="401" spans="8:11" ht="12.75" customHeight="1" x14ac:dyDescent="0.25">
      <c r="H401" s="2">
        <v>40737</v>
      </c>
      <c r="I401" s="48">
        <v>2.3093583299999998</v>
      </c>
      <c r="J401" s="20">
        <v>5.27428571</v>
      </c>
      <c r="K401" s="46"/>
    </row>
    <row r="402" spans="8:11" ht="12.75" customHeight="1" x14ac:dyDescent="0.25">
      <c r="H402" s="2">
        <v>40738</v>
      </c>
      <c r="I402" s="48">
        <v>2.3151333300000001</v>
      </c>
      <c r="J402" s="20">
        <v>5.2594285699999999</v>
      </c>
      <c r="K402" s="46"/>
    </row>
    <row r="403" spans="8:11" ht="12.75" customHeight="1" x14ac:dyDescent="0.25">
      <c r="H403" s="2">
        <v>40739</v>
      </c>
      <c r="I403" s="48">
        <v>2.3212250000000001</v>
      </c>
      <c r="J403" s="20">
        <v>5.2415714299999996</v>
      </c>
      <c r="K403" s="46"/>
    </row>
    <row r="404" spans="8:11" ht="12.75" customHeight="1" x14ac:dyDescent="0.25">
      <c r="H404" s="2">
        <v>40742</v>
      </c>
      <c r="I404" s="48">
        <v>2.367175</v>
      </c>
      <c r="J404" s="20">
        <v>5.242</v>
      </c>
      <c r="K404" s="46"/>
    </row>
    <row r="405" spans="8:11" ht="12.75" customHeight="1" x14ac:dyDescent="0.25">
      <c r="H405" s="2">
        <v>40743</v>
      </c>
      <c r="I405" s="48">
        <v>2.3398833300000002</v>
      </c>
      <c r="J405" s="20">
        <v>5.23757143</v>
      </c>
      <c r="K405" s="46"/>
    </row>
    <row r="406" spans="8:11" ht="12.75" customHeight="1" x14ac:dyDescent="0.25">
      <c r="H406" s="2">
        <v>40744</v>
      </c>
      <c r="I406" s="48">
        <v>2.33229167</v>
      </c>
      <c r="J406" s="20">
        <v>5.2401428599999997</v>
      </c>
      <c r="K406" s="46"/>
    </row>
    <row r="407" spans="8:11" ht="12.75" customHeight="1" x14ac:dyDescent="0.25">
      <c r="H407" s="2">
        <v>40745</v>
      </c>
      <c r="I407" s="48">
        <v>2.2975583300000002</v>
      </c>
      <c r="J407" s="20">
        <v>5.2162857100000002</v>
      </c>
      <c r="K407" s="46"/>
    </row>
    <row r="408" spans="8:11" ht="12.75" customHeight="1" x14ac:dyDescent="0.25">
      <c r="H408" s="2">
        <v>40746</v>
      </c>
      <c r="I408" s="48">
        <v>2.2927416699999998</v>
      </c>
      <c r="J408" s="20">
        <v>5.2161428599999997</v>
      </c>
      <c r="K408" s="46"/>
    </row>
    <row r="409" spans="8:11" ht="12.75" customHeight="1" x14ac:dyDescent="0.25">
      <c r="H409" s="2">
        <v>40749</v>
      </c>
      <c r="I409" s="48">
        <v>2.33384167</v>
      </c>
      <c r="J409" s="20">
        <v>5.2004285699999997</v>
      </c>
      <c r="K409" s="46"/>
    </row>
    <row r="410" spans="8:11" ht="12.75" customHeight="1" x14ac:dyDescent="0.25">
      <c r="H410" s="2">
        <v>40750</v>
      </c>
      <c r="I410" s="48">
        <v>2.3486166700000002</v>
      </c>
      <c r="J410" s="20">
        <v>5.2052857100000001</v>
      </c>
      <c r="K410" s="46"/>
    </row>
    <row r="411" spans="8:11" ht="12.75" customHeight="1" x14ac:dyDescent="0.25">
      <c r="H411" s="2">
        <v>40751</v>
      </c>
      <c r="I411" s="48">
        <v>2.3542916699999998</v>
      </c>
      <c r="J411" s="20">
        <v>5.1881428600000001</v>
      </c>
      <c r="K411" s="46"/>
    </row>
    <row r="412" spans="8:11" ht="12.75" customHeight="1" x14ac:dyDescent="0.25">
      <c r="H412" s="2">
        <v>40752</v>
      </c>
      <c r="I412" s="48">
        <v>2.3560750000000001</v>
      </c>
      <c r="J412" s="20">
        <v>5.1740000000000004</v>
      </c>
      <c r="K412" s="46"/>
    </row>
    <row r="413" spans="8:11" ht="12.75" customHeight="1" x14ac:dyDescent="0.25">
      <c r="H413" s="2">
        <v>40753</v>
      </c>
      <c r="I413" s="48">
        <v>2.3358500000000002</v>
      </c>
      <c r="J413" s="20">
        <v>5.1605714300000001</v>
      </c>
      <c r="K413" s="46"/>
    </row>
    <row r="414" spans="8:11" ht="12.75" customHeight="1" x14ac:dyDescent="0.25">
      <c r="H414" s="2">
        <v>40756</v>
      </c>
      <c r="I414" s="48">
        <v>2.3633916699999999</v>
      </c>
      <c r="J414" s="20">
        <v>5.16142857</v>
      </c>
      <c r="K414" s="46"/>
    </row>
    <row r="415" spans="8:11" ht="12.75" customHeight="1" x14ac:dyDescent="0.25">
      <c r="H415" s="2">
        <v>40757</v>
      </c>
      <c r="I415" s="48">
        <v>2.3292083300000002</v>
      </c>
      <c r="J415" s="20">
        <v>5.1425714300000003</v>
      </c>
      <c r="K415" s="46"/>
    </row>
    <row r="416" spans="8:11" ht="12.75" customHeight="1" x14ac:dyDescent="0.25">
      <c r="H416" s="2">
        <v>40758</v>
      </c>
      <c r="I416" s="48">
        <v>2.3087333299999999</v>
      </c>
      <c r="J416" s="20">
        <v>5.1154285699999997</v>
      </c>
      <c r="K416" s="46"/>
    </row>
    <row r="417" spans="8:11" ht="12.75" customHeight="1" x14ac:dyDescent="0.25">
      <c r="H417" s="2">
        <v>40759</v>
      </c>
      <c r="I417" s="48">
        <v>2.2666666700000002</v>
      </c>
      <c r="J417" s="20">
        <v>5.1032857099999998</v>
      </c>
      <c r="K417" s="46"/>
    </row>
    <row r="418" spans="8:11" ht="12.75" customHeight="1" x14ac:dyDescent="0.25">
      <c r="H418" s="2">
        <v>40760</v>
      </c>
      <c r="I418" s="48">
        <v>2.1412583299999999</v>
      </c>
      <c r="J418" s="20">
        <v>5.04028571</v>
      </c>
      <c r="K418" s="46"/>
    </row>
    <row r="419" spans="8:11" ht="12.75" customHeight="1" x14ac:dyDescent="0.25">
      <c r="H419" s="2">
        <v>40763</v>
      </c>
      <c r="I419" s="48">
        <v>1.9525083299999999</v>
      </c>
      <c r="J419" s="20">
        <v>5.0090000000000003</v>
      </c>
      <c r="K419" s="46"/>
    </row>
    <row r="420" spans="8:11" ht="12.75" customHeight="1" x14ac:dyDescent="0.25">
      <c r="H420" s="2">
        <v>40764</v>
      </c>
      <c r="I420" s="48">
        <v>1.88968333</v>
      </c>
      <c r="J420" s="20">
        <v>5.0182857099999998</v>
      </c>
      <c r="K420" s="46"/>
    </row>
    <row r="421" spans="8:11" ht="12.75" customHeight="1" x14ac:dyDescent="0.25">
      <c r="H421" s="2">
        <v>40765</v>
      </c>
      <c r="I421" s="48">
        <v>1.885025</v>
      </c>
      <c r="J421" s="20">
        <v>4.9538571400000002</v>
      </c>
      <c r="K421" s="46"/>
    </row>
    <row r="422" spans="8:11" ht="12.75" customHeight="1" x14ac:dyDescent="0.25">
      <c r="H422" s="2">
        <v>40766</v>
      </c>
      <c r="I422" s="48">
        <v>1.8853249999999999</v>
      </c>
      <c r="J422" s="20">
        <v>4.9551428599999996</v>
      </c>
      <c r="K422" s="46"/>
    </row>
    <row r="423" spans="8:11" ht="12.75" customHeight="1" x14ac:dyDescent="0.25">
      <c r="H423" s="2">
        <v>40767</v>
      </c>
      <c r="I423" s="48">
        <v>1.8942749999999999</v>
      </c>
      <c r="J423" s="20">
        <v>4.9604285700000004</v>
      </c>
      <c r="K423" s="46"/>
    </row>
    <row r="424" spans="8:11" ht="12.75" customHeight="1" x14ac:dyDescent="0.25">
      <c r="H424" s="2">
        <v>40770</v>
      </c>
      <c r="I424" s="48">
        <v>1.8802916700000001</v>
      </c>
      <c r="J424" s="20">
        <v>4.95114286</v>
      </c>
      <c r="K424" s="46"/>
    </row>
    <row r="425" spans="8:11" ht="12.75" customHeight="1" x14ac:dyDescent="0.25">
      <c r="H425" s="2">
        <v>40771</v>
      </c>
      <c r="I425" s="48">
        <v>1.8833166699999999</v>
      </c>
      <c r="J425" s="20">
        <v>4.9472857100000001</v>
      </c>
      <c r="K425" s="46"/>
    </row>
    <row r="426" spans="8:11" ht="12.75" customHeight="1" x14ac:dyDescent="0.25">
      <c r="H426" s="2">
        <v>40772</v>
      </c>
      <c r="I426" s="48">
        <v>1.85623333</v>
      </c>
      <c r="J426" s="20">
        <v>4.95585714</v>
      </c>
      <c r="K426" s="46"/>
    </row>
    <row r="427" spans="8:11" ht="12.75" customHeight="1" x14ac:dyDescent="0.25">
      <c r="H427" s="2">
        <v>40773</v>
      </c>
      <c r="I427" s="48">
        <v>1.81785</v>
      </c>
      <c r="J427" s="20">
        <v>4.9061428600000001</v>
      </c>
      <c r="K427" s="46"/>
    </row>
    <row r="428" spans="8:11" ht="12.75" customHeight="1" x14ac:dyDescent="0.25">
      <c r="H428" s="2">
        <v>40774</v>
      </c>
      <c r="I428" s="48">
        <v>1.8102416699999999</v>
      </c>
      <c r="J428" s="20">
        <v>4.8887142900000002</v>
      </c>
      <c r="K428" s="46"/>
    </row>
    <row r="429" spans="8:11" ht="12.75" customHeight="1" x14ac:dyDescent="0.25">
      <c r="H429" s="2">
        <v>40777</v>
      </c>
      <c r="I429" s="48">
        <v>1.8164583299999999</v>
      </c>
      <c r="J429" s="20">
        <v>4.87885714</v>
      </c>
      <c r="K429" s="46"/>
    </row>
    <row r="430" spans="8:11" ht="12.75" customHeight="1" x14ac:dyDescent="0.25">
      <c r="H430" s="2">
        <v>40778</v>
      </c>
      <c r="I430" s="48">
        <v>1.86365</v>
      </c>
      <c r="J430" s="20">
        <v>4.8879999999999999</v>
      </c>
      <c r="K430" s="46"/>
    </row>
    <row r="431" spans="8:11" ht="12.75" customHeight="1" x14ac:dyDescent="0.25">
      <c r="H431" s="2">
        <v>40779</v>
      </c>
      <c r="I431" s="48">
        <v>1.87536667</v>
      </c>
      <c r="J431" s="20">
        <v>4.8864285699999996</v>
      </c>
      <c r="K431" s="46"/>
    </row>
    <row r="432" spans="8:11" ht="12.75" customHeight="1" x14ac:dyDescent="0.25">
      <c r="H432" s="2">
        <v>40780</v>
      </c>
      <c r="I432" s="48">
        <v>1.87261667</v>
      </c>
      <c r="J432" s="20">
        <v>4.8837142900000003</v>
      </c>
      <c r="K432" s="46"/>
    </row>
    <row r="433" spans="8:11" ht="12.75" customHeight="1" x14ac:dyDescent="0.25">
      <c r="H433" s="2">
        <v>40781</v>
      </c>
      <c r="I433" s="48">
        <v>1.875375</v>
      </c>
      <c r="J433" s="20">
        <v>4.8694285700000002</v>
      </c>
      <c r="K433" s="46"/>
    </row>
    <row r="434" spans="8:11" ht="12.75" customHeight="1" x14ac:dyDescent="0.25">
      <c r="H434" s="2">
        <v>40784</v>
      </c>
      <c r="I434" s="48">
        <v>1.9203083299999999</v>
      </c>
      <c r="J434" s="20">
        <v>4.8807142900000002</v>
      </c>
      <c r="K434" s="46"/>
    </row>
    <row r="435" spans="8:11" ht="12.75" customHeight="1" x14ac:dyDescent="0.25">
      <c r="H435" s="2">
        <v>40785</v>
      </c>
      <c r="I435" s="48">
        <v>1.89903333</v>
      </c>
      <c r="J435" s="20">
        <v>4.8918571399999999</v>
      </c>
      <c r="K435" s="46"/>
    </row>
    <row r="436" spans="8:11" ht="12.75" customHeight="1" x14ac:dyDescent="0.25">
      <c r="H436" s="2">
        <v>40786</v>
      </c>
      <c r="I436" s="48">
        <v>1.92386667</v>
      </c>
      <c r="J436" s="20">
        <v>4.9068571399999996</v>
      </c>
      <c r="K436" s="46"/>
    </row>
    <row r="437" spans="8:11" ht="12.75" customHeight="1" x14ac:dyDescent="0.25">
      <c r="H437" s="2">
        <v>40787</v>
      </c>
      <c r="I437" s="48">
        <v>1.91150833</v>
      </c>
      <c r="J437" s="20">
        <v>4.8971428599999998</v>
      </c>
      <c r="K437" s="46"/>
    </row>
    <row r="438" spans="8:11" ht="12.75" customHeight="1" x14ac:dyDescent="0.25">
      <c r="H438" s="2">
        <v>40788</v>
      </c>
      <c r="I438" s="48">
        <v>1.9056999999999999</v>
      </c>
      <c r="J438" s="20">
        <v>4.8674285700000004</v>
      </c>
      <c r="K438" s="46"/>
    </row>
    <row r="439" spans="8:11" ht="12.75" customHeight="1" x14ac:dyDescent="0.25">
      <c r="H439" s="2">
        <v>40791</v>
      </c>
      <c r="I439" s="48">
        <v>1.9117416700000001</v>
      </c>
      <c r="J439" s="20">
        <v>4.84328571</v>
      </c>
      <c r="K439" s="46"/>
    </row>
    <row r="440" spans="8:11" ht="12.75" customHeight="1" x14ac:dyDescent="0.25">
      <c r="H440" s="2">
        <v>40792</v>
      </c>
      <c r="I440" s="48">
        <v>1.8931</v>
      </c>
      <c r="J440" s="20">
        <v>4.79857143</v>
      </c>
      <c r="K440" s="46"/>
    </row>
    <row r="441" spans="8:11" ht="12.75" customHeight="1" x14ac:dyDescent="0.25">
      <c r="H441" s="2">
        <v>40793</v>
      </c>
      <c r="I441" s="48">
        <v>1.8665666700000001</v>
      </c>
      <c r="J441" s="20">
        <v>4.8334285699999997</v>
      </c>
      <c r="K441" s="46"/>
    </row>
    <row r="442" spans="8:11" ht="12.75" customHeight="1" x14ac:dyDescent="0.25">
      <c r="H442" s="2">
        <v>40794</v>
      </c>
      <c r="I442" s="48">
        <v>1.8409249999999999</v>
      </c>
      <c r="J442" s="20">
        <v>4.8044285699999998</v>
      </c>
      <c r="K442" s="46"/>
    </row>
    <row r="443" spans="8:11" ht="12.75" customHeight="1" x14ac:dyDescent="0.25">
      <c r="H443" s="2">
        <v>40795</v>
      </c>
      <c r="I443" s="48">
        <v>1.8373083299999999</v>
      </c>
      <c r="J443" s="20">
        <v>4.7960000000000003</v>
      </c>
      <c r="K443" s="46"/>
    </row>
    <row r="444" spans="8:11" ht="12.75" customHeight="1" x14ac:dyDescent="0.25">
      <c r="H444" s="2">
        <v>40798</v>
      </c>
      <c r="I444" s="48">
        <v>1.8741916700000001</v>
      </c>
      <c r="J444" s="20">
        <v>4.7927142900000002</v>
      </c>
      <c r="K444" s="46"/>
    </row>
    <row r="445" spans="8:11" ht="12.75" customHeight="1" x14ac:dyDescent="0.25">
      <c r="H445" s="2">
        <v>40799</v>
      </c>
      <c r="I445" s="48">
        <v>1.9128000000000001</v>
      </c>
      <c r="J445" s="20">
        <v>4.8118571399999999</v>
      </c>
      <c r="K445" s="46"/>
    </row>
    <row r="446" spans="8:11" ht="12.75" customHeight="1" x14ac:dyDescent="0.25">
      <c r="H446" s="2">
        <v>40800</v>
      </c>
      <c r="I446" s="48">
        <v>1.90281667</v>
      </c>
      <c r="J446" s="20">
        <v>4.8581428600000001</v>
      </c>
      <c r="K446" s="46"/>
    </row>
    <row r="447" spans="8:11" ht="12.75" customHeight="1" x14ac:dyDescent="0.25">
      <c r="H447" s="2">
        <v>40801</v>
      </c>
      <c r="I447" s="48">
        <v>1.92511667</v>
      </c>
      <c r="J447" s="20">
        <v>4.9005714300000003</v>
      </c>
      <c r="K447" s="46"/>
    </row>
    <row r="448" spans="8:11" ht="12.75" customHeight="1" x14ac:dyDescent="0.25">
      <c r="H448" s="2">
        <v>40802</v>
      </c>
      <c r="I448" s="48">
        <v>1.88746667</v>
      </c>
      <c r="J448" s="20">
        <v>4.9154285700000004</v>
      </c>
      <c r="K448" s="46"/>
    </row>
    <row r="449" spans="8:11" ht="12.75" customHeight="1" x14ac:dyDescent="0.25">
      <c r="H449" s="2">
        <v>40805</v>
      </c>
      <c r="I449" s="48">
        <v>1.875575</v>
      </c>
      <c r="J449" s="20">
        <v>4.9605714299999999</v>
      </c>
      <c r="K449" s="46"/>
    </row>
    <row r="450" spans="8:11" ht="12.75" customHeight="1" x14ac:dyDescent="0.25">
      <c r="H450" s="2">
        <v>40806</v>
      </c>
      <c r="I450" s="48">
        <v>1.8822833299999999</v>
      </c>
      <c r="J450" s="20">
        <v>4.9950000000000001</v>
      </c>
      <c r="K450" s="46"/>
    </row>
    <row r="451" spans="8:11" ht="12.75" customHeight="1" x14ac:dyDescent="0.25">
      <c r="H451" s="2">
        <v>40807</v>
      </c>
      <c r="I451" s="48">
        <v>1.8935916699999999</v>
      </c>
      <c r="J451" s="20">
        <v>5.0238571399999996</v>
      </c>
      <c r="K451" s="46"/>
    </row>
    <row r="452" spans="8:11" ht="12.75" customHeight="1" x14ac:dyDescent="0.25">
      <c r="H452" s="2">
        <v>40808</v>
      </c>
      <c r="I452" s="48">
        <v>1.84318333</v>
      </c>
      <c r="J452" s="20">
        <v>5.08085714</v>
      </c>
      <c r="K452" s="46"/>
    </row>
    <row r="453" spans="8:11" ht="12.75" customHeight="1" x14ac:dyDescent="0.25">
      <c r="H453" s="2">
        <v>40809</v>
      </c>
      <c r="I453" s="48">
        <v>1.825725</v>
      </c>
      <c r="J453" s="20">
        <v>5.06457143</v>
      </c>
      <c r="K453" s="46"/>
    </row>
    <row r="454" spans="8:11" ht="12.75" customHeight="1" x14ac:dyDescent="0.25">
      <c r="H454" s="2">
        <v>40812</v>
      </c>
      <c r="I454" s="48">
        <v>1.8490333299999999</v>
      </c>
      <c r="J454" s="20">
        <v>5.0369999999999999</v>
      </c>
      <c r="K454" s="46"/>
    </row>
    <row r="455" spans="8:11" ht="12.75" customHeight="1" x14ac:dyDescent="0.25">
      <c r="H455" s="2">
        <v>40813</v>
      </c>
      <c r="I455" s="48">
        <v>1.86916667</v>
      </c>
      <c r="J455" s="20">
        <v>5.0151428600000001</v>
      </c>
      <c r="K455" s="46"/>
    </row>
    <row r="456" spans="8:11" ht="12.75" customHeight="1" x14ac:dyDescent="0.25">
      <c r="H456" s="2">
        <v>40814</v>
      </c>
      <c r="I456" s="48">
        <v>1.9054416700000001</v>
      </c>
      <c r="J456" s="20">
        <v>5.0091428599999999</v>
      </c>
      <c r="K456" s="46"/>
    </row>
    <row r="457" spans="8:11" ht="12.75" customHeight="1" x14ac:dyDescent="0.25">
      <c r="H457" s="2">
        <v>40815</v>
      </c>
      <c r="I457" s="48">
        <v>1.89719167</v>
      </c>
      <c r="J457" s="20">
        <v>4.9911428600000001</v>
      </c>
      <c r="K457" s="46"/>
    </row>
    <row r="458" spans="8:11" ht="12.75" customHeight="1" x14ac:dyDescent="0.25">
      <c r="H458" s="2">
        <v>40816</v>
      </c>
      <c r="I458" s="48">
        <v>1.89025</v>
      </c>
      <c r="J458" s="20">
        <v>4.9660000000000002</v>
      </c>
      <c r="K458" s="46"/>
    </row>
    <row r="459" spans="8:11" ht="12.75" customHeight="1" x14ac:dyDescent="0.25">
      <c r="H459" s="2">
        <v>40819</v>
      </c>
      <c r="I459" s="48">
        <v>1.8661000000000001</v>
      </c>
      <c r="J459" s="20">
        <v>4.9931428599999998</v>
      </c>
      <c r="K459" s="46"/>
    </row>
    <row r="460" spans="8:11" ht="12.75" customHeight="1" x14ac:dyDescent="0.25">
      <c r="H460" s="2">
        <v>40820</v>
      </c>
      <c r="I460" s="48">
        <v>1.83984167</v>
      </c>
      <c r="J460" s="20">
        <v>5.0008571399999999</v>
      </c>
      <c r="K460" s="46"/>
    </row>
    <row r="461" spans="8:11" ht="12.75" customHeight="1" x14ac:dyDescent="0.25">
      <c r="H461" s="2">
        <v>40821</v>
      </c>
      <c r="I461" s="48">
        <v>1.85393333</v>
      </c>
      <c r="J461" s="20">
        <v>4.9862857099999998</v>
      </c>
      <c r="K461" s="46"/>
    </row>
    <row r="462" spans="8:11" ht="12.75" customHeight="1" x14ac:dyDescent="0.25">
      <c r="H462" s="2">
        <v>40822</v>
      </c>
      <c r="I462" s="48">
        <v>1.88089167</v>
      </c>
      <c r="J462" s="20">
        <v>5.0021428600000002</v>
      </c>
      <c r="K462" s="46"/>
    </row>
    <row r="463" spans="8:11" ht="12.75" customHeight="1" x14ac:dyDescent="0.25">
      <c r="H463" s="2">
        <v>40823</v>
      </c>
      <c r="I463" s="48">
        <v>1.89415833</v>
      </c>
      <c r="J463" s="20">
        <v>4.9484285699999999</v>
      </c>
      <c r="K463" s="46"/>
    </row>
    <row r="464" spans="8:11" ht="12.75" customHeight="1" x14ac:dyDescent="0.25">
      <c r="H464" s="2">
        <v>40826</v>
      </c>
      <c r="I464" s="48">
        <v>1.92454167</v>
      </c>
      <c r="J464" s="20">
        <v>4.9502857100000002</v>
      </c>
      <c r="K464" s="46"/>
    </row>
    <row r="465" spans="8:11" ht="12.75" customHeight="1" x14ac:dyDescent="0.25">
      <c r="H465" s="2">
        <v>40827</v>
      </c>
      <c r="I465" s="48">
        <v>1.9432666700000001</v>
      </c>
      <c r="J465" s="20">
        <v>4.9119999999999999</v>
      </c>
      <c r="K465" s="46"/>
    </row>
    <row r="466" spans="8:11" ht="12.75" customHeight="1" x14ac:dyDescent="0.25">
      <c r="H466" s="2">
        <v>40828</v>
      </c>
      <c r="I466" s="48">
        <v>1.9699249999999999</v>
      </c>
      <c r="J466" s="20">
        <v>4.9447142900000003</v>
      </c>
      <c r="K466" s="46"/>
    </row>
    <row r="467" spans="8:11" ht="12.75" customHeight="1" x14ac:dyDescent="0.25">
      <c r="H467" s="2">
        <v>40829</v>
      </c>
      <c r="I467" s="48">
        <v>1.98636667</v>
      </c>
      <c r="J467" s="20">
        <v>4.9404285699999999</v>
      </c>
      <c r="K467" s="46"/>
    </row>
    <row r="468" spans="8:11" ht="12.75" customHeight="1" x14ac:dyDescent="0.25">
      <c r="H468" s="2">
        <v>40830</v>
      </c>
      <c r="I468" s="48">
        <v>1.9993000000000001</v>
      </c>
      <c r="J468" s="20">
        <v>4.9254285700000002</v>
      </c>
      <c r="K468" s="46"/>
    </row>
    <row r="469" spans="8:11" ht="12.75" customHeight="1" x14ac:dyDescent="0.25">
      <c r="H469" s="2">
        <v>40833</v>
      </c>
      <c r="I469" s="48">
        <v>2.0075166699999998</v>
      </c>
      <c r="J469" s="20">
        <v>4.9137142899999997</v>
      </c>
      <c r="K469" s="46"/>
    </row>
    <row r="470" spans="8:11" ht="12.75" customHeight="1" x14ac:dyDescent="0.25">
      <c r="H470" s="2">
        <v>40834</v>
      </c>
      <c r="I470" s="48">
        <v>2.00990833</v>
      </c>
      <c r="J470" s="20">
        <v>4.92357143</v>
      </c>
      <c r="K470" s="46"/>
    </row>
    <row r="471" spans="8:11" ht="12.75" customHeight="1" x14ac:dyDescent="0.25">
      <c r="H471" s="2">
        <v>40835</v>
      </c>
      <c r="I471" s="48">
        <v>2.0292166699999998</v>
      </c>
      <c r="J471" s="20">
        <v>4.93157143</v>
      </c>
      <c r="K471" s="46"/>
    </row>
    <row r="472" spans="8:11" ht="12.75" customHeight="1" x14ac:dyDescent="0.25">
      <c r="H472" s="2">
        <v>40836</v>
      </c>
      <c r="I472" s="48">
        <v>2.04460833</v>
      </c>
      <c r="J472" s="20">
        <v>4.9352857099999996</v>
      </c>
      <c r="K472" s="46"/>
    </row>
    <row r="473" spans="8:11" ht="12.75" customHeight="1" x14ac:dyDescent="0.25">
      <c r="H473" s="2">
        <v>40837</v>
      </c>
      <c r="I473" s="48">
        <v>2.0359500000000001</v>
      </c>
      <c r="J473" s="20">
        <v>4.9630000000000001</v>
      </c>
      <c r="K473" s="46"/>
    </row>
    <row r="474" spans="8:11" ht="12.75" customHeight="1" x14ac:dyDescent="0.25">
      <c r="H474" s="2">
        <v>40840</v>
      </c>
      <c r="I474" s="48">
        <v>2.053375</v>
      </c>
      <c r="J474" s="20">
        <v>4.9752857099999996</v>
      </c>
      <c r="K474" s="46"/>
    </row>
    <row r="475" spans="8:11" ht="12.75" customHeight="1" x14ac:dyDescent="0.25">
      <c r="H475" s="2">
        <v>40841</v>
      </c>
      <c r="I475" s="48">
        <v>2.03239167</v>
      </c>
      <c r="J475" s="20">
        <v>4.9865714299999997</v>
      </c>
      <c r="K475" s="46"/>
    </row>
    <row r="476" spans="8:11" ht="12.75" customHeight="1" x14ac:dyDescent="0.25">
      <c r="H476" s="2">
        <v>40842</v>
      </c>
      <c r="I476" s="48">
        <v>2.0079166700000002</v>
      </c>
      <c r="J476" s="20">
        <v>4.9815714299999998</v>
      </c>
      <c r="K476" s="46"/>
    </row>
    <row r="477" spans="8:11" ht="12.75" customHeight="1" x14ac:dyDescent="0.25">
      <c r="H477" s="2">
        <v>40843</v>
      </c>
      <c r="I477" s="48">
        <v>2.0320666699999999</v>
      </c>
      <c r="J477" s="20">
        <v>5.0065714300000002</v>
      </c>
      <c r="K477" s="46"/>
    </row>
    <row r="478" spans="8:11" ht="12.75" customHeight="1" x14ac:dyDescent="0.25">
      <c r="H478" s="2">
        <v>40844</v>
      </c>
      <c r="I478" s="48">
        <v>2.0849416700000001</v>
      </c>
      <c r="J478" s="20">
        <v>5.0548571400000002</v>
      </c>
      <c r="K478" s="46"/>
    </row>
    <row r="479" spans="8:11" ht="12.75" customHeight="1" x14ac:dyDescent="0.25">
      <c r="H479" s="2">
        <v>40847</v>
      </c>
      <c r="I479" s="48">
        <v>2.0746416700000001</v>
      </c>
      <c r="J479" s="20">
        <v>5.0658571400000003</v>
      </c>
      <c r="K479" s="46"/>
    </row>
    <row r="480" spans="8:11" ht="12.75" customHeight="1" x14ac:dyDescent="0.25">
      <c r="H480" s="2">
        <v>40848</v>
      </c>
      <c r="I480" s="48">
        <v>2.04591667</v>
      </c>
      <c r="J480" s="20">
        <v>5.0825714299999998</v>
      </c>
      <c r="K480" s="46"/>
    </row>
    <row r="481" spans="8:11" ht="12.75" customHeight="1" x14ac:dyDescent="0.25">
      <c r="H481" s="2">
        <v>40849</v>
      </c>
      <c r="I481" s="48">
        <v>2.0452916700000001</v>
      </c>
      <c r="J481" s="20">
        <v>5.0832857100000002</v>
      </c>
      <c r="K481" s="46"/>
    </row>
    <row r="482" spans="8:11" ht="12.75" customHeight="1" x14ac:dyDescent="0.25">
      <c r="H482" s="2">
        <v>40850</v>
      </c>
      <c r="I482" s="48">
        <v>2.0244833299999998</v>
      </c>
      <c r="J482" s="20">
        <v>5.0508571399999997</v>
      </c>
      <c r="K482" s="46"/>
    </row>
    <row r="483" spans="8:11" ht="12.75" customHeight="1" x14ac:dyDescent="0.25">
      <c r="H483" s="2">
        <v>40851</v>
      </c>
      <c r="I483" s="48">
        <v>2.0663833299999999</v>
      </c>
      <c r="J483" s="20">
        <v>5.0347142900000001</v>
      </c>
      <c r="K483" s="46"/>
    </row>
    <row r="484" spans="8:11" ht="12.75" customHeight="1" x14ac:dyDescent="0.25">
      <c r="H484" s="2">
        <v>40854</v>
      </c>
      <c r="I484" s="48">
        <v>2.1155666700000002</v>
      </c>
      <c r="J484" s="20">
        <v>5.0324285700000004</v>
      </c>
      <c r="K484" s="46"/>
    </row>
    <row r="485" spans="8:11" ht="12.75" customHeight="1" x14ac:dyDescent="0.25">
      <c r="H485" s="2">
        <v>40855</v>
      </c>
      <c r="I485" s="48">
        <v>2.1295500000000001</v>
      </c>
      <c r="J485" s="20">
        <v>5.0447142899999999</v>
      </c>
      <c r="K485" s="46"/>
    </row>
    <row r="486" spans="8:11" ht="12.75" customHeight="1" x14ac:dyDescent="0.25">
      <c r="H486" s="2">
        <v>40856</v>
      </c>
      <c r="I486" s="48">
        <v>2.1913749999999999</v>
      </c>
      <c r="J486" s="20">
        <v>5.0637142900000001</v>
      </c>
      <c r="K486" s="46"/>
    </row>
    <row r="487" spans="8:11" ht="12.75" customHeight="1" x14ac:dyDescent="0.25">
      <c r="H487" s="2">
        <v>40857</v>
      </c>
      <c r="I487" s="48">
        <v>2.1096249999999999</v>
      </c>
      <c r="J487" s="20">
        <v>5.06814286</v>
      </c>
      <c r="K487" s="46"/>
    </row>
    <row r="488" spans="8:11" ht="12.75" customHeight="1" x14ac:dyDescent="0.25">
      <c r="H488" s="2">
        <v>40858</v>
      </c>
      <c r="I488" s="48">
        <v>2.0554749999999999</v>
      </c>
      <c r="J488" s="20">
        <v>5.0654285699999999</v>
      </c>
      <c r="K488" s="46"/>
    </row>
    <row r="489" spans="8:11" ht="12.75" customHeight="1" x14ac:dyDescent="0.25">
      <c r="H489" s="2">
        <v>40861</v>
      </c>
      <c r="I489" s="48">
        <v>2.0913750000000002</v>
      </c>
      <c r="J489" s="20">
        <v>5.0678571400000001</v>
      </c>
      <c r="K489" s="46"/>
    </row>
    <row r="490" spans="8:11" ht="12.75" customHeight="1" x14ac:dyDescent="0.25">
      <c r="H490" s="2">
        <v>40862</v>
      </c>
      <c r="I490" s="48">
        <v>2.13225</v>
      </c>
      <c r="J490" s="20">
        <v>5.0611428600000004</v>
      </c>
      <c r="K490" s="46"/>
    </row>
    <row r="491" spans="8:11" ht="12.75" customHeight="1" x14ac:dyDescent="0.25">
      <c r="H491" s="2">
        <v>40863</v>
      </c>
      <c r="I491" s="48">
        <v>2.1303666699999999</v>
      </c>
      <c r="J491" s="20">
        <v>5.0685714300000004</v>
      </c>
      <c r="K491" s="46"/>
    </row>
    <row r="492" spans="8:11" ht="12.75" customHeight="1" x14ac:dyDescent="0.25">
      <c r="H492" s="2">
        <v>40864</v>
      </c>
      <c r="I492" s="48">
        <v>2.1332166699999999</v>
      </c>
      <c r="J492" s="20">
        <v>5.0692857099999999</v>
      </c>
      <c r="K492" s="46"/>
    </row>
    <row r="493" spans="8:11" ht="12.75" customHeight="1" x14ac:dyDescent="0.25">
      <c r="H493" s="2">
        <v>40865</v>
      </c>
      <c r="I493" s="48">
        <v>2.117375</v>
      </c>
      <c r="J493" s="20">
        <v>5.0819999999999999</v>
      </c>
      <c r="K493" s="46"/>
    </row>
    <row r="494" spans="8:11" ht="12.75" customHeight="1" x14ac:dyDescent="0.25">
      <c r="H494" s="2">
        <v>40868</v>
      </c>
      <c r="I494" s="48">
        <v>2.1388166700000002</v>
      </c>
      <c r="J494" s="20">
        <v>5.0784285699999998</v>
      </c>
      <c r="K494" s="46"/>
    </row>
    <row r="495" spans="8:11" ht="12.75" customHeight="1" x14ac:dyDescent="0.25">
      <c r="H495" s="2">
        <v>40869</v>
      </c>
      <c r="I495" s="48">
        <v>2.1858583299999998</v>
      </c>
      <c r="J495" s="20">
        <v>5.0709999999999997</v>
      </c>
      <c r="K495" s="46"/>
    </row>
    <row r="496" spans="8:11" ht="12.75" customHeight="1" x14ac:dyDescent="0.25">
      <c r="H496" s="2">
        <v>40870</v>
      </c>
      <c r="I496" s="48">
        <v>2.2041166699999999</v>
      </c>
      <c r="J496" s="20">
        <v>5.0972857100000004</v>
      </c>
      <c r="K496" s="46"/>
    </row>
    <row r="497" spans="8:11" ht="12.75" customHeight="1" x14ac:dyDescent="0.25">
      <c r="H497" s="2">
        <v>40871</v>
      </c>
      <c r="I497" s="48">
        <v>2.2052416699999999</v>
      </c>
      <c r="J497" s="20">
        <v>5.1212857100000004</v>
      </c>
      <c r="K497" s="46"/>
    </row>
    <row r="498" spans="8:11" ht="12.75" customHeight="1" x14ac:dyDescent="0.25">
      <c r="H498" s="2">
        <v>40872</v>
      </c>
      <c r="I498" s="48">
        <v>2.2451416700000002</v>
      </c>
      <c r="J498" s="20">
        <v>5.1319999999999997</v>
      </c>
      <c r="K498" s="46"/>
    </row>
    <row r="499" spans="8:11" ht="12.75" customHeight="1" x14ac:dyDescent="0.25">
      <c r="H499" s="2">
        <v>40875</v>
      </c>
      <c r="I499" s="48">
        <v>2.1833916699999998</v>
      </c>
      <c r="J499" s="20">
        <v>5.1322857099999997</v>
      </c>
      <c r="K499" s="46"/>
    </row>
    <row r="500" spans="8:11" ht="12.75" customHeight="1" x14ac:dyDescent="0.25">
      <c r="H500" s="2">
        <v>40876</v>
      </c>
      <c r="I500" s="48">
        <v>2.1795416699999999</v>
      </c>
      <c r="J500" s="20">
        <v>5.12057143</v>
      </c>
      <c r="K500" s="46"/>
    </row>
    <row r="501" spans="8:11" ht="12.75" customHeight="1" x14ac:dyDescent="0.25">
      <c r="H501" s="2">
        <v>40877</v>
      </c>
      <c r="I501" s="48">
        <v>2.1216916700000001</v>
      </c>
      <c r="J501" s="20">
        <v>5.0614285700000003</v>
      </c>
      <c r="K501" s="46"/>
    </row>
    <row r="502" spans="8:11" ht="12.75" customHeight="1" x14ac:dyDescent="0.25">
      <c r="H502" s="2">
        <v>40878</v>
      </c>
      <c r="I502" s="48">
        <v>2.0141249999999999</v>
      </c>
      <c r="J502" s="20">
        <v>5.0454285700000003</v>
      </c>
      <c r="K502" s="46"/>
    </row>
    <row r="503" spans="8:11" ht="12.75" customHeight="1" x14ac:dyDescent="0.25">
      <c r="H503" s="2">
        <v>40879</v>
      </c>
      <c r="I503" s="48">
        <v>2.0054333299999998</v>
      </c>
      <c r="J503" s="20">
        <v>5.0378571399999998</v>
      </c>
      <c r="K503" s="46"/>
    </row>
    <row r="504" spans="8:11" ht="12.75" customHeight="1" x14ac:dyDescent="0.25">
      <c r="H504" s="2">
        <v>40882</v>
      </c>
      <c r="I504" s="48">
        <v>1.8845416699999999</v>
      </c>
      <c r="J504" s="20">
        <v>5.0091428599999999</v>
      </c>
      <c r="K504" s="46"/>
    </row>
    <row r="505" spans="8:11" ht="12.75" customHeight="1" x14ac:dyDescent="0.25">
      <c r="H505" s="2">
        <v>40883</v>
      </c>
      <c r="I505" s="48">
        <v>1.8835249999999999</v>
      </c>
      <c r="J505" s="20">
        <v>5.008</v>
      </c>
      <c r="K505" s="46"/>
    </row>
    <row r="506" spans="8:11" ht="12.75" customHeight="1" x14ac:dyDescent="0.25">
      <c r="H506" s="2">
        <v>40884</v>
      </c>
      <c r="I506" s="48">
        <v>1.9144916700000001</v>
      </c>
      <c r="J506" s="20">
        <v>5.0205714300000004</v>
      </c>
      <c r="K506" s="46"/>
    </row>
    <row r="507" spans="8:11" ht="12.75" customHeight="1" x14ac:dyDescent="0.25">
      <c r="H507" s="2">
        <v>40885</v>
      </c>
      <c r="I507" s="48">
        <v>1.99636667</v>
      </c>
      <c r="J507" s="20">
        <v>5.0228571400000002</v>
      </c>
      <c r="K507" s="46"/>
    </row>
    <row r="508" spans="8:11" ht="12.75" customHeight="1" x14ac:dyDescent="0.25">
      <c r="H508" s="2">
        <v>40886</v>
      </c>
      <c r="I508" s="48">
        <v>1.958925</v>
      </c>
      <c r="J508" s="20">
        <v>5.0190000000000001</v>
      </c>
      <c r="K508" s="46"/>
    </row>
    <row r="509" spans="8:11" ht="12.75" customHeight="1" x14ac:dyDescent="0.25">
      <c r="H509" s="2">
        <v>40889</v>
      </c>
      <c r="I509" s="48">
        <v>1.92713333</v>
      </c>
      <c r="J509" s="20">
        <v>5.0294285700000003</v>
      </c>
      <c r="K509" s="46"/>
    </row>
    <row r="510" spans="8:11" ht="12.75" customHeight="1" x14ac:dyDescent="0.25">
      <c r="H510" s="2">
        <v>40890</v>
      </c>
      <c r="I510" s="48">
        <v>1.88764167</v>
      </c>
      <c r="J510" s="20">
        <v>5.0272857100000001</v>
      </c>
      <c r="K510" s="46"/>
    </row>
    <row r="511" spans="8:11" ht="12.75" customHeight="1" x14ac:dyDescent="0.25">
      <c r="H511" s="2">
        <v>40891</v>
      </c>
      <c r="I511" s="48">
        <v>1.9057999999999999</v>
      </c>
      <c r="J511" s="20">
        <v>5.02842857</v>
      </c>
      <c r="K511" s="46"/>
    </row>
    <row r="512" spans="8:11" ht="12.75" customHeight="1" x14ac:dyDescent="0.25">
      <c r="H512" s="2">
        <v>40892</v>
      </c>
      <c r="I512" s="48">
        <v>1.81755833</v>
      </c>
      <c r="J512" s="20">
        <v>5.0168571399999999</v>
      </c>
      <c r="K512" s="46"/>
    </row>
    <row r="513" spans="8:11" ht="12.75" customHeight="1" x14ac:dyDescent="0.25">
      <c r="H513" s="2">
        <v>40893</v>
      </c>
      <c r="I513" s="48">
        <v>1.7679</v>
      </c>
      <c r="J513" s="20">
        <v>5.0110000000000001</v>
      </c>
      <c r="K513" s="46"/>
    </row>
    <row r="514" spans="8:11" ht="12.75" customHeight="1" x14ac:dyDescent="0.25">
      <c r="H514" s="2">
        <v>40896</v>
      </c>
      <c r="I514" s="48">
        <v>1.75495833</v>
      </c>
      <c r="J514" s="20">
        <v>5.0071428600000001</v>
      </c>
      <c r="K514" s="46"/>
    </row>
    <row r="515" spans="8:11" ht="12.75" customHeight="1" x14ac:dyDescent="0.25">
      <c r="H515" s="2">
        <v>40897</v>
      </c>
      <c r="I515" s="48">
        <v>1.7556583299999999</v>
      </c>
      <c r="J515" s="20">
        <v>4.9992857099999997</v>
      </c>
      <c r="K515" s="46"/>
    </row>
    <row r="516" spans="8:11" ht="12.75" customHeight="1" x14ac:dyDescent="0.25">
      <c r="H516" s="2">
        <v>40898</v>
      </c>
      <c r="I516" s="48">
        <v>1.8117083300000001</v>
      </c>
      <c r="J516" s="20">
        <v>4.9908571400000001</v>
      </c>
      <c r="K516" s="46"/>
    </row>
    <row r="517" spans="8:11" ht="12.75" customHeight="1" x14ac:dyDescent="0.25">
      <c r="H517" s="2">
        <v>40899</v>
      </c>
      <c r="I517" s="48">
        <v>1.8206</v>
      </c>
      <c r="J517" s="20">
        <v>4.9865714299999997</v>
      </c>
      <c r="K517" s="46"/>
    </row>
    <row r="518" spans="8:11" ht="12.75" customHeight="1" x14ac:dyDescent="0.25">
      <c r="H518" s="2">
        <v>40900</v>
      </c>
      <c r="I518" s="48">
        <v>1.8247416700000001</v>
      </c>
      <c r="J518" s="20">
        <v>4.9820000000000002</v>
      </c>
      <c r="K518" s="46"/>
    </row>
    <row r="519" spans="8:11" ht="12.75" customHeight="1" x14ac:dyDescent="0.25">
      <c r="H519" s="2">
        <v>40903</v>
      </c>
      <c r="I519" s="48">
        <v>1.826225</v>
      </c>
      <c r="J519" s="20">
        <v>4.9894285700000003</v>
      </c>
      <c r="K519" s="46"/>
    </row>
    <row r="520" spans="8:11" ht="12.75" customHeight="1" x14ac:dyDescent="0.25">
      <c r="H520" s="2">
        <v>40904</v>
      </c>
      <c r="I520" s="48">
        <v>1.80563333</v>
      </c>
      <c r="J520" s="20">
        <v>4.9725714300000003</v>
      </c>
      <c r="K520" s="46"/>
    </row>
    <row r="521" spans="8:11" ht="12.75" customHeight="1" x14ac:dyDescent="0.25">
      <c r="H521" s="2">
        <v>40905</v>
      </c>
      <c r="I521" s="48">
        <v>1.78660833</v>
      </c>
      <c r="J521" s="20">
        <v>4.97185714</v>
      </c>
      <c r="K521" s="46"/>
    </row>
    <row r="522" spans="8:11" ht="12.75" customHeight="1" x14ac:dyDescent="0.25">
      <c r="H522" s="2">
        <v>40906</v>
      </c>
      <c r="I522" s="48">
        <v>1.7771250000000001</v>
      </c>
      <c r="J522" s="20">
        <v>4.9882857100000004</v>
      </c>
      <c r="K522" s="46"/>
    </row>
    <row r="523" spans="8:11" ht="12.75" customHeight="1" x14ac:dyDescent="0.25">
      <c r="H523" s="2">
        <v>40907</v>
      </c>
      <c r="I523" s="48">
        <v>1.78573333</v>
      </c>
      <c r="J523" s="20">
        <v>4.9758571399999996</v>
      </c>
      <c r="K523" s="46"/>
    </row>
    <row r="524" spans="8:11" ht="12.75" customHeight="1" x14ac:dyDescent="0.25">
      <c r="H524" s="2">
        <v>40910</v>
      </c>
      <c r="I524" s="48">
        <v>1.7431749999999999</v>
      </c>
      <c r="J524" s="20">
        <v>4.9790000000000001</v>
      </c>
      <c r="K524" s="46"/>
    </row>
    <row r="525" spans="8:11" ht="12.75" customHeight="1" x14ac:dyDescent="0.25">
      <c r="H525" s="2">
        <v>40911</v>
      </c>
      <c r="I525" s="48">
        <v>1.7861</v>
      </c>
      <c r="J525" s="20">
        <v>4.9701428600000002</v>
      </c>
      <c r="K525" s="46"/>
    </row>
    <row r="526" spans="8:11" ht="12.75" customHeight="1" x14ac:dyDescent="0.25">
      <c r="H526" s="2">
        <v>40912</v>
      </c>
      <c r="I526" s="48">
        <v>1.7902750000000001</v>
      </c>
      <c r="J526" s="20">
        <v>4.9758571399999996</v>
      </c>
      <c r="K526" s="46"/>
    </row>
    <row r="527" spans="8:11" ht="12.75" customHeight="1" x14ac:dyDescent="0.25">
      <c r="H527" s="2">
        <v>40913</v>
      </c>
      <c r="I527" s="48">
        <v>1.8135833299999999</v>
      </c>
      <c r="J527" s="20">
        <v>5.0635714299999997</v>
      </c>
      <c r="K527" s="46"/>
    </row>
    <row r="528" spans="8:11" ht="12.75" customHeight="1" x14ac:dyDescent="0.25">
      <c r="H528" s="2">
        <v>40914</v>
      </c>
      <c r="I528" s="48">
        <v>1.82965833</v>
      </c>
      <c r="J528" s="20">
        <v>5.0391428600000001</v>
      </c>
      <c r="K528" s="46"/>
    </row>
    <row r="529" spans="8:11" ht="12.75" customHeight="1" x14ac:dyDescent="0.25">
      <c r="H529" s="2">
        <v>40917</v>
      </c>
      <c r="I529" s="48">
        <v>1.8156083300000001</v>
      </c>
      <c r="J529" s="20">
        <v>5.04442857</v>
      </c>
      <c r="K529" s="46"/>
    </row>
    <row r="530" spans="8:11" ht="12.75" customHeight="1" x14ac:dyDescent="0.25">
      <c r="H530" s="2">
        <v>40918</v>
      </c>
      <c r="I530" s="48">
        <v>1.79698333</v>
      </c>
      <c r="J530" s="20">
        <v>5.0418571400000003</v>
      </c>
      <c r="K530" s="46"/>
    </row>
    <row r="531" spans="8:11" ht="12.75" customHeight="1" x14ac:dyDescent="0.25">
      <c r="H531" s="2">
        <v>40919</v>
      </c>
      <c r="I531" s="48">
        <v>1.73703333</v>
      </c>
      <c r="J531" s="20">
        <v>5.0304285699999998</v>
      </c>
      <c r="K531" s="46"/>
    </row>
    <row r="532" spans="8:11" ht="12.75" customHeight="1" x14ac:dyDescent="0.25">
      <c r="H532" s="2">
        <v>40920</v>
      </c>
      <c r="I532" s="48">
        <v>1.69016667</v>
      </c>
      <c r="J532" s="20">
        <v>5.0190000000000001</v>
      </c>
      <c r="K532" s="46"/>
    </row>
    <row r="533" spans="8:11" ht="12.75" customHeight="1" x14ac:dyDescent="0.25">
      <c r="H533" s="2">
        <v>40921</v>
      </c>
      <c r="I533" s="48">
        <v>1.699525</v>
      </c>
      <c r="J533" s="20">
        <v>4.9888571400000004</v>
      </c>
      <c r="K533" s="46"/>
    </row>
    <row r="534" spans="8:11" ht="12.75" customHeight="1" x14ac:dyDescent="0.25">
      <c r="H534" s="2">
        <v>40924</v>
      </c>
      <c r="I534" s="48">
        <v>1.67885833</v>
      </c>
      <c r="J534" s="20">
        <v>4.9710000000000001</v>
      </c>
      <c r="K534" s="46"/>
    </row>
    <row r="535" spans="8:11" ht="12.75" customHeight="1" x14ac:dyDescent="0.25">
      <c r="H535" s="2">
        <v>40925</v>
      </c>
      <c r="I535" s="48">
        <v>1.6864333300000001</v>
      </c>
      <c r="J535" s="20">
        <v>4.96828571</v>
      </c>
      <c r="K535" s="46"/>
    </row>
    <row r="536" spans="8:11" ht="12.75" customHeight="1" x14ac:dyDescent="0.25">
      <c r="H536" s="2">
        <v>40926</v>
      </c>
      <c r="I536" s="48">
        <v>1.6939249999999999</v>
      </c>
      <c r="J536" s="20">
        <v>4.9247142899999998</v>
      </c>
      <c r="K536" s="46"/>
    </row>
    <row r="537" spans="8:11" ht="12.75" customHeight="1" x14ac:dyDescent="0.25">
      <c r="H537" s="2">
        <v>40927</v>
      </c>
      <c r="I537" s="48">
        <v>1.70265833</v>
      </c>
      <c r="J537" s="20">
        <v>4.9045714299999998</v>
      </c>
      <c r="K537" s="46"/>
    </row>
    <row r="538" spans="8:11" ht="12.75" customHeight="1" x14ac:dyDescent="0.25">
      <c r="H538" s="2">
        <v>40928</v>
      </c>
      <c r="I538" s="48">
        <v>1.7249666699999999</v>
      </c>
      <c r="J538" s="20">
        <v>4.88714286</v>
      </c>
      <c r="K538" s="46"/>
    </row>
    <row r="539" spans="8:11" ht="12.75" customHeight="1" x14ac:dyDescent="0.25">
      <c r="H539" s="2">
        <v>40931</v>
      </c>
      <c r="I539" s="48">
        <v>1.7086916700000001</v>
      </c>
      <c r="J539" s="20">
        <v>4.88657143</v>
      </c>
      <c r="K539" s="46"/>
    </row>
    <row r="540" spans="8:11" ht="12.75" customHeight="1" x14ac:dyDescent="0.25">
      <c r="H540" s="2">
        <v>40932</v>
      </c>
      <c r="I540" s="48">
        <v>1.7121916699999999</v>
      </c>
      <c r="J540" s="20">
        <v>4.8805714299999998</v>
      </c>
      <c r="K540" s="46"/>
    </row>
    <row r="541" spans="8:11" ht="12.75" customHeight="1" x14ac:dyDescent="0.25">
      <c r="H541" s="2">
        <v>40933</v>
      </c>
      <c r="I541" s="48">
        <v>1.69893333</v>
      </c>
      <c r="J541" s="20">
        <v>4.8728571399999998</v>
      </c>
      <c r="K541" s="46"/>
    </row>
    <row r="542" spans="8:11" ht="12.75" customHeight="1" x14ac:dyDescent="0.25">
      <c r="H542" s="2">
        <v>40934</v>
      </c>
      <c r="I542" s="48">
        <v>1.6514166699999999</v>
      </c>
      <c r="J542" s="20">
        <v>5.22</v>
      </c>
      <c r="K542" s="46"/>
    </row>
    <row r="543" spans="8:11" ht="12.75" customHeight="1" x14ac:dyDescent="0.25">
      <c r="H543" s="2">
        <v>40935</v>
      </c>
      <c r="I543" s="48">
        <v>1.6289499999999999</v>
      </c>
      <c r="J543" s="20">
        <v>5.2275714300000002</v>
      </c>
      <c r="K543" s="46"/>
    </row>
    <row r="544" spans="8:11" ht="12.75" customHeight="1" x14ac:dyDescent="0.25">
      <c r="H544" s="2">
        <v>40938</v>
      </c>
      <c r="I544" s="48">
        <v>1.6405666699999999</v>
      </c>
      <c r="J544" s="20">
        <v>5.2311428600000003</v>
      </c>
      <c r="K544" s="46"/>
    </row>
    <row r="545" spans="8:11" ht="12.75" customHeight="1" x14ac:dyDescent="0.25">
      <c r="H545" s="2">
        <v>40939</v>
      </c>
      <c r="I545" s="48">
        <v>1.6137166700000001</v>
      </c>
      <c r="J545" s="20">
        <v>5.2457142899999996</v>
      </c>
      <c r="K545" s="46"/>
    </row>
    <row r="546" spans="8:11" ht="12.75" customHeight="1" x14ac:dyDescent="0.25">
      <c r="H546" s="2">
        <v>40940</v>
      </c>
      <c r="I546" s="48">
        <v>1.5847</v>
      </c>
      <c r="J546" s="20">
        <v>5.2407142899999997</v>
      </c>
      <c r="K546" s="46"/>
    </row>
    <row r="547" spans="8:11" ht="12.75" customHeight="1" x14ac:dyDescent="0.25">
      <c r="H547" s="2">
        <v>40941</v>
      </c>
      <c r="I547" s="48">
        <v>1.5857166700000001</v>
      </c>
      <c r="J547" s="20">
        <v>5.2395714299999998</v>
      </c>
      <c r="K547" s="46"/>
    </row>
    <row r="548" spans="8:11" ht="12.75" customHeight="1" x14ac:dyDescent="0.25">
      <c r="H548" s="2">
        <v>40942</v>
      </c>
      <c r="I548" s="48">
        <v>1.6058916700000001</v>
      </c>
      <c r="J548" s="20">
        <v>5.2274285699999998</v>
      </c>
      <c r="K548" s="46"/>
    </row>
    <row r="549" spans="8:11" ht="12.75" customHeight="1" x14ac:dyDescent="0.25">
      <c r="H549" s="2">
        <v>40945</v>
      </c>
      <c r="I549" s="48">
        <v>1.61130833</v>
      </c>
      <c r="J549" s="20">
        <v>5.2345714299999999</v>
      </c>
      <c r="K549" s="46"/>
    </row>
    <row r="550" spans="8:11" ht="12.75" customHeight="1" x14ac:dyDescent="0.25">
      <c r="H550" s="2">
        <v>40946</v>
      </c>
      <c r="I550" s="48">
        <v>1.64319167</v>
      </c>
      <c r="J550" s="20">
        <v>5.2402857100000002</v>
      </c>
      <c r="K550" s="46"/>
    </row>
    <row r="551" spans="8:11" ht="12.75" customHeight="1" x14ac:dyDescent="0.25">
      <c r="H551" s="2">
        <v>40947</v>
      </c>
      <c r="I551" s="48">
        <v>1.6556416700000001</v>
      </c>
      <c r="J551" s="20">
        <v>5.2395714299999998</v>
      </c>
      <c r="K551" s="46"/>
    </row>
    <row r="552" spans="8:11" ht="12.75" customHeight="1" x14ac:dyDescent="0.25">
      <c r="H552" s="2">
        <v>40948</v>
      </c>
      <c r="I552" s="48">
        <v>1.6560083299999999</v>
      </c>
      <c r="J552" s="20">
        <v>5.2061428599999999</v>
      </c>
      <c r="K552" s="46"/>
    </row>
    <row r="553" spans="8:11" ht="12.75" customHeight="1" x14ac:dyDescent="0.25">
      <c r="H553" s="2">
        <v>40949</v>
      </c>
      <c r="I553" s="48">
        <v>1.6690499999999999</v>
      </c>
      <c r="J553" s="20">
        <v>5.2247142899999997</v>
      </c>
      <c r="K553" s="46"/>
    </row>
    <row r="554" spans="8:11" ht="12.75" customHeight="1" x14ac:dyDescent="0.25">
      <c r="H554" s="2">
        <v>40952</v>
      </c>
      <c r="I554" s="48">
        <v>1.6706083300000001</v>
      </c>
      <c r="J554" s="20">
        <v>5.2441428600000002</v>
      </c>
      <c r="K554" s="46"/>
    </row>
    <row r="555" spans="8:11" ht="12.75" customHeight="1" x14ac:dyDescent="0.25">
      <c r="H555" s="2">
        <v>40953</v>
      </c>
      <c r="I555" s="48">
        <v>1.6678249999999999</v>
      </c>
      <c r="J555" s="20">
        <v>5.2312857099999999</v>
      </c>
      <c r="K555" s="46"/>
    </row>
    <row r="556" spans="8:11" ht="12.75" customHeight="1" x14ac:dyDescent="0.25">
      <c r="H556" s="2">
        <v>40954</v>
      </c>
      <c r="I556" s="48">
        <v>1.6832750000000001</v>
      </c>
      <c r="J556" s="20">
        <v>5.2392857099999999</v>
      </c>
      <c r="K556" s="46"/>
    </row>
    <row r="557" spans="8:11" ht="12.75" customHeight="1" x14ac:dyDescent="0.25">
      <c r="H557" s="2">
        <v>40955</v>
      </c>
      <c r="I557" s="48">
        <v>1.67625833</v>
      </c>
      <c r="J557" s="20">
        <v>5.2545714300000004</v>
      </c>
      <c r="K557" s="46"/>
    </row>
    <row r="558" spans="8:11" ht="12.75" customHeight="1" x14ac:dyDescent="0.25">
      <c r="H558" s="2">
        <v>40956</v>
      </c>
      <c r="I558" s="48">
        <v>1.6864166700000001</v>
      </c>
      <c r="J558" s="20">
        <v>5.2478571399999998</v>
      </c>
      <c r="K558" s="46"/>
    </row>
    <row r="559" spans="8:11" ht="12.75" customHeight="1" x14ac:dyDescent="0.25">
      <c r="H559" s="2">
        <v>40959</v>
      </c>
      <c r="I559" s="48">
        <v>1.68978333</v>
      </c>
      <c r="J559" s="20">
        <v>5.2510000000000003</v>
      </c>
      <c r="K559" s="46"/>
    </row>
    <row r="560" spans="8:11" ht="12.75" customHeight="1" x14ac:dyDescent="0.25">
      <c r="H560" s="2">
        <v>40960</v>
      </c>
      <c r="I560" s="48">
        <v>1.6794500000000001</v>
      </c>
      <c r="J560" s="20">
        <v>5.2679999999999998</v>
      </c>
      <c r="K560" s="46"/>
    </row>
    <row r="561" spans="8:11" ht="12.75" customHeight="1" x14ac:dyDescent="0.25">
      <c r="H561" s="2">
        <v>40961</v>
      </c>
      <c r="I561" s="48">
        <v>1.6683749999999999</v>
      </c>
      <c r="J561" s="20">
        <v>5.2967142899999997</v>
      </c>
      <c r="K561" s="46"/>
    </row>
    <row r="562" spans="8:11" ht="12.75" customHeight="1" x14ac:dyDescent="0.25">
      <c r="H562" s="2">
        <v>40962</v>
      </c>
      <c r="I562" s="48">
        <v>1.66245</v>
      </c>
      <c r="J562" s="20">
        <v>5.31814286</v>
      </c>
      <c r="K562" s="46"/>
    </row>
    <row r="563" spans="8:11" ht="12.75" customHeight="1" x14ac:dyDescent="0.25">
      <c r="H563" s="2">
        <v>40963</v>
      </c>
      <c r="I563" s="48">
        <v>1.6488666700000001</v>
      </c>
      <c r="J563" s="20">
        <v>5.3609999999999998</v>
      </c>
      <c r="K563" s="46"/>
    </row>
    <row r="564" spans="8:11" ht="12.75" customHeight="1" x14ac:dyDescent="0.25">
      <c r="H564" s="2">
        <v>40966</v>
      </c>
      <c r="I564" s="48">
        <v>1.6168833300000001</v>
      </c>
      <c r="J564" s="20">
        <v>5.3680000000000003</v>
      </c>
      <c r="K564" s="46"/>
    </row>
    <row r="565" spans="8:11" ht="12.75" customHeight="1" x14ac:dyDescent="0.25">
      <c r="H565" s="2">
        <v>40967</v>
      </c>
      <c r="I565" s="48">
        <v>1.59440833</v>
      </c>
      <c r="J565" s="20">
        <v>5.3734285699999997</v>
      </c>
      <c r="K565" s="46"/>
    </row>
    <row r="566" spans="8:11" ht="12.75" customHeight="1" x14ac:dyDescent="0.25">
      <c r="H566" s="2">
        <v>40968</v>
      </c>
      <c r="I566" s="48">
        <v>1.5582</v>
      </c>
      <c r="J566" s="20">
        <v>5.3537142900000001</v>
      </c>
      <c r="K566" s="46"/>
    </row>
    <row r="567" spans="8:11" ht="12.75" customHeight="1" x14ac:dyDescent="0.25">
      <c r="H567" s="2">
        <v>40969</v>
      </c>
      <c r="I567" s="48">
        <v>1.52848333</v>
      </c>
      <c r="J567" s="20">
        <v>5.3332857100000002</v>
      </c>
      <c r="K567" s="46"/>
    </row>
    <row r="568" spans="8:11" ht="12.75" customHeight="1" x14ac:dyDescent="0.25">
      <c r="H568" s="2">
        <v>40970</v>
      </c>
      <c r="I568" s="48">
        <v>1.5246166699999999</v>
      </c>
      <c r="J568" s="20">
        <v>5.3381428599999996</v>
      </c>
      <c r="K568" s="46"/>
    </row>
    <row r="569" spans="8:11" ht="12.75" customHeight="1" x14ac:dyDescent="0.25">
      <c r="H569" s="2">
        <v>40973</v>
      </c>
      <c r="I569" s="48">
        <v>1.53963333</v>
      </c>
      <c r="J569" s="20">
        <v>5.33857143</v>
      </c>
      <c r="K569" s="46"/>
    </row>
    <row r="570" spans="8:11" ht="12.75" customHeight="1" x14ac:dyDescent="0.25">
      <c r="H570" s="2">
        <v>40974</v>
      </c>
      <c r="I570" s="48">
        <v>1.5428916699999999</v>
      </c>
      <c r="J570" s="20">
        <v>5.3310000000000004</v>
      </c>
      <c r="K570" s="46"/>
    </row>
    <row r="571" spans="8:11" ht="12.75" customHeight="1" x14ac:dyDescent="0.25">
      <c r="H571" s="2">
        <v>40975</v>
      </c>
      <c r="I571" s="48">
        <v>1.5270083299999999</v>
      </c>
      <c r="J571" s="20">
        <v>5.3315714300000003</v>
      </c>
      <c r="K571" s="46"/>
    </row>
    <row r="572" spans="8:11" ht="12.75" customHeight="1" x14ac:dyDescent="0.25">
      <c r="H572" s="2">
        <v>40976</v>
      </c>
      <c r="I572" s="48">
        <v>1.5362833300000001</v>
      </c>
      <c r="J572" s="20">
        <v>5.3445714300000002</v>
      </c>
      <c r="K572" s="46"/>
    </row>
    <row r="573" spans="8:11" ht="12.75" customHeight="1" x14ac:dyDescent="0.25">
      <c r="H573" s="2">
        <v>40977</v>
      </c>
      <c r="I573" s="48">
        <v>1.5489166700000001</v>
      </c>
      <c r="J573" s="20">
        <v>5.3470000000000004</v>
      </c>
      <c r="K573" s="46"/>
    </row>
    <row r="574" spans="8:11" ht="12.75" customHeight="1" x14ac:dyDescent="0.25">
      <c r="H574" s="2">
        <v>40980</v>
      </c>
      <c r="I574" s="48">
        <v>1.54516667</v>
      </c>
      <c r="J574" s="20">
        <v>5.3345714299999996</v>
      </c>
      <c r="K574" s="46"/>
    </row>
    <row r="575" spans="8:11" ht="12.75" customHeight="1" x14ac:dyDescent="0.25">
      <c r="H575" s="2">
        <v>40981</v>
      </c>
      <c r="I575" s="48">
        <v>1.57500833</v>
      </c>
      <c r="J575" s="20">
        <v>5.3351428600000004</v>
      </c>
      <c r="K575" s="46"/>
    </row>
    <row r="576" spans="8:11" ht="12.75" customHeight="1" x14ac:dyDescent="0.25">
      <c r="H576" s="2">
        <v>40982</v>
      </c>
      <c r="I576" s="48">
        <v>1.6030583300000001</v>
      </c>
      <c r="J576" s="20">
        <v>5.3608571400000002</v>
      </c>
      <c r="K576" s="46"/>
    </row>
    <row r="577" spans="8:11" ht="12.75" customHeight="1" x14ac:dyDescent="0.25">
      <c r="H577" s="2">
        <v>40983</v>
      </c>
      <c r="I577" s="48">
        <v>1.61811667</v>
      </c>
      <c r="J577" s="20">
        <v>5.3441428599999998</v>
      </c>
      <c r="K577" s="46"/>
    </row>
    <row r="578" spans="8:11" ht="12.75" customHeight="1" x14ac:dyDescent="0.25">
      <c r="H578" s="2">
        <v>40984</v>
      </c>
      <c r="I578" s="48">
        <v>1.630125</v>
      </c>
      <c r="J578" s="20">
        <v>5.3454285700000002</v>
      </c>
      <c r="K578" s="46"/>
    </row>
    <row r="579" spans="8:11" ht="12.75" customHeight="1" x14ac:dyDescent="0.25">
      <c r="H579" s="2">
        <v>40987</v>
      </c>
      <c r="I579" s="48">
        <v>1.65509167</v>
      </c>
      <c r="J579" s="20">
        <v>5.3295714299999997</v>
      </c>
      <c r="K579" s="46"/>
    </row>
    <row r="580" spans="8:11" ht="12.75" customHeight="1" x14ac:dyDescent="0.25">
      <c r="H580" s="2">
        <v>40988</v>
      </c>
      <c r="I580" s="48">
        <v>1.6532</v>
      </c>
      <c r="J580" s="20">
        <v>5.3475714300000003</v>
      </c>
      <c r="K580" s="46"/>
    </row>
    <row r="581" spans="8:11" ht="12.75" customHeight="1" x14ac:dyDescent="0.25">
      <c r="H581" s="2">
        <v>40989</v>
      </c>
      <c r="I581" s="48">
        <v>1.6619333300000001</v>
      </c>
      <c r="J581" s="20">
        <v>5.3364285699999998</v>
      </c>
      <c r="K581" s="46"/>
    </row>
    <row r="582" spans="8:11" ht="12.75" customHeight="1" x14ac:dyDescent="0.25">
      <c r="H582" s="2">
        <v>40990</v>
      </c>
      <c r="I582" s="48">
        <v>1.6607916700000001</v>
      </c>
      <c r="J582" s="20">
        <v>5.3157142899999998</v>
      </c>
      <c r="K582" s="46"/>
    </row>
    <row r="583" spans="8:11" ht="12.75" customHeight="1" x14ac:dyDescent="0.25">
      <c r="H583" s="2">
        <v>40991</v>
      </c>
      <c r="I583" s="48">
        <v>1.6493583300000001</v>
      </c>
      <c r="J583" s="20">
        <v>5.3171428599999997</v>
      </c>
      <c r="K583" s="46"/>
    </row>
    <row r="584" spans="8:11" ht="12.75" customHeight="1" x14ac:dyDescent="0.25">
      <c r="H584" s="2">
        <v>40994</v>
      </c>
      <c r="I584" s="48">
        <v>1.6551833300000001</v>
      </c>
      <c r="J584" s="20">
        <v>5.3375714299999997</v>
      </c>
      <c r="K584" s="46"/>
    </row>
    <row r="585" spans="8:11" ht="12.75" customHeight="1" x14ac:dyDescent="0.25">
      <c r="H585" s="2">
        <v>40995</v>
      </c>
      <c r="I585" s="48">
        <v>1.6586666699999999</v>
      </c>
      <c r="J585" s="20">
        <v>5.3324285700000003</v>
      </c>
      <c r="K585" s="46"/>
    </row>
    <row r="586" spans="8:11" ht="12.75" customHeight="1" x14ac:dyDescent="0.25">
      <c r="H586" s="2">
        <v>40996</v>
      </c>
      <c r="I586" s="48">
        <v>1.6461333300000001</v>
      </c>
      <c r="J586" s="20">
        <v>5.3387142900000004</v>
      </c>
      <c r="K586" s="46"/>
    </row>
    <row r="587" spans="8:11" ht="12.75" customHeight="1" x14ac:dyDescent="0.25">
      <c r="H587" s="2">
        <v>40997</v>
      </c>
      <c r="I587" s="48">
        <v>1.6736583300000001</v>
      </c>
      <c r="J587" s="20">
        <v>5.3501428600000001</v>
      </c>
      <c r="K587" s="46"/>
    </row>
    <row r="588" spans="8:11" ht="12.75" customHeight="1" x14ac:dyDescent="0.25">
      <c r="H588" s="2">
        <v>40998</v>
      </c>
      <c r="I588" s="48">
        <v>1.65883333</v>
      </c>
      <c r="J588" s="20">
        <v>5.35928571</v>
      </c>
      <c r="K588" s="46"/>
    </row>
    <row r="589" spans="8:11" ht="12.75" customHeight="1" x14ac:dyDescent="0.25">
      <c r="H589" s="2">
        <v>41001</v>
      </c>
      <c r="I589" s="48">
        <v>1.6592666700000001</v>
      </c>
      <c r="J589" s="20">
        <v>5.3591428600000004</v>
      </c>
      <c r="K589" s="46"/>
    </row>
    <row r="590" spans="8:11" ht="12.75" customHeight="1" x14ac:dyDescent="0.25">
      <c r="H590" s="2">
        <v>41002</v>
      </c>
      <c r="I590" s="48">
        <v>1.66100833</v>
      </c>
      <c r="J590" s="20">
        <v>5.367</v>
      </c>
      <c r="K590" s="46"/>
    </row>
    <row r="591" spans="8:11" ht="12.75" customHeight="1" x14ac:dyDescent="0.25">
      <c r="H591" s="2">
        <v>41003</v>
      </c>
      <c r="I591" s="48">
        <v>1.6897416700000001</v>
      </c>
      <c r="J591" s="20">
        <v>5.3712857100000004</v>
      </c>
      <c r="K591" s="46"/>
    </row>
    <row r="592" spans="8:11" ht="12.75" customHeight="1" x14ac:dyDescent="0.25">
      <c r="H592" s="2">
        <v>41004</v>
      </c>
      <c r="I592" s="48">
        <v>1.70865</v>
      </c>
      <c r="J592" s="20">
        <v>5.3621428599999996</v>
      </c>
      <c r="K592" s="46"/>
    </row>
    <row r="593" spans="8:11" ht="12.75" customHeight="1" x14ac:dyDescent="0.25">
      <c r="H593" s="2">
        <v>41005</v>
      </c>
      <c r="I593" s="48">
        <v>1.7034583299999999</v>
      </c>
      <c r="J593" s="20">
        <v>5.3621428599999996</v>
      </c>
      <c r="K593" s="46"/>
    </row>
    <row r="594" spans="8:11" ht="12.75" customHeight="1" x14ac:dyDescent="0.25">
      <c r="H594" s="2">
        <v>41008</v>
      </c>
      <c r="I594" s="48">
        <v>1.6994583299999999</v>
      </c>
      <c r="J594" s="20">
        <v>5.3355714299999999</v>
      </c>
      <c r="K594" s="46"/>
    </row>
    <row r="595" spans="8:11" ht="12.75" customHeight="1" x14ac:dyDescent="0.25">
      <c r="H595" s="2">
        <v>41009</v>
      </c>
      <c r="I595" s="48">
        <v>1.72388333</v>
      </c>
      <c r="J595" s="20">
        <v>5.3284285699999998</v>
      </c>
      <c r="K595" s="46"/>
    </row>
    <row r="596" spans="8:11" ht="12.75" customHeight="1" x14ac:dyDescent="0.25">
      <c r="H596" s="2">
        <v>41010</v>
      </c>
      <c r="I596" s="48">
        <v>1.7210749999999999</v>
      </c>
      <c r="J596" s="20">
        <v>5.3188571400000004</v>
      </c>
      <c r="K596" s="46"/>
    </row>
    <row r="597" spans="8:11" ht="12.75" customHeight="1" x14ac:dyDescent="0.25">
      <c r="H597" s="2">
        <v>41011</v>
      </c>
      <c r="I597" s="48">
        <v>1.7130083300000001</v>
      </c>
      <c r="J597" s="20">
        <v>5.32642857</v>
      </c>
      <c r="K597" s="46"/>
    </row>
    <row r="598" spans="8:11" ht="12.75" customHeight="1" x14ac:dyDescent="0.25">
      <c r="H598" s="2">
        <v>41012</v>
      </c>
      <c r="I598" s="48">
        <v>1.71616667</v>
      </c>
      <c r="J598" s="20">
        <v>5.3162857099999998</v>
      </c>
      <c r="K598" s="46"/>
    </row>
    <row r="599" spans="8:11" ht="12.75" customHeight="1" x14ac:dyDescent="0.25">
      <c r="H599" s="2">
        <v>41015</v>
      </c>
      <c r="I599" s="48">
        <v>1.7272000000000001</v>
      </c>
      <c r="J599" s="20">
        <v>5.3179999999999996</v>
      </c>
      <c r="K599" s="46"/>
    </row>
    <row r="600" spans="8:11" ht="12.75" customHeight="1" x14ac:dyDescent="0.25">
      <c r="H600" s="2">
        <v>41016</v>
      </c>
      <c r="I600" s="48">
        <v>1.71378333</v>
      </c>
      <c r="J600" s="20">
        <v>5.30628571</v>
      </c>
      <c r="K600" s="46"/>
    </row>
    <row r="601" spans="8:11" ht="12.75" customHeight="1" x14ac:dyDescent="0.25">
      <c r="H601" s="2">
        <v>41017</v>
      </c>
      <c r="I601" s="48">
        <v>1.7213666700000001</v>
      </c>
      <c r="J601" s="20">
        <v>5.3007142900000002</v>
      </c>
      <c r="K601" s="46"/>
    </row>
    <row r="602" spans="8:11" ht="12.75" customHeight="1" x14ac:dyDescent="0.25">
      <c r="H602" s="2">
        <v>41018</v>
      </c>
      <c r="I602" s="48">
        <v>1.73620833</v>
      </c>
      <c r="J602" s="20">
        <v>5.2877142900000003</v>
      </c>
      <c r="K602" s="46"/>
    </row>
    <row r="603" spans="8:11" ht="12.75" customHeight="1" x14ac:dyDescent="0.25">
      <c r="H603" s="2">
        <v>41019</v>
      </c>
      <c r="I603" s="48">
        <v>1.7378499999999999</v>
      </c>
      <c r="J603" s="20">
        <v>5.2844285700000002</v>
      </c>
      <c r="K603" s="46"/>
    </row>
    <row r="604" spans="8:11" ht="12.75" customHeight="1" x14ac:dyDescent="0.25">
      <c r="H604" s="2">
        <v>41022</v>
      </c>
      <c r="I604" s="48">
        <v>1.73866667</v>
      </c>
      <c r="J604" s="20">
        <v>5.2855714300000001</v>
      </c>
      <c r="K604" s="46"/>
    </row>
    <row r="605" spans="8:11" ht="12.75" customHeight="1" x14ac:dyDescent="0.25">
      <c r="H605" s="2">
        <v>41023</v>
      </c>
      <c r="I605" s="48">
        <v>1.7236750000000001</v>
      </c>
      <c r="J605" s="20">
        <v>5.2912857100000004</v>
      </c>
      <c r="K605" s="46"/>
    </row>
    <row r="606" spans="8:11" ht="12.75" customHeight="1" x14ac:dyDescent="0.25">
      <c r="H606" s="2">
        <v>41024</v>
      </c>
      <c r="I606" s="48">
        <v>1.7121916699999999</v>
      </c>
      <c r="J606" s="20">
        <v>5.2935714300000001</v>
      </c>
      <c r="K606" s="46"/>
    </row>
    <row r="607" spans="8:11" ht="12.75" customHeight="1" x14ac:dyDescent="0.25">
      <c r="H607" s="2">
        <v>41025</v>
      </c>
      <c r="I607" s="48">
        <v>1.7036750000000001</v>
      </c>
      <c r="J607" s="20">
        <v>5.2772857100000001</v>
      </c>
      <c r="K607" s="46"/>
    </row>
    <row r="608" spans="8:11" ht="12.75" customHeight="1" x14ac:dyDescent="0.25">
      <c r="H608" s="2">
        <v>41026</v>
      </c>
      <c r="I608" s="48">
        <v>1.7009083300000001</v>
      </c>
      <c r="J608" s="20">
        <v>5.2932857100000001</v>
      </c>
      <c r="K608" s="46"/>
    </row>
    <row r="609" spans="8:11" ht="12.75" customHeight="1" x14ac:dyDescent="0.25">
      <c r="H609" s="2">
        <v>41029</v>
      </c>
      <c r="I609" s="48">
        <v>1.6776</v>
      </c>
      <c r="J609" s="20">
        <v>5.3005714299999998</v>
      </c>
      <c r="K609" s="46"/>
    </row>
    <row r="610" spans="8:11" ht="12.75" customHeight="1" x14ac:dyDescent="0.25">
      <c r="H610" s="2">
        <v>41030</v>
      </c>
      <c r="I610" s="48">
        <v>1.67045833</v>
      </c>
      <c r="J610" s="20">
        <v>5.2894285700000001</v>
      </c>
      <c r="K610" s="46"/>
    </row>
    <row r="611" spans="8:11" ht="12.75" customHeight="1" x14ac:dyDescent="0.25">
      <c r="H611" s="2">
        <v>41031</v>
      </c>
      <c r="I611" s="48">
        <v>1.6698</v>
      </c>
      <c r="J611" s="20">
        <v>5.2364285700000002</v>
      </c>
      <c r="K611" s="46"/>
    </row>
    <row r="612" spans="8:11" ht="12.75" customHeight="1" x14ac:dyDescent="0.25">
      <c r="H612" s="2">
        <v>41032</v>
      </c>
      <c r="I612" s="48">
        <v>1.64854167</v>
      </c>
      <c r="J612" s="20">
        <v>5.21771429</v>
      </c>
      <c r="K612" s="46"/>
    </row>
    <row r="613" spans="8:11" ht="12.75" customHeight="1" x14ac:dyDescent="0.25">
      <c r="H613" s="2">
        <v>41033</v>
      </c>
      <c r="I613" s="48">
        <v>1.6322666699999999</v>
      </c>
      <c r="J613" s="20">
        <v>5.1965714299999997</v>
      </c>
      <c r="K613" s="46"/>
    </row>
    <row r="614" spans="8:11" ht="12.75" customHeight="1" x14ac:dyDescent="0.25">
      <c r="H614" s="2">
        <v>41036</v>
      </c>
      <c r="I614" s="48">
        <v>1.6143000000000001</v>
      </c>
      <c r="J614" s="20">
        <v>5.1988571400000003</v>
      </c>
      <c r="K614" s="46"/>
    </row>
    <row r="615" spans="8:11" ht="12.75" customHeight="1" x14ac:dyDescent="0.25">
      <c r="H615" s="2">
        <v>41037</v>
      </c>
      <c r="I615" s="48">
        <v>1.62138333</v>
      </c>
      <c r="J615" s="20">
        <v>5.2244285699999997</v>
      </c>
      <c r="K615" s="46"/>
    </row>
    <row r="616" spans="8:11" ht="12.75" customHeight="1" x14ac:dyDescent="0.25">
      <c r="H616" s="2">
        <v>41038</v>
      </c>
      <c r="I616" s="48">
        <v>1.65461667</v>
      </c>
      <c r="J616" s="20">
        <v>5.2485714300000001</v>
      </c>
      <c r="K616" s="46"/>
    </row>
    <row r="617" spans="8:11" ht="12.75" customHeight="1" x14ac:dyDescent="0.25">
      <c r="H617" s="2">
        <v>41039</v>
      </c>
      <c r="I617" s="48">
        <v>1.6429833300000001</v>
      </c>
      <c r="J617" s="20">
        <v>5.2595714300000003</v>
      </c>
      <c r="K617" s="46"/>
    </row>
    <row r="618" spans="8:11" ht="12.75" customHeight="1" x14ac:dyDescent="0.25">
      <c r="H618" s="2">
        <v>41040</v>
      </c>
      <c r="I618" s="48">
        <v>1.65511667</v>
      </c>
      <c r="J618" s="20">
        <v>5.2661428600000004</v>
      </c>
      <c r="K618" s="46"/>
    </row>
    <row r="619" spans="8:11" ht="12.75" customHeight="1" x14ac:dyDescent="0.25">
      <c r="H619" s="2">
        <v>41043</v>
      </c>
      <c r="I619" s="48">
        <v>1.69110833</v>
      </c>
      <c r="J619" s="20">
        <v>5.2789999999999999</v>
      </c>
      <c r="K619" s="46"/>
    </row>
    <row r="620" spans="8:11" ht="12.75" customHeight="1" x14ac:dyDescent="0.25">
      <c r="H620" s="2">
        <v>41044</v>
      </c>
      <c r="I620" s="48">
        <v>1.7248666699999999</v>
      </c>
      <c r="J620" s="20">
        <v>5.2785714300000004</v>
      </c>
      <c r="K620" s="46"/>
    </row>
    <row r="621" spans="8:11" ht="12.75" customHeight="1" x14ac:dyDescent="0.25">
      <c r="H621" s="2">
        <v>41045</v>
      </c>
      <c r="I621" s="48">
        <v>1.7143999999999999</v>
      </c>
      <c r="J621" s="20">
        <v>5.27</v>
      </c>
      <c r="K621" s="46"/>
    </row>
    <row r="622" spans="8:11" ht="12.75" customHeight="1" x14ac:dyDescent="0.25">
      <c r="H622" s="2">
        <v>41046</v>
      </c>
      <c r="I622" s="48">
        <v>1.73115</v>
      </c>
      <c r="J622" s="20">
        <v>5.2549999999999999</v>
      </c>
      <c r="K622" s="46"/>
    </row>
    <row r="623" spans="8:11" ht="12.75" customHeight="1" x14ac:dyDescent="0.25">
      <c r="H623" s="2">
        <v>41047</v>
      </c>
      <c r="I623" s="48">
        <v>1.7061249999999999</v>
      </c>
      <c r="J623" s="20">
        <v>5.25385714</v>
      </c>
      <c r="K623" s="46"/>
    </row>
    <row r="624" spans="8:11" ht="12.75" customHeight="1" x14ac:dyDescent="0.25">
      <c r="H624" s="2">
        <v>41050</v>
      </c>
      <c r="I624" s="48">
        <v>1.71464167</v>
      </c>
      <c r="J624" s="20">
        <v>5.2658571399999996</v>
      </c>
      <c r="K624" s="46"/>
    </row>
    <row r="625" spans="8:11" ht="12.75" customHeight="1" x14ac:dyDescent="0.25">
      <c r="H625" s="2">
        <v>41051</v>
      </c>
      <c r="I625" s="48">
        <v>1.69186667</v>
      </c>
      <c r="J625" s="20">
        <v>5.2838571400000003</v>
      </c>
      <c r="K625" s="46"/>
    </row>
    <row r="626" spans="8:11" ht="12.75" customHeight="1" x14ac:dyDescent="0.25">
      <c r="H626" s="2">
        <v>41052</v>
      </c>
      <c r="I626" s="48">
        <v>1.698375</v>
      </c>
      <c r="J626" s="20">
        <v>5.2858571400000001</v>
      </c>
      <c r="K626" s="46"/>
    </row>
    <row r="627" spans="8:11" ht="12.75" customHeight="1" x14ac:dyDescent="0.25">
      <c r="H627" s="2">
        <v>41053</v>
      </c>
      <c r="I627" s="48">
        <v>1.6860166700000001</v>
      </c>
      <c r="J627" s="20">
        <v>5.2818571399999996</v>
      </c>
      <c r="K627" s="46"/>
    </row>
    <row r="628" spans="8:11" ht="12.75" customHeight="1" x14ac:dyDescent="0.25">
      <c r="H628" s="2">
        <v>41054</v>
      </c>
      <c r="I628" s="48">
        <v>1.6981333300000001</v>
      </c>
      <c r="J628" s="20">
        <v>5.2797142900000003</v>
      </c>
      <c r="K628" s="46"/>
    </row>
    <row r="629" spans="8:11" ht="12.75" customHeight="1" x14ac:dyDescent="0.25">
      <c r="H629" s="2">
        <v>41057</v>
      </c>
      <c r="I629" s="48">
        <v>1.7286999999999999</v>
      </c>
      <c r="J629" s="20">
        <v>5.2708571400000004</v>
      </c>
      <c r="K629" s="46"/>
    </row>
    <row r="630" spans="8:11" ht="12.75" customHeight="1" x14ac:dyDescent="0.25">
      <c r="H630" s="2">
        <v>41058</v>
      </c>
      <c r="I630" s="48">
        <v>1.7631749999999999</v>
      </c>
      <c r="J630" s="20">
        <v>5.2665714299999999</v>
      </c>
      <c r="K630" s="46"/>
    </row>
    <row r="631" spans="8:11" ht="12.75" customHeight="1" x14ac:dyDescent="0.25">
      <c r="H631" s="2">
        <v>41059</v>
      </c>
      <c r="I631" s="48">
        <v>1.8031083299999999</v>
      </c>
      <c r="J631" s="20">
        <v>5.2545714300000004</v>
      </c>
      <c r="K631" s="46"/>
    </row>
    <row r="632" spans="8:11" ht="12.75" customHeight="1" x14ac:dyDescent="0.25">
      <c r="H632" s="2">
        <v>41060</v>
      </c>
      <c r="I632" s="48">
        <v>1.78200833</v>
      </c>
      <c r="J632" s="20">
        <v>5.2425714299999999</v>
      </c>
      <c r="K632" s="46"/>
    </row>
    <row r="633" spans="8:11" ht="12.75" customHeight="1" x14ac:dyDescent="0.25">
      <c r="H633" s="2">
        <v>41061</v>
      </c>
      <c r="I633" s="48">
        <v>1.7451749999999999</v>
      </c>
      <c r="J633" s="20">
        <v>5.2324285699999997</v>
      </c>
      <c r="K633" s="46"/>
    </row>
    <row r="634" spans="8:11" ht="12.75" customHeight="1" x14ac:dyDescent="0.25">
      <c r="H634" s="2">
        <v>41064</v>
      </c>
      <c r="I634" s="48">
        <v>1.7124999999999999</v>
      </c>
      <c r="J634" s="20">
        <v>5.2325714300000001</v>
      </c>
      <c r="K634" s="46"/>
    </row>
    <row r="635" spans="8:11" ht="12.75" customHeight="1" x14ac:dyDescent="0.25">
      <c r="H635" s="2">
        <v>41065</v>
      </c>
      <c r="I635" s="48">
        <v>1.7178166699999999</v>
      </c>
      <c r="J635" s="20">
        <v>5.2287142900000001</v>
      </c>
      <c r="K635" s="46"/>
    </row>
    <row r="636" spans="8:11" ht="12.75" customHeight="1" x14ac:dyDescent="0.25">
      <c r="H636" s="2">
        <v>41066</v>
      </c>
      <c r="I636" s="48">
        <v>1.71123333</v>
      </c>
      <c r="J636" s="20">
        <v>5.2387142899999999</v>
      </c>
      <c r="K636" s="46"/>
    </row>
    <row r="637" spans="8:11" ht="12.75" customHeight="1" x14ac:dyDescent="0.25">
      <c r="H637" s="2">
        <v>41067</v>
      </c>
      <c r="I637" s="48">
        <v>1.7003999999999999</v>
      </c>
      <c r="J637" s="20">
        <v>5.2391428600000003</v>
      </c>
      <c r="K637" s="46"/>
    </row>
    <row r="638" spans="8:11" ht="12.75" customHeight="1" x14ac:dyDescent="0.25">
      <c r="H638" s="2">
        <v>41068</v>
      </c>
      <c r="I638" s="48">
        <v>1.69445</v>
      </c>
      <c r="J638" s="20">
        <v>5.2351428599999998</v>
      </c>
      <c r="K638" s="46"/>
    </row>
    <row r="639" spans="8:11" ht="12.75" customHeight="1" x14ac:dyDescent="0.25">
      <c r="H639" s="2">
        <v>41071</v>
      </c>
      <c r="I639" s="48">
        <v>1.75028333</v>
      </c>
      <c r="J639" s="20">
        <v>5.2362857099999998</v>
      </c>
      <c r="K639" s="46"/>
    </row>
    <row r="640" spans="8:11" ht="12.75" customHeight="1" x14ac:dyDescent="0.25">
      <c r="H640" s="2">
        <v>41072</v>
      </c>
      <c r="I640" s="48">
        <v>1.8064666700000001</v>
      </c>
      <c r="J640" s="20">
        <v>5.2284285700000002</v>
      </c>
      <c r="K640" s="46"/>
    </row>
    <row r="641" spans="8:11" ht="12.75" customHeight="1" x14ac:dyDescent="0.25">
      <c r="H641" s="2">
        <v>41073</v>
      </c>
      <c r="I641" s="48">
        <v>1.8335333300000001</v>
      </c>
      <c r="J641" s="20">
        <v>5.2147142899999999</v>
      </c>
      <c r="K641" s="46"/>
    </row>
    <row r="642" spans="8:11" ht="12.75" customHeight="1" x14ac:dyDescent="0.25">
      <c r="H642" s="2">
        <v>41074</v>
      </c>
      <c r="I642" s="48">
        <v>1.8205333299999999</v>
      </c>
      <c r="J642" s="20">
        <v>5.2118571400000002</v>
      </c>
      <c r="K642" s="46"/>
    </row>
    <row r="643" spans="8:11" ht="12.75" customHeight="1" x14ac:dyDescent="0.25">
      <c r="H643" s="2">
        <v>41075</v>
      </c>
      <c r="I643" s="48">
        <v>1.7864</v>
      </c>
      <c r="J643" s="20">
        <v>5.2164285699999997</v>
      </c>
      <c r="K643" s="46"/>
    </row>
    <row r="644" spans="8:11" ht="12.75" customHeight="1" x14ac:dyDescent="0.25">
      <c r="H644" s="2">
        <v>41078</v>
      </c>
      <c r="I644" s="48">
        <v>1.836875</v>
      </c>
      <c r="J644" s="20">
        <v>5.2201428600000002</v>
      </c>
      <c r="K644" s="46"/>
    </row>
    <row r="645" spans="8:11" ht="12.75" customHeight="1" x14ac:dyDescent="0.25">
      <c r="H645" s="2">
        <v>41079</v>
      </c>
      <c r="I645" s="48">
        <v>1.8123416699999999</v>
      </c>
      <c r="J645" s="20">
        <v>5.2205714299999997</v>
      </c>
      <c r="K645" s="46"/>
    </row>
    <row r="646" spans="8:11" ht="12.75" customHeight="1" x14ac:dyDescent="0.25">
      <c r="H646" s="2">
        <v>41080</v>
      </c>
      <c r="I646" s="48">
        <v>1.79870833</v>
      </c>
      <c r="J646" s="20">
        <v>5.2132857100000001</v>
      </c>
      <c r="K646" s="46"/>
    </row>
    <row r="647" spans="8:11" ht="12.75" customHeight="1" x14ac:dyDescent="0.25">
      <c r="H647" s="2">
        <v>41081</v>
      </c>
      <c r="I647" s="48">
        <v>1.7436416699999999</v>
      </c>
      <c r="J647" s="20">
        <v>5.1849999999999996</v>
      </c>
      <c r="K647" s="46"/>
    </row>
    <row r="648" spans="8:11" ht="12.75" customHeight="1" x14ac:dyDescent="0.25">
      <c r="H648" s="2">
        <v>41082</v>
      </c>
      <c r="I648" s="48">
        <v>1.7197</v>
      </c>
      <c r="J648" s="20">
        <v>5.1768571400000001</v>
      </c>
      <c r="K648" s="46"/>
    </row>
    <row r="649" spans="8:11" ht="12.75" customHeight="1" x14ac:dyDescent="0.25">
      <c r="H649" s="2">
        <v>41085</v>
      </c>
      <c r="I649" s="48">
        <v>1.77704167</v>
      </c>
      <c r="J649" s="20">
        <v>5.1602857100000001</v>
      </c>
      <c r="K649" s="46"/>
    </row>
    <row r="650" spans="8:11" ht="12.75" customHeight="1" x14ac:dyDescent="0.25">
      <c r="H650" s="2">
        <v>41086</v>
      </c>
      <c r="I650" s="48">
        <v>1.8429</v>
      </c>
      <c r="J650" s="20">
        <v>5.1587142899999998</v>
      </c>
      <c r="K650" s="46"/>
    </row>
    <row r="651" spans="8:11" ht="12.75" customHeight="1" x14ac:dyDescent="0.25">
      <c r="H651" s="2">
        <v>41087</v>
      </c>
      <c r="I651" s="48">
        <v>1.8589249999999999</v>
      </c>
      <c r="J651" s="20">
        <v>5.16471429</v>
      </c>
      <c r="K651" s="46"/>
    </row>
    <row r="652" spans="8:11" ht="12.75" customHeight="1" x14ac:dyDescent="0.25">
      <c r="H652" s="2">
        <v>41088</v>
      </c>
      <c r="I652" s="48">
        <v>1.8278666699999999</v>
      </c>
      <c r="J652" s="20">
        <v>5.1671428600000002</v>
      </c>
      <c r="K652" s="46"/>
    </row>
    <row r="653" spans="8:11" ht="12.75" customHeight="1" x14ac:dyDescent="0.25">
      <c r="H653" s="2">
        <v>41089</v>
      </c>
      <c r="I653" s="48">
        <v>1.6862333300000001</v>
      </c>
      <c r="J653" s="20">
        <v>5.1674285700000002</v>
      </c>
      <c r="K653" s="46"/>
    </row>
    <row r="654" spans="8:11" ht="12.75" customHeight="1" x14ac:dyDescent="0.25">
      <c r="H654" s="2">
        <v>41092</v>
      </c>
      <c r="I654" s="48">
        <v>1.6743250000000001</v>
      </c>
      <c r="J654" s="20">
        <v>5.1657142900000004</v>
      </c>
      <c r="K654" s="46"/>
    </row>
    <row r="655" spans="8:11" ht="12.75" customHeight="1" x14ac:dyDescent="0.25">
      <c r="H655" s="2">
        <v>41093</v>
      </c>
      <c r="I655" s="48">
        <v>1.64300833</v>
      </c>
      <c r="J655" s="20">
        <v>5.1682857100000001</v>
      </c>
      <c r="K655" s="46"/>
    </row>
    <row r="656" spans="8:11" ht="12.75" customHeight="1" x14ac:dyDescent="0.25">
      <c r="H656" s="2">
        <v>41094</v>
      </c>
      <c r="I656" s="48">
        <v>1.66624167</v>
      </c>
      <c r="J656" s="20">
        <v>5.1585714300000003</v>
      </c>
      <c r="K656" s="46"/>
    </row>
    <row r="657" spans="8:11" ht="12.75" customHeight="1" x14ac:dyDescent="0.25">
      <c r="H657" s="2">
        <v>41095</v>
      </c>
      <c r="I657" s="48">
        <v>1.7046916700000001</v>
      </c>
      <c r="J657" s="20">
        <v>5.1542857099999999</v>
      </c>
      <c r="K657" s="46"/>
    </row>
    <row r="658" spans="8:11" ht="12.75" customHeight="1" x14ac:dyDescent="0.25">
      <c r="H658" s="2">
        <v>41096</v>
      </c>
      <c r="I658" s="48">
        <v>1.7224083299999999</v>
      </c>
      <c r="J658" s="20">
        <v>5.14128571</v>
      </c>
      <c r="K658" s="46"/>
    </row>
    <row r="659" spans="8:11" ht="12.75" customHeight="1" x14ac:dyDescent="0.25">
      <c r="H659" s="2">
        <v>41099</v>
      </c>
      <c r="I659" s="48">
        <v>1.747425</v>
      </c>
      <c r="J659" s="20">
        <v>5.1507142899999998</v>
      </c>
      <c r="K659" s="46"/>
    </row>
    <row r="660" spans="8:11" ht="12.75" customHeight="1" x14ac:dyDescent="0.25">
      <c r="H660" s="2">
        <v>41100</v>
      </c>
      <c r="I660" s="48">
        <v>1.71311667</v>
      </c>
      <c r="J660" s="20">
        <v>5.1398571400000002</v>
      </c>
      <c r="K660" s="46"/>
    </row>
    <row r="661" spans="8:11" ht="12.75" customHeight="1" x14ac:dyDescent="0.25">
      <c r="H661" s="2">
        <v>41101</v>
      </c>
      <c r="I661" s="48">
        <v>1.669</v>
      </c>
      <c r="J661" s="20">
        <v>5.1308571399999998</v>
      </c>
      <c r="K661" s="46"/>
    </row>
    <row r="662" spans="8:11" ht="12.75" customHeight="1" x14ac:dyDescent="0.25">
      <c r="H662" s="2">
        <v>41102</v>
      </c>
      <c r="I662" s="48">
        <v>1.64655</v>
      </c>
      <c r="J662" s="20">
        <v>5.1135714300000004</v>
      </c>
      <c r="K662" s="46"/>
    </row>
    <row r="663" spans="8:11" ht="12.75" customHeight="1" x14ac:dyDescent="0.25">
      <c r="H663" s="2">
        <v>41103</v>
      </c>
      <c r="I663" s="48">
        <v>1.62259167</v>
      </c>
      <c r="J663" s="20">
        <v>5.12142857</v>
      </c>
      <c r="K663" s="46"/>
    </row>
    <row r="664" spans="8:11" ht="12.75" customHeight="1" x14ac:dyDescent="0.25">
      <c r="H664" s="2">
        <v>41106</v>
      </c>
      <c r="I664" s="48">
        <v>1.64110833</v>
      </c>
      <c r="J664" s="20">
        <v>5.11257143</v>
      </c>
      <c r="K664" s="46"/>
    </row>
    <row r="665" spans="8:11" ht="12.75" customHeight="1" x14ac:dyDescent="0.25">
      <c r="H665" s="2">
        <v>41107</v>
      </c>
      <c r="I665" s="48">
        <v>1.64385833</v>
      </c>
      <c r="J665" s="20">
        <v>5.1304285700000003</v>
      </c>
      <c r="K665" s="46"/>
    </row>
    <row r="666" spans="8:11" ht="12.75" customHeight="1" x14ac:dyDescent="0.25">
      <c r="H666" s="2">
        <v>41108</v>
      </c>
      <c r="I666" s="48">
        <v>1.65930833</v>
      </c>
      <c r="J666" s="20">
        <v>5.117</v>
      </c>
      <c r="K666" s="46"/>
    </row>
    <row r="667" spans="8:11" ht="12.75" customHeight="1" x14ac:dyDescent="0.25">
      <c r="H667" s="2">
        <v>41109</v>
      </c>
      <c r="I667" s="48">
        <v>1.67493333</v>
      </c>
      <c r="J667" s="20">
        <v>5.1024285699999998</v>
      </c>
      <c r="K667" s="46"/>
    </row>
    <row r="668" spans="8:11" ht="12.75" customHeight="1" x14ac:dyDescent="0.25">
      <c r="H668" s="2">
        <v>41110</v>
      </c>
      <c r="I668" s="48">
        <v>1.74458333</v>
      </c>
      <c r="J668" s="20">
        <v>5.0827142900000002</v>
      </c>
      <c r="K668" s="46"/>
    </row>
    <row r="669" spans="8:11" ht="12.75" customHeight="1" x14ac:dyDescent="0.25">
      <c r="H669" s="2">
        <v>41113</v>
      </c>
      <c r="I669" s="48">
        <v>1.8496250000000001</v>
      </c>
      <c r="J669" s="20">
        <v>5.0871428600000002</v>
      </c>
      <c r="K669" s="46"/>
    </row>
    <row r="670" spans="8:11" ht="12.75" customHeight="1" x14ac:dyDescent="0.25">
      <c r="H670" s="2">
        <v>41114</v>
      </c>
      <c r="I670" s="48">
        <v>1.90006667</v>
      </c>
      <c r="J670" s="20">
        <v>5.0934285700000004</v>
      </c>
      <c r="K670" s="46"/>
    </row>
    <row r="671" spans="8:11" ht="12.75" customHeight="1" x14ac:dyDescent="0.25">
      <c r="H671" s="2">
        <v>41115</v>
      </c>
      <c r="I671" s="48">
        <v>1.8639833299999999</v>
      </c>
      <c r="J671" s="20">
        <v>5.0818571400000003</v>
      </c>
      <c r="K671" s="46"/>
    </row>
    <row r="672" spans="8:11" ht="12.75" customHeight="1" x14ac:dyDescent="0.25">
      <c r="H672" s="2">
        <v>41116</v>
      </c>
      <c r="I672" s="48">
        <v>1.75228333</v>
      </c>
      <c r="J672" s="20">
        <v>5.0738571400000003</v>
      </c>
      <c r="K672" s="46"/>
    </row>
    <row r="673" spans="8:11" ht="12.75" customHeight="1" x14ac:dyDescent="0.25">
      <c r="H673" s="2">
        <v>41117</v>
      </c>
      <c r="I673" s="48">
        <v>1.7336499999999999</v>
      </c>
      <c r="J673" s="20">
        <v>5.0868571400000002</v>
      </c>
      <c r="K673" s="46"/>
    </row>
    <row r="674" spans="8:11" ht="12.75" customHeight="1" x14ac:dyDescent="0.25">
      <c r="H674" s="2">
        <v>41120</v>
      </c>
      <c r="I674" s="48">
        <v>1.7156583299999999</v>
      </c>
      <c r="J674" s="20">
        <v>5.0938571399999999</v>
      </c>
      <c r="K674" s="46"/>
    </row>
    <row r="675" spans="8:11" ht="12.75" customHeight="1" x14ac:dyDescent="0.25">
      <c r="H675" s="2">
        <v>41121</v>
      </c>
      <c r="I675" s="48">
        <v>1.75790833</v>
      </c>
      <c r="J675" s="20">
        <v>5.0751428599999997</v>
      </c>
      <c r="K675" s="46"/>
    </row>
    <row r="676" spans="8:11" ht="12.75" customHeight="1" x14ac:dyDescent="0.25">
      <c r="H676" s="2">
        <v>41122</v>
      </c>
      <c r="I676" s="48">
        <v>1.71950833</v>
      </c>
      <c r="J676" s="20">
        <v>5.0578571400000003</v>
      </c>
      <c r="K676" s="46"/>
    </row>
    <row r="677" spans="8:11" ht="12.75" customHeight="1" x14ac:dyDescent="0.25">
      <c r="H677" s="2">
        <v>41123</v>
      </c>
      <c r="I677" s="48">
        <v>1.6967749999999999</v>
      </c>
      <c r="J677" s="20">
        <v>5.06457143</v>
      </c>
      <c r="K677" s="46"/>
    </row>
    <row r="678" spans="8:11" ht="12.75" customHeight="1" x14ac:dyDescent="0.25">
      <c r="H678" s="2">
        <v>41124</v>
      </c>
      <c r="I678" s="48">
        <v>1.5876333300000001</v>
      </c>
      <c r="J678" s="20">
        <v>5.07285714</v>
      </c>
      <c r="K678" s="46"/>
    </row>
    <row r="679" spans="8:11" ht="12.75" customHeight="1" x14ac:dyDescent="0.25">
      <c r="H679" s="2">
        <v>41127</v>
      </c>
      <c r="I679" s="48">
        <v>1.5534166700000001</v>
      </c>
      <c r="J679" s="20">
        <v>5.0782857100000003</v>
      </c>
      <c r="K679" s="46"/>
    </row>
    <row r="680" spans="8:11" ht="12.75" customHeight="1" x14ac:dyDescent="0.25">
      <c r="H680" s="2">
        <v>41128</v>
      </c>
      <c r="I680" s="48">
        <v>1.5993583300000001</v>
      </c>
      <c r="J680" s="20">
        <v>5.07614286</v>
      </c>
      <c r="K680" s="46"/>
    </row>
    <row r="681" spans="8:11" ht="12.75" customHeight="1" x14ac:dyDescent="0.25">
      <c r="H681" s="2">
        <v>41129</v>
      </c>
      <c r="I681" s="48">
        <v>1.60473333</v>
      </c>
      <c r="J681" s="20">
        <v>5.0822857099999998</v>
      </c>
      <c r="K681" s="46"/>
    </row>
    <row r="682" spans="8:11" ht="12.75" customHeight="1" x14ac:dyDescent="0.25">
      <c r="H682" s="2">
        <v>41130</v>
      </c>
      <c r="I682" s="48">
        <v>1.6333583300000001</v>
      </c>
      <c r="J682" s="20">
        <v>5.0819999999999999</v>
      </c>
      <c r="K682" s="46"/>
    </row>
    <row r="683" spans="8:11" ht="12.75" customHeight="1" x14ac:dyDescent="0.25">
      <c r="H683" s="2">
        <v>41131</v>
      </c>
      <c r="I683" s="48">
        <v>1.6335333299999999</v>
      </c>
      <c r="J683" s="20">
        <v>5.0709999999999997</v>
      </c>
      <c r="K683" s="46"/>
    </row>
    <row r="684" spans="8:11" ht="12.75" customHeight="1" x14ac:dyDescent="0.25">
      <c r="H684" s="2">
        <v>41134</v>
      </c>
      <c r="I684" s="48">
        <v>1.653125</v>
      </c>
      <c r="J684" s="20">
        <v>5.07642857</v>
      </c>
      <c r="K684" s="46"/>
    </row>
    <row r="685" spans="8:11" ht="12.75" customHeight="1" x14ac:dyDescent="0.25">
      <c r="H685" s="2">
        <v>41135</v>
      </c>
      <c r="I685" s="48">
        <v>1.6626749999999999</v>
      </c>
      <c r="J685" s="20">
        <v>5.0818571400000003</v>
      </c>
      <c r="K685" s="46"/>
    </row>
    <row r="686" spans="8:11" ht="12.75" customHeight="1" x14ac:dyDescent="0.25">
      <c r="H686" s="2">
        <v>41136</v>
      </c>
      <c r="I686" s="48">
        <v>1.66474167</v>
      </c>
      <c r="J686" s="20">
        <v>5.0898571400000003</v>
      </c>
      <c r="K686" s="46"/>
    </row>
    <row r="687" spans="8:11" ht="12.75" customHeight="1" x14ac:dyDescent="0.25">
      <c r="H687" s="2">
        <v>41137</v>
      </c>
      <c r="I687" s="48">
        <v>1.6460083299999999</v>
      </c>
      <c r="J687" s="20">
        <v>5.1112857099999998</v>
      </c>
      <c r="K687" s="46"/>
    </row>
    <row r="688" spans="8:11" ht="12.75" customHeight="1" x14ac:dyDescent="0.25">
      <c r="H688" s="2">
        <v>41138</v>
      </c>
      <c r="I688" s="48">
        <v>1.6074166700000001</v>
      </c>
      <c r="J688" s="20">
        <v>5.1025714300000002</v>
      </c>
      <c r="K688" s="46"/>
    </row>
    <row r="689" spans="8:11" ht="12.75" customHeight="1" x14ac:dyDescent="0.25">
      <c r="H689" s="2">
        <v>41141</v>
      </c>
      <c r="I689" s="48">
        <v>1.59488333</v>
      </c>
      <c r="J689" s="20">
        <v>5.1068571399999998</v>
      </c>
      <c r="K689" s="46"/>
    </row>
    <row r="690" spans="8:11" ht="12.75" customHeight="1" x14ac:dyDescent="0.25">
      <c r="H690" s="2">
        <v>41142</v>
      </c>
      <c r="I690" s="48">
        <v>1.5876666699999999</v>
      </c>
      <c r="J690" s="20">
        <v>5.1234285699999997</v>
      </c>
      <c r="K690" s="46"/>
    </row>
    <row r="691" spans="8:11" ht="12.75" customHeight="1" x14ac:dyDescent="0.25">
      <c r="H691" s="2">
        <v>41143</v>
      </c>
      <c r="I691" s="48">
        <v>1.5847249999999999</v>
      </c>
      <c r="J691" s="20">
        <v>5.12085714</v>
      </c>
      <c r="K691" s="46"/>
    </row>
    <row r="692" spans="8:11" ht="12.75" customHeight="1" x14ac:dyDescent="0.25">
      <c r="H692" s="2">
        <v>41144</v>
      </c>
      <c r="I692" s="48">
        <v>1.5927416700000001</v>
      </c>
      <c r="J692" s="20">
        <v>5.1334285700000004</v>
      </c>
      <c r="K692" s="46"/>
    </row>
    <row r="693" spans="8:11" ht="12.75" customHeight="1" x14ac:dyDescent="0.25">
      <c r="H693" s="2">
        <v>41145</v>
      </c>
      <c r="I693" s="48">
        <v>1.5793916699999999</v>
      </c>
      <c r="J693" s="20">
        <v>5.1334285700000004</v>
      </c>
      <c r="K693" s="46"/>
    </row>
    <row r="694" spans="8:11" ht="12.75" customHeight="1" x14ac:dyDescent="0.25">
      <c r="H694" s="2">
        <v>41148</v>
      </c>
      <c r="I694" s="48">
        <v>1.57431667</v>
      </c>
      <c r="J694" s="20">
        <v>5.1301428600000003</v>
      </c>
      <c r="K694" s="46"/>
    </row>
    <row r="695" spans="8:11" ht="12.75" customHeight="1" x14ac:dyDescent="0.25">
      <c r="H695" s="2">
        <v>41149</v>
      </c>
      <c r="I695" s="48">
        <v>1.559075</v>
      </c>
      <c r="J695" s="20">
        <v>5.1261428599999999</v>
      </c>
      <c r="K695" s="46"/>
    </row>
    <row r="696" spans="8:11" ht="12.75" customHeight="1" x14ac:dyDescent="0.25">
      <c r="H696" s="2">
        <v>41150</v>
      </c>
      <c r="I696" s="48">
        <v>1.5469083299999999</v>
      </c>
      <c r="J696" s="20">
        <v>5.1408571399999996</v>
      </c>
      <c r="K696" s="46"/>
    </row>
    <row r="697" spans="8:11" ht="12.75" customHeight="1" x14ac:dyDescent="0.25">
      <c r="H697" s="2">
        <v>41151</v>
      </c>
      <c r="I697" s="48">
        <v>1.5357833299999999</v>
      </c>
      <c r="J697" s="20">
        <v>5.1358571399999997</v>
      </c>
      <c r="K697" s="46"/>
    </row>
    <row r="698" spans="8:11" ht="12.75" customHeight="1" x14ac:dyDescent="0.25">
      <c r="H698" s="2">
        <v>41152</v>
      </c>
      <c r="I698" s="48">
        <v>1.5161416700000001</v>
      </c>
      <c r="J698" s="20">
        <v>5.1269999999999998</v>
      </c>
      <c r="K698" s="46"/>
    </row>
    <row r="699" spans="8:11" ht="12.75" customHeight="1" x14ac:dyDescent="0.25">
      <c r="H699" s="2">
        <v>41155</v>
      </c>
      <c r="I699" s="48">
        <v>1.4796416699999999</v>
      </c>
      <c r="J699" s="20">
        <v>5.1154285699999997</v>
      </c>
      <c r="K699" s="46"/>
    </row>
    <row r="700" spans="8:11" ht="12.75" customHeight="1" x14ac:dyDescent="0.25">
      <c r="H700" s="2">
        <v>41156</v>
      </c>
      <c r="I700" s="48">
        <v>1.4247666699999999</v>
      </c>
      <c r="J700" s="20">
        <v>5.1040000000000001</v>
      </c>
      <c r="K700" s="46"/>
    </row>
    <row r="701" spans="8:11" ht="12.75" customHeight="1" x14ac:dyDescent="0.25">
      <c r="H701" s="2">
        <v>41157</v>
      </c>
      <c r="I701" s="48">
        <v>1.43054167</v>
      </c>
      <c r="J701" s="20">
        <v>5.1117142900000001</v>
      </c>
      <c r="K701" s="46"/>
    </row>
    <row r="702" spans="8:11" ht="12.75" customHeight="1" x14ac:dyDescent="0.25">
      <c r="H702" s="2">
        <v>41158</v>
      </c>
      <c r="I702" s="48">
        <v>1.4207916700000001</v>
      </c>
      <c r="J702" s="20">
        <v>5.1141428600000003</v>
      </c>
      <c r="K702" s="46"/>
    </row>
    <row r="703" spans="8:11" ht="12.75" customHeight="1" x14ac:dyDescent="0.25">
      <c r="H703" s="2">
        <v>41159</v>
      </c>
      <c r="I703" s="48">
        <v>1.41416667</v>
      </c>
      <c r="J703" s="20">
        <v>5.1189999999999998</v>
      </c>
      <c r="K703" s="46"/>
    </row>
    <row r="704" spans="8:11" ht="12.75" customHeight="1" x14ac:dyDescent="0.25">
      <c r="H704" s="2">
        <v>41162</v>
      </c>
      <c r="I704" s="48">
        <v>1.4280999999999999</v>
      </c>
      <c r="J704" s="20">
        <v>5.1144285700000003</v>
      </c>
      <c r="K704" s="46"/>
    </row>
    <row r="705" spans="8:11" ht="12.75" customHeight="1" x14ac:dyDescent="0.25">
      <c r="H705" s="2">
        <v>41163</v>
      </c>
      <c r="I705" s="48">
        <v>1.4335416700000001</v>
      </c>
      <c r="J705" s="20">
        <v>5.0917142899999996</v>
      </c>
      <c r="K705" s="46"/>
    </row>
    <row r="706" spans="8:11" ht="12.75" customHeight="1" x14ac:dyDescent="0.25">
      <c r="H706" s="2">
        <v>41164</v>
      </c>
      <c r="I706" s="48">
        <v>1.43323333</v>
      </c>
      <c r="J706" s="20">
        <v>5.1239999999999997</v>
      </c>
      <c r="K706" s="46"/>
    </row>
    <row r="707" spans="8:11" ht="12.75" customHeight="1" x14ac:dyDescent="0.25">
      <c r="H707" s="2">
        <v>41165</v>
      </c>
      <c r="I707" s="48">
        <v>1.4501999999999999</v>
      </c>
      <c r="J707" s="20">
        <v>5.1031428600000002</v>
      </c>
      <c r="K707" s="46"/>
    </row>
    <row r="708" spans="8:11" ht="12.75" customHeight="1" x14ac:dyDescent="0.25">
      <c r="H708" s="2">
        <v>41166</v>
      </c>
      <c r="I708" s="48">
        <v>1.48620833</v>
      </c>
      <c r="J708" s="20">
        <v>5.1051428599999999</v>
      </c>
      <c r="K708" s="46"/>
    </row>
    <row r="709" spans="8:11" ht="12.75" customHeight="1" x14ac:dyDescent="0.25">
      <c r="H709" s="2">
        <v>41169</v>
      </c>
      <c r="I709" s="48">
        <v>1.51734167</v>
      </c>
      <c r="J709" s="20">
        <v>5.0860000000000003</v>
      </c>
      <c r="K709" s="46"/>
    </row>
    <row r="710" spans="8:11" ht="12.75" customHeight="1" x14ac:dyDescent="0.25">
      <c r="H710" s="2">
        <v>41170</v>
      </c>
      <c r="I710" s="48">
        <v>1.49141667</v>
      </c>
      <c r="J710" s="20">
        <v>5.0778571399999999</v>
      </c>
      <c r="K710" s="46"/>
    </row>
    <row r="711" spans="8:11" ht="12.75" customHeight="1" x14ac:dyDescent="0.25">
      <c r="H711" s="2">
        <v>41171</v>
      </c>
      <c r="I711" s="48">
        <v>1.464575</v>
      </c>
      <c r="J711" s="20">
        <v>5.0751428599999997</v>
      </c>
      <c r="K711" s="46"/>
    </row>
    <row r="712" spans="8:11" ht="12.75" customHeight="1" x14ac:dyDescent="0.25">
      <c r="H712" s="2">
        <v>41172</v>
      </c>
      <c r="I712" s="48">
        <v>1.44360833</v>
      </c>
      <c r="J712" s="20">
        <v>5.0732857100000004</v>
      </c>
      <c r="K712" s="46"/>
    </row>
    <row r="713" spans="8:11" ht="12.75" customHeight="1" x14ac:dyDescent="0.25">
      <c r="H713" s="2">
        <v>41173</v>
      </c>
      <c r="I713" s="48">
        <v>1.4474833300000001</v>
      </c>
      <c r="J713" s="20">
        <v>5.0468571400000002</v>
      </c>
      <c r="K713" s="46"/>
    </row>
    <row r="714" spans="8:11" ht="12.75" customHeight="1" x14ac:dyDescent="0.25">
      <c r="H714" s="2">
        <v>41176</v>
      </c>
      <c r="I714" s="48">
        <v>1.43170833</v>
      </c>
      <c r="J714" s="20">
        <v>5.0392857099999997</v>
      </c>
      <c r="K714" s="46"/>
    </row>
    <row r="715" spans="8:11" ht="12.75" customHeight="1" x14ac:dyDescent="0.25">
      <c r="H715" s="2">
        <v>41177</v>
      </c>
      <c r="I715" s="48">
        <v>1.4490749999999999</v>
      </c>
      <c r="J715" s="20">
        <v>5.0179999999999998</v>
      </c>
      <c r="K715" s="46"/>
    </row>
    <row r="716" spans="8:11" ht="12.75" customHeight="1" x14ac:dyDescent="0.25">
      <c r="H716" s="2">
        <v>41178</v>
      </c>
      <c r="I716" s="48">
        <v>1.46523333</v>
      </c>
      <c r="J716" s="20">
        <v>4.9894285700000003</v>
      </c>
      <c r="K716" s="46"/>
    </row>
    <row r="717" spans="8:11" ht="12.75" customHeight="1" x14ac:dyDescent="0.25">
      <c r="H717" s="2">
        <v>41179</v>
      </c>
      <c r="I717" s="48">
        <v>1.4574499999999999</v>
      </c>
      <c r="J717" s="20">
        <v>4.9692857100000003</v>
      </c>
      <c r="K717" s="46"/>
    </row>
    <row r="718" spans="8:11" ht="12.75" customHeight="1" x14ac:dyDescent="0.25">
      <c r="H718" s="2">
        <v>41180</v>
      </c>
      <c r="I718" s="48">
        <v>1.4487749999999999</v>
      </c>
      <c r="J718" s="20">
        <v>4.9752857099999996</v>
      </c>
      <c r="K718" s="46"/>
    </row>
    <row r="719" spans="8:11" ht="12.75" customHeight="1" x14ac:dyDescent="0.25">
      <c r="H719" s="2">
        <v>41183</v>
      </c>
      <c r="I719" s="48">
        <v>1.4335416700000001</v>
      </c>
      <c r="J719" s="20">
        <v>4.9847142900000003</v>
      </c>
      <c r="K719" s="46"/>
    </row>
    <row r="720" spans="8:11" ht="12.75" customHeight="1" x14ac:dyDescent="0.25">
      <c r="H720" s="2">
        <v>41184</v>
      </c>
      <c r="I720" s="48">
        <v>1.40360833</v>
      </c>
      <c r="J720" s="20">
        <v>4.9735714299999998</v>
      </c>
      <c r="K720" s="46"/>
    </row>
    <row r="721" spans="8:11" ht="12.75" customHeight="1" x14ac:dyDescent="0.25">
      <c r="H721" s="2">
        <v>41185</v>
      </c>
      <c r="I721" s="48">
        <v>1.40461667</v>
      </c>
      <c r="J721" s="20">
        <v>4.9880000000000004</v>
      </c>
      <c r="K721" s="46"/>
    </row>
    <row r="722" spans="8:11" ht="12.75" customHeight="1" x14ac:dyDescent="0.25">
      <c r="H722" s="2">
        <v>41186</v>
      </c>
      <c r="I722" s="48">
        <v>1.4263083299999999</v>
      </c>
      <c r="J722" s="20">
        <v>4.9880000000000004</v>
      </c>
      <c r="K722" s="46"/>
    </row>
    <row r="723" spans="8:11" ht="12.75" customHeight="1" x14ac:dyDescent="0.25">
      <c r="H723" s="2">
        <v>41187</v>
      </c>
      <c r="I723" s="48">
        <v>1.4157416700000001</v>
      </c>
      <c r="J723" s="20">
        <v>4.9781428600000002</v>
      </c>
      <c r="K723" s="46"/>
    </row>
    <row r="724" spans="8:11" ht="12.75" customHeight="1" x14ac:dyDescent="0.25">
      <c r="H724" s="2">
        <v>41190</v>
      </c>
      <c r="I724" s="48">
        <v>1.42214167</v>
      </c>
      <c r="J724" s="20">
        <v>4.9778571400000002</v>
      </c>
      <c r="K724" s="46"/>
    </row>
    <row r="725" spans="8:11" ht="12.75" customHeight="1" x14ac:dyDescent="0.25">
      <c r="H725" s="2">
        <v>41191</v>
      </c>
      <c r="I725" s="48">
        <v>1.44121667</v>
      </c>
      <c r="J725" s="20">
        <v>4.9794285699999996</v>
      </c>
      <c r="K725" s="46"/>
    </row>
    <row r="726" spans="8:11" ht="12.75" customHeight="1" x14ac:dyDescent="0.25">
      <c r="H726" s="2">
        <v>41192</v>
      </c>
      <c r="I726" s="48">
        <v>1.44448333</v>
      </c>
      <c r="J726" s="20">
        <v>4.9729999999999999</v>
      </c>
      <c r="K726" s="46"/>
    </row>
    <row r="727" spans="8:11" ht="12.75" customHeight="1" x14ac:dyDescent="0.25">
      <c r="H727" s="2">
        <v>41193</v>
      </c>
      <c r="I727" s="48">
        <v>1.4319249999999999</v>
      </c>
      <c r="J727" s="20">
        <v>4.9634285699999996</v>
      </c>
      <c r="K727" s="46"/>
    </row>
    <row r="728" spans="8:11" ht="12.75" customHeight="1" x14ac:dyDescent="0.25">
      <c r="H728" s="2">
        <v>41194</v>
      </c>
      <c r="I728" s="48">
        <v>1.41205</v>
      </c>
      <c r="J728" s="20">
        <v>4.9568571400000003</v>
      </c>
      <c r="K728" s="46"/>
    </row>
    <row r="729" spans="8:11" ht="12.75" customHeight="1" x14ac:dyDescent="0.25">
      <c r="H729" s="2">
        <v>41197</v>
      </c>
      <c r="I729" s="48">
        <v>1.41615</v>
      </c>
      <c r="J729" s="20">
        <v>4.9537142899999997</v>
      </c>
      <c r="K729" s="46"/>
    </row>
    <row r="730" spans="8:11" ht="12.75" customHeight="1" x14ac:dyDescent="0.25">
      <c r="H730" s="2">
        <v>41198</v>
      </c>
      <c r="I730" s="48">
        <v>1.41769167</v>
      </c>
      <c r="J730" s="20">
        <v>4.9477142900000004</v>
      </c>
      <c r="K730" s="46"/>
    </row>
    <row r="731" spans="8:11" ht="12.75" customHeight="1" x14ac:dyDescent="0.25">
      <c r="H731" s="2">
        <v>41199</v>
      </c>
      <c r="I731" s="48">
        <v>1.400525</v>
      </c>
      <c r="J731" s="20">
        <v>4.9459999999999997</v>
      </c>
      <c r="K731" s="46"/>
    </row>
    <row r="732" spans="8:11" ht="12.75" customHeight="1" x14ac:dyDescent="0.25">
      <c r="H732" s="2">
        <v>41200</v>
      </c>
      <c r="I732" s="48">
        <v>1.41441667</v>
      </c>
      <c r="J732" s="20">
        <v>4.9417142900000002</v>
      </c>
      <c r="K732" s="46"/>
    </row>
    <row r="733" spans="8:11" ht="12.75" customHeight="1" x14ac:dyDescent="0.25">
      <c r="H733" s="2">
        <v>41201</v>
      </c>
      <c r="I733" s="48">
        <v>1.4098250000000001</v>
      </c>
      <c r="J733" s="20">
        <v>4.9329999999999998</v>
      </c>
      <c r="K733" s="46"/>
    </row>
    <row r="734" spans="8:11" ht="12.75" customHeight="1" x14ac:dyDescent="0.25">
      <c r="H734" s="2">
        <v>41204</v>
      </c>
      <c r="I734" s="48">
        <v>1.42265833</v>
      </c>
      <c r="J734" s="20">
        <v>4.9349999999999996</v>
      </c>
      <c r="K734" s="46"/>
    </row>
    <row r="735" spans="8:11" ht="12.75" customHeight="1" x14ac:dyDescent="0.25">
      <c r="H735" s="2">
        <v>41205</v>
      </c>
      <c r="I735" s="48">
        <v>1.4425666699999999</v>
      </c>
      <c r="J735" s="20">
        <v>4.9334285700000002</v>
      </c>
      <c r="K735" s="46"/>
    </row>
    <row r="736" spans="8:11" ht="12.75" customHeight="1" x14ac:dyDescent="0.25">
      <c r="H736" s="2">
        <v>41206</v>
      </c>
      <c r="I736" s="48">
        <v>1.4362166700000001</v>
      </c>
      <c r="J736" s="20">
        <v>4.92328571</v>
      </c>
      <c r="K736" s="46"/>
    </row>
    <row r="737" spans="8:11" ht="12.75" customHeight="1" x14ac:dyDescent="0.25">
      <c r="H737" s="2">
        <v>41207</v>
      </c>
      <c r="I737" s="48">
        <v>1.4593499999999999</v>
      </c>
      <c r="J737" s="20">
        <v>4.9304285700000001</v>
      </c>
      <c r="K737" s="46"/>
    </row>
    <row r="738" spans="8:11" ht="12.75" customHeight="1" x14ac:dyDescent="0.25">
      <c r="H738" s="2">
        <v>41208</v>
      </c>
      <c r="I738" s="48">
        <v>1.445325</v>
      </c>
      <c r="J738" s="20">
        <v>4.9257142900000002</v>
      </c>
      <c r="K738" s="46"/>
    </row>
    <row r="739" spans="8:11" ht="12.75" customHeight="1" x14ac:dyDescent="0.25">
      <c r="H739" s="2">
        <v>41211</v>
      </c>
      <c r="I739" s="48">
        <v>1.4517</v>
      </c>
      <c r="J739" s="20">
        <v>4.9525714299999999</v>
      </c>
      <c r="K739" s="46"/>
    </row>
    <row r="740" spans="8:11" ht="12.75" customHeight="1" x14ac:dyDescent="0.25">
      <c r="H740" s="2">
        <v>41212</v>
      </c>
      <c r="I740" s="48">
        <v>1.44625</v>
      </c>
      <c r="J740" s="20">
        <v>4.96028571</v>
      </c>
      <c r="K740" s="46"/>
    </row>
    <row r="741" spans="8:11" ht="12.75" customHeight="1" x14ac:dyDescent="0.25">
      <c r="H741" s="2">
        <v>41213</v>
      </c>
      <c r="I741" s="48">
        <v>1.4327000000000001</v>
      </c>
      <c r="J741" s="20">
        <v>4.9491428600000003</v>
      </c>
      <c r="K741" s="46"/>
    </row>
    <row r="742" spans="8:11" ht="12.75" customHeight="1" x14ac:dyDescent="0.25">
      <c r="H742" s="2">
        <v>41214</v>
      </c>
      <c r="I742" s="48">
        <v>1.4248083300000001</v>
      </c>
      <c r="J742" s="20">
        <v>4.9487142899999998</v>
      </c>
      <c r="K742" s="46"/>
    </row>
    <row r="743" spans="8:11" ht="12.75" customHeight="1" x14ac:dyDescent="0.25">
      <c r="H743" s="2">
        <v>41215</v>
      </c>
      <c r="I743" s="48">
        <v>1.4335333299999999</v>
      </c>
      <c r="J743" s="20">
        <v>4.9401428599999999</v>
      </c>
      <c r="K743" s="46"/>
    </row>
    <row r="744" spans="8:11" ht="12.75" customHeight="1" x14ac:dyDescent="0.25">
      <c r="H744" s="2">
        <v>41218</v>
      </c>
      <c r="I744" s="48">
        <v>1.44015833</v>
      </c>
      <c r="J744" s="20">
        <v>4.9372857100000003</v>
      </c>
      <c r="K744" s="46"/>
    </row>
    <row r="745" spans="8:11" ht="12.75" customHeight="1" x14ac:dyDescent="0.25">
      <c r="H745" s="2">
        <v>41219</v>
      </c>
      <c r="I745" s="48">
        <v>1.43253333</v>
      </c>
      <c r="J745" s="20">
        <v>4.9481428599999999</v>
      </c>
      <c r="K745" s="46"/>
    </row>
    <row r="746" spans="8:11" ht="12.75" customHeight="1" x14ac:dyDescent="0.25">
      <c r="H746" s="2">
        <v>41220</v>
      </c>
      <c r="I746" s="48">
        <v>1.4266666699999999</v>
      </c>
      <c r="J746" s="20">
        <v>4.9422857100000002</v>
      </c>
      <c r="K746" s="46"/>
    </row>
    <row r="747" spans="8:11" ht="12.75" customHeight="1" x14ac:dyDescent="0.25">
      <c r="H747" s="2">
        <v>41221</v>
      </c>
      <c r="I747" s="48">
        <v>1.4315333299999999</v>
      </c>
      <c r="J747" s="20">
        <v>4.9464285700000001</v>
      </c>
      <c r="K747" s="46"/>
    </row>
    <row r="748" spans="8:11" ht="12.75" customHeight="1" x14ac:dyDescent="0.25">
      <c r="H748" s="2">
        <v>41222</v>
      </c>
      <c r="I748" s="48">
        <v>1.44063333</v>
      </c>
      <c r="J748" s="20">
        <v>4.9378571400000002</v>
      </c>
      <c r="K748" s="46"/>
    </row>
    <row r="749" spans="8:11" ht="12.75" customHeight="1" x14ac:dyDescent="0.25">
      <c r="H749" s="2">
        <v>41225</v>
      </c>
      <c r="I749" s="48">
        <v>1.4497249999999999</v>
      </c>
      <c r="J749" s="20">
        <v>4.9291428599999998</v>
      </c>
      <c r="K749" s="46"/>
    </row>
    <row r="750" spans="8:11" ht="12.75" customHeight="1" x14ac:dyDescent="0.25">
      <c r="H750" s="2">
        <v>41226</v>
      </c>
      <c r="I750" s="48">
        <v>1.43978333</v>
      </c>
      <c r="J750" s="20">
        <v>4.92328571</v>
      </c>
      <c r="K750" s="46"/>
    </row>
    <row r="751" spans="8:11" ht="12.75" customHeight="1" x14ac:dyDescent="0.25">
      <c r="H751" s="2">
        <v>41227</v>
      </c>
      <c r="I751" s="48">
        <v>1.4474666700000001</v>
      </c>
      <c r="J751" s="20">
        <v>4.91142857</v>
      </c>
      <c r="K751" s="46"/>
    </row>
    <row r="752" spans="8:11" ht="12.75" customHeight="1" x14ac:dyDescent="0.25">
      <c r="H752" s="2">
        <v>41228</v>
      </c>
      <c r="I752" s="48">
        <v>1.4409833299999999</v>
      </c>
      <c r="J752" s="20">
        <v>4.9175714299999997</v>
      </c>
      <c r="K752" s="46"/>
    </row>
    <row r="753" spans="8:11" ht="12.75" customHeight="1" x14ac:dyDescent="0.25">
      <c r="H753" s="2">
        <v>41229</v>
      </c>
      <c r="I753" s="48">
        <v>1.43885833</v>
      </c>
      <c r="J753" s="20">
        <v>4.9234285699999996</v>
      </c>
      <c r="K753" s="46"/>
    </row>
    <row r="754" spans="8:11" ht="12.75" customHeight="1" x14ac:dyDescent="0.25">
      <c r="H754" s="2">
        <v>41232</v>
      </c>
      <c r="I754" s="48">
        <v>1.45685</v>
      </c>
      <c r="J754" s="20">
        <v>4.9357142899999999</v>
      </c>
      <c r="K754" s="46"/>
    </row>
    <row r="755" spans="8:11" ht="12.75" customHeight="1" x14ac:dyDescent="0.25">
      <c r="H755" s="2">
        <v>41233</v>
      </c>
      <c r="I755" s="48">
        <v>1.4494499999999999</v>
      </c>
      <c r="J755" s="20">
        <v>4.95585714</v>
      </c>
      <c r="K755" s="46"/>
    </row>
    <row r="756" spans="8:11" ht="12.75" customHeight="1" x14ac:dyDescent="0.25">
      <c r="H756" s="2">
        <v>41234</v>
      </c>
      <c r="I756" s="48">
        <v>1.445775</v>
      </c>
      <c r="J756" s="20">
        <v>4.9568571400000003</v>
      </c>
      <c r="K756" s="46"/>
    </row>
    <row r="757" spans="8:11" ht="12.75" customHeight="1" x14ac:dyDescent="0.25">
      <c r="H757" s="2">
        <v>41235</v>
      </c>
      <c r="I757" s="48">
        <v>1.43921667</v>
      </c>
      <c r="J757" s="20">
        <v>4.9610000000000003</v>
      </c>
      <c r="K757" s="46"/>
    </row>
    <row r="758" spans="8:11" ht="12.75" customHeight="1" x14ac:dyDescent="0.25">
      <c r="H758" s="2">
        <v>41236</v>
      </c>
      <c r="I758" s="48">
        <v>1.4357</v>
      </c>
      <c r="J758" s="20">
        <v>4.9321428599999999</v>
      </c>
      <c r="K758" s="46"/>
    </row>
    <row r="759" spans="8:11" ht="12.75" customHeight="1" x14ac:dyDescent="0.25">
      <c r="H759" s="2">
        <v>41239</v>
      </c>
      <c r="I759" s="48">
        <v>1.430725</v>
      </c>
      <c r="J759" s="20">
        <v>4.9102857100000001</v>
      </c>
      <c r="K759" s="46"/>
    </row>
    <row r="760" spans="8:11" ht="12.75" customHeight="1" x14ac:dyDescent="0.25">
      <c r="H760" s="2">
        <v>41240</v>
      </c>
      <c r="I760" s="48">
        <v>1.4257333299999999</v>
      </c>
      <c r="J760" s="20">
        <v>4.8857142900000001</v>
      </c>
      <c r="K760" s="46"/>
    </row>
    <row r="761" spans="8:11" ht="12.75" customHeight="1" x14ac:dyDescent="0.25">
      <c r="H761" s="2">
        <v>41241</v>
      </c>
      <c r="I761" s="48">
        <v>1.3865833299999999</v>
      </c>
      <c r="J761" s="20">
        <v>4.8661428600000001</v>
      </c>
      <c r="K761" s="46"/>
    </row>
    <row r="762" spans="8:11" ht="12.75" customHeight="1" x14ac:dyDescent="0.25">
      <c r="H762" s="2">
        <v>41242</v>
      </c>
      <c r="I762" s="48">
        <v>1.39824167</v>
      </c>
      <c r="J762" s="20">
        <v>4.85485714</v>
      </c>
      <c r="K762" s="46"/>
    </row>
    <row r="763" spans="8:11" ht="12.75" customHeight="1" x14ac:dyDescent="0.25">
      <c r="H763" s="2">
        <v>41243</v>
      </c>
      <c r="I763" s="48">
        <v>1.4063916700000001</v>
      </c>
      <c r="J763" s="20">
        <v>4.8304285699999996</v>
      </c>
      <c r="K763" s="46"/>
    </row>
    <row r="764" spans="8:11" ht="12.75" customHeight="1" x14ac:dyDescent="0.25">
      <c r="H764" s="2">
        <v>41246</v>
      </c>
      <c r="I764" s="48">
        <v>1.399875</v>
      </c>
      <c r="J764" s="20">
        <v>4.8289999999999997</v>
      </c>
      <c r="K764" s="46"/>
    </row>
    <row r="765" spans="8:11" ht="12.75" customHeight="1" x14ac:dyDescent="0.25">
      <c r="H765" s="2">
        <v>41247</v>
      </c>
      <c r="I765" s="48">
        <v>1.3976249999999999</v>
      </c>
      <c r="J765" s="20">
        <v>4.8164285700000002</v>
      </c>
      <c r="K765" s="46"/>
    </row>
    <row r="766" spans="8:11" ht="12.75" customHeight="1" x14ac:dyDescent="0.25">
      <c r="H766" s="2">
        <v>41248</v>
      </c>
      <c r="I766" s="48">
        <v>1.4024000000000001</v>
      </c>
      <c r="J766" s="20">
        <v>4.7990000000000004</v>
      </c>
      <c r="K766" s="46"/>
    </row>
    <row r="767" spans="8:11" ht="12.75" customHeight="1" x14ac:dyDescent="0.25">
      <c r="H767" s="2">
        <v>41249</v>
      </c>
      <c r="I767" s="48">
        <v>1.40416667</v>
      </c>
      <c r="J767" s="20">
        <v>4.78257143</v>
      </c>
      <c r="K767" s="46"/>
    </row>
    <row r="768" spans="8:11" ht="12.75" customHeight="1" x14ac:dyDescent="0.25">
      <c r="H768" s="2">
        <v>41250</v>
      </c>
      <c r="I768" s="48">
        <v>1.3931166699999999</v>
      </c>
      <c r="J768" s="20">
        <v>4.7732857099999997</v>
      </c>
      <c r="K768" s="46"/>
    </row>
    <row r="769" spans="8:11" ht="12.75" customHeight="1" x14ac:dyDescent="0.25">
      <c r="H769" s="2">
        <v>41253</v>
      </c>
      <c r="I769" s="48">
        <v>1.4384916699999999</v>
      </c>
      <c r="J769" s="20">
        <v>4.7560000000000002</v>
      </c>
      <c r="K769" s="46"/>
    </row>
    <row r="770" spans="8:11" ht="12.75" customHeight="1" x14ac:dyDescent="0.25">
      <c r="H770" s="2">
        <v>41254</v>
      </c>
      <c r="I770" s="48">
        <v>1.4243749999999999</v>
      </c>
      <c r="J770" s="20">
        <v>4.7832857100000004</v>
      </c>
      <c r="K770" s="46"/>
    </row>
    <row r="771" spans="8:11" ht="12.75" customHeight="1" x14ac:dyDescent="0.25">
      <c r="H771" s="2">
        <v>41255</v>
      </c>
      <c r="I771" s="48">
        <v>1.4131750000000001</v>
      </c>
      <c r="J771" s="20">
        <v>4.7761428600000002</v>
      </c>
      <c r="K771" s="46"/>
    </row>
    <row r="772" spans="8:11" ht="12.75" customHeight="1" x14ac:dyDescent="0.25">
      <c r="H772" s="2">
        <v>41256</v>
      </c>
      <c r="I772" s="48">
        <v>1.4234333299999999</v>
      </c>
      <c r="J772" s="20">
        <v>4.7734285700000001</v>
      </c>
      <c r="K772" s="46"/>
    </row>
    <row r="773" spans="8:11" ht="12.75" customHeight="1" x14ac:dyDescent="0.25">
      <c r="H773" s="2">
        <v>41257</v>
      </c>
      <c r="I773" s="48">
        <v>1.4274833300000001</v>
      </c>
      <c r="J773" s="20">
        <v>4.7642857100000002</v>
      </c>
      <c r="K773" s="46"/>
    </row>
    <row r="774" spans="8:11" ht="12.75" customHeight="1" x14ac:dyDescent="0.25">
      <c r="H774" s="2">
        <v>41260</v>
      </c>
      <c r="I774" s="48">
        <v>1.4311833300000001</v>
      </c>
      <c r="J774" s="20">
        <v>4.7547142899999999</v>
      </c>
      <c r="K774" s="46"/>
    </row>
    <row r="775" spans="8:11" ht="12.75" customHeight="1" x14ac:dyDescent="0.25">
      <c r="H775" s="2">
        <v>41261</v>
      </c>
      <c r="I775" s="48">
        <v>1.43065833</v>
      </c>
      <c r="J775" s="20">
        <v>4.7568571400000002</v>
      </c>
      <c r="K775" s="46"/>
    </row>
    <row r="776" spans="8:11" ht="12.75" customHeight="1" x14ac:dyDescent="0.25">
      <c r="H776" s="2">
        <v>41262</v>
      </c>
      <c r="I776" s="48">
        <v>1.41796667</v>
      </c>
      <c r="J776" s="20">
        <v>4.7394285700000003</v>
      </c>
      <c r="K776" s="46"/>
    </row>
    <row r="777" spans="8:11" ht="12.75" customHeight="1" x14ac:dyDescent="0.25">
      <c r="H777" s="2">
        <v>41263</v>
      </c>
      <c r="I777" s="48">
        <v>1.4052833300000001</v>
      </c>
      <c r="J777" s="20">
        <v>4.71828571</v>
      </c>
      <c r="K777" s="46"/>
    </row>
    <row r="778" spans="8:11" ht="12.75" customHeight="1" x14ac:dyDescent="0.25">
      <c r="H778" s="2">
        <v>41264</v>
      </c>
      <c r="I778" s="48">
        <v>1.4012500000000001</v>
      </c>
      <c r="J778" s="20">
        <v>4.6870000000000003</v>
      </c>
      <c r="K778" s="46"/>
    </row>
    <row r="779" spans="8:11" ht="12.75" customHeight="1" x14ac:dyDescent="0.25">
      <c r="H779" s="2">
        <v>41267</v>
      </c>
      <c r="I779" s="48">
        <v>1.424275</v>
      </c>
      <c r="J779" s="20">
        <v>4.6721428600000001</v>
      </c>
      <c r="K779" s="46"/>
    </row>
    <row r="780" spans="8:11" ht="12.75" customHeight="1" x14ac:dyDescent="0.25">
      <c r="H780" s="2">
        <v>41268</v>
      </c>
      <c r="I780" s="48">
        <v>1.42406667</v>
      </c>
      <c r="J780" s="20">
        <v>4.6715714300000002</v>
      </c>
      <c r="K780" s="46"/>
    </row>
    <row r="781" spans="8:11" ht="12.75" customHeight="1" x14ac:dyDescent="0.25">
      <c r="H781" s="2">
        <v>41269</v>
      </c>
      <c r="I781" s="48">
        <v>1.42405</v>
      </c>
      <c r="J781" s="20">
        <v>4.6849999999999996</v>
      </c>
      <c r="K781" s="46"/>
    </row>
    <row r="782" spans="8:11" ht="12.75" customHeight="1" x14ac:dyDescent="0.25">
      <c r="H782" s="2">
        <v>41270</v>
      </c>
      <c r="I782" s="48">
        <v>1.40889167</v>
      </c>
      <c r="J782" s="20">
        <v>4.6807142900000001</v>
      </c>
      <c r="K782" s="46"/>
    </row>
    <row r="783" spans="8:11" ht="12.75" customHeight="1" x14ac:dyDescent="0.25">
      <c r="H783" s="2">
        <v>41271</v>
      </c>
      <c r="I783" s="48">
        <v>1.4090833300000001</v>
      </c>
      <c r="J783" s="20">
        <v>4.6604285699999997</v>
      </c>
      <c r="K783" s="46"/>
    </row>
    <row r="784" spans="8:11" ht="12.75" customHeight="1" x14ac:dyDescent="0.25">
      <c r="H784" s="2">
        <v>41274</v>
      </c>
      <c r="I784" s="48">
        <v>1.4031416699999999</v>
      </c>
      <c r="J784" s="20">
        <v>4.66114286</v>
      </c>
      <c r="K784" s="46"/>
    </row>
    <row r="785" spans="8:11" ht="12.75" customHeight="1" x14ac:dyDescent="0.25">
      <c r="H785" s="2">
        <v>41275</v>
      </c>
      <c r="I785" s="48">
        <v>1.40338333</v>
      </c>
      <c r="J785" s="20">
        <v>4.6604285699999997</v>
      </c>
      <c r="K785" s="46"/>
    </row>
    <row r="786" spans="8:11" ht="12.75" customHeight="1" x14ac:dyDescent="0.25">
      <c r="H786" s="2">
        <v>41276</v>
      </c>
      <c r="I786" s="48">
        <v>1.3849583299999999</v>
      </c>
      <c r="J786" s="20">
        <v>4.6847142899999996</v>
      </c>
      <c r="K786" s="46"/>
    </row>
    <row r="787" spans="8:11" ht="12.75" customHeight="1" x14ac:dyDescent="0.25">
      <c r="H787" s="2">
        <v>41277</v>
      </c>
      <c r="I787" s="48">
        <v>1.3774</v>
      </c>
      <c r="J787" s="20">
        <v>4.6674285700000002</v>
      </c>
      <c r="K787" s="46"/>
    </row>
    <row r="788" spans="8:11" ht="12.75" customHeight="1" x14ac:dyDescent="0.25">
      <c r="H788" s="2">
        <v>41278</v>
      </c>
      <c r="I788" s="48">
        <v>1.3891</v>
      </c>
      <c r="J788" s="20">
        <v>4.6702857099999999</v>
      </c>
      <c r="K788" s="46"/>
    </row>
    <row r="789" spans="8:11" ht="12.75" customHeight="1" x14ac:dyDescent="0.25">
      <c r="H789" s="2">
        <v>41281</v>
      </c>
      <c r="I789" s="48">
        <v>1.39424167</v>
      </c>
      <c r="J789" s="20">
        <v>4.6441428599999997</v>
      </c>
      <c r="K789" s="46"/>
    </row>
    <row r="790" spans="8:11" ht="12.75" customHeight="1" x14ac:dyDescent="0.25">
      <c r="H790" s="2">
        <v>41282</v>
      </c>
      <c r="I790" s="48">
        <v>1.3678333300000001</v>
      </c>
      <c r="J790" s="20">
        <v>4.6114285700000002</v>
      </c>
      <c r="K790" s="46"/>
    </row>
    <row r="791" spans="8:11" ht="12.75" customHeight="1" x14ac:dyDescent="0.25">
      <c r="H791" s="2">
        <v>41283</v>
      </c>
      <c r="I791" s="48">
        <v>1.3459916700000001</v>
      </c>
      <c r="J791" s="20">
        <v>4.6102857100000003</v>
      </c>
      <c r="K791" s="46"/>
    </row>
    <row r="792" spans="8:11" ht="12.75" customHeight="1" x14ac:dyDescent="0.25">
      <c r="H792" s="2">
        <v>41284</v>
      </c>
      <c r="I792" s="48">
        <v>1.3323499999999999</v>
      </c>
      <c r="J792" s="20">
        <v>4.5942857100000003</v>
      </c>
      <c r="K792" s="46"/>
    </row>
    <row r="793" spans="8:11" ht="12.75" customHeight="1" x14ac:dyDescent="0.25">
      <c r="H793" s="2">
        <v>41285</v>
      </c>
      <c r="I793" s="48">
        <v>1.3441000000000001</v>
      </c>
      <c r="J793" s="20">
        <v>4.5697142900000003</v>
      </c>
      <c r="K793" s="46"/>
    </row>
    <row r="794" spans="8:11" ht="12.75" customHeight="1" x14ac:dyDescent="0.25">
      <c r="H794" s="2">
        <v>41288</v>
      </c>
      <c r="I794" s="48">
        <v>1.37394167</v>
      </c>
      <c r="J794" s="20">
        <v>4.5698571399999999</v>
      </c>
      <c r="K794" s="46"/>
    </row>
    <row r="795" spans="8:11" ht="12.75" customHeight="1" x14ac:dyDescent="0.25">
      <c r="H795" s="2">
        <v>41289</v>
      </c>
      <c r="I795" s="48">
        <v>1.35793333</v>
      </c>
      <c r="J795" s="20">
        <v>4.5662857099999998</v>
      </c>
      <c r="K795" s="46"/>
    </row>
    <row r="796" spans="8:11" ht="12.75" customHeight="1" x14ac:dyDescent="0.25">
      <c r="H796" s="2">
        <v>41290</v>
      </c>
      <c r="I796" s="48">
        <v>1.3471</v>
      </c>
      <c r="J796" s="20">
        <v>4.5535714299999999</v>
      </c>
      <c r="K796" s="46"/>
    </row>
    <row r="797" spans="8:11" ht="12.75" customHeight="1" x14ac:dyDescent="0.25">
      <c r="H797" s="2">
        <v>41291</v>
      </c>
      <c r="I797" s="48">
        <v>1.3659916700000001</v>
      </c>
      <c r="J797" s="20">
        <v>4.5321428600000004</v>
      </c>
      <c r="K797" s="46"/>
    </row>
    <row r="798" spans="8:11" ht="12.75" customHeight="1" x14ac:dyDescent="0.25">
      <c r="H798" s="2">
        <v>41292</v>
      </c>
      <c r="I798" s="48">
        <v>1.371575</v>
      </c>
      <c r="J798" s="20">
        <v>4.5042857100000004</v>
      </c>
      <c r="K798" s="46"/>
    </row>
    <row r="799" spans="8:11" ht="12.75" customHeight="1" x14ac:dyDescent="0.25">
      <c r="H799" s="2">
        <v>41295</v>
      </c>
      <c r="I799" s="48">
        <v>1.3863083300000001</v>
      </c>
      <c r="J799" s="20">
        <v>4.4888571400000004</v>
      </c>
      <c r="K799" s="46"/>
    </row>
    <row r="800" spans="8:11" ht="12.75" customHeight="1" x14ac:dyDescent="0.25">
      <c r="H800" s="2">
        <v>41296</v>
      </c>
      <c r="I800" s="48">
        <v>1.37641667</v>
      </c>
      <c r="J800" s="20">
        <v>4.4927142900000003</v>
      </c>
      <c r="K800" s="46"/>
    </row>
    <row r="801" spans="8:11" ht="12.75" customHeight="1" x14ac:dyDescent="0.25">
      <c r="H801" s="2">
        <v>41297</v>
      </c>
      <c r="I801" s="48">
        <v>1.36098333</v>
      </c>
      <c r="J801" s="20">
        <v>4.46357143</v>
      </c>
      <c r="K801" s="46"/>
    </row>
    <row r="802" spans="8:11" ht="12.75" customHeight="1" x14ac:dyDescent="0.25">
      <c r="H802" s="2">
        <v>41298</v>
      </c>
      <c r="I802" s="48">
        <v>1.35889167</v>
      </c>
      <c r="J802" s="20">
        <v>4.4564285699999999</v>
      </c>
      <c r="K802" s="46"/>
    </row>
    <row r="803" spans="8:11" ht="12.75" customHeight="1" x14ac:dyDescent="0.25">
      <c r="H803" s="2">
        <v>41299</v>
      </c>
      <c r="I803" s="48">
        <v>1.37364167</v>
      </c>
      <c r="J803" s="20">
        <v>4.4391428599999996</v>
      </c>
      <c r="K803" s="46"/>
    </row>
    <row r="804" spans="8:11" ht="12.75" customHeight="1" x14ac:dyDescent="0.25">
      <c r="H804" s="2">
        <v>41302</v>
      </c>
      <c r="I804" s="48">
        <v>1.4082666699999999</v>
      </c>
      <c r="J804" s="20">
        <v>4.4379999999999997</v>
      </c>
      <c r="K804" s="46"/>
    </row>
    <row r="805" spans="8:11" ht="12.75" customHeight="1" x14ac:dyDescent="0.25">
      <c r="H805" s="2">
        <v>41303</v>
      </c>
      <c r="I805" s="48">
        <v>1.4077500000000001</v>
      </c>
      <c r="J805" s="20">
        <v>4.4355714300000004</v>
      </c>
      <c r="K805" s="46"/>
    </row>
    <row r="806" spans="8:11" ht="12.75" customHeight="1" x14ac:dyDescent="0.25">
      <c r="H806" s="2">
        <v>41304</v>
      </c>
      <c r="I806" s="48">
        <v>1.4324083299999999</v>
      </c>
      <c r="J806" s="20">
        <v>4.4459999999999997</v>
      </c>
      <c r="K806" s="46"/>
    </row>
    <row r="807" spans="8:11" ht="12.75" customHeight="1" x14ac:dyDescent="0.25">
      <c r="H807" s="2">
        <v>41305</v>
      </c>
      <c r="I807" s="48">
        <v>1.41843333</v>
      </c>
      <c r="J807" s="20">
        <v>4.4562857100000004</v>
      </c>
      <c r="K807" s="46"/>
    </row>
    <row r="808" spans="8:11" ht="12.75" customHeight="1" x14ac:dyDescent="0.25">
      <c r="H808" s="2">
        <v>41306</v>
      </c>
      <c r="I808" s="48">
        <v>1.4279916699999999</v>
      </c>
      <c r="J808" s="20">
        <v>4.4572857099999998</v>
      </c>
      <c r="K808" s="46"/>
    </row>
    <row r="809" spans="8:11" ht="12.75" customHeight="1" x14ac:dyDescent="0.25">
      <c r="H809" s="2">
        <v>41309</v>
      </c>
      <c r="I809" s="48">
        <v>1.45740833</v>
      </c>
      <c r="J809" s="20">
        <v>4.4605714299999999</v>
      </c>
      <c r="K809" s="46"/>
    </row>
    <row r="810" spans="8:11" ht="12.75" customHeight="1" x14ac:dyDescent="0.25">
      <c r="H810" s="2">
        <v>41310</v>
      </c>
      <c r="I810" s="48">
        <v>1.44236667</v>
      </c>
      <c r="J810" s="20">
        <v>4.4462857099999997</v>
      </c>
      <c r="K810" s="46"/>
    </row>
    <row r="811" spans="8:11" ht="12.75" customHeight="1" x14ac:dyDescent="0.25">
      <c r="H811" s="2">
        <v>41311</v>
      </c>
      <c r="I811" s="48">
        <v>1.442825</v>
      </c>
      <c r="J811" s="20">
        <v>4.4377142899999997</v>
      </c>
      <c r="K811" s="46"/>
    </row>
    <row r="812" spans="8:11" ht="12.75" customHeight="1" x14ac:dyDescent="0.25">
      <c r="H812" s="2">
        <v>41312</v>
      </c>
      <c r="I812" s="48">
        <v>1.42835</v>
      </c>
      <c r="J812" s="20">
        <v>4.4444285700000004</v>
      </c>
      <c r="K812" s="46"/>
    </row>
    <row r="813" spans="8:11" ht="12.75" customHeight="1" x14ac:dyDescent="0.25">
      <c r="H813" s="2">
        <v>41313</v>
      </c>
      <c r="I813" s="48">
        <v>1.4213666700000001</v>
      </c>
      <c r="J813" s="20">
        <v>4.4480000000000004</v>
      </c>
      <c r="K813" s="46"/>
    </row>
    <row r="814" spans="8:11" ht="12.75" customHeight="1" x14ac:dyDescent="0.25">
      <c r="H814" s="2">
        <v>41316</v>
      </c>
      <c r="I814" s="48">
        <v>1.4270583299999999</v>
      </c>
      <c r="J814" s="20">
        <v>4.45585714</v>
      </c>
      <c r="K814" s="46"/>
    </row>
    <row r="815" spans="8:11" ht="12.75" customHeight="1" x14ac:dyDescent="0.25">
      <c r="H815" s="2">
        <v>41317</v>
      </c>
      <c r="I815" s="48">
        <v>1.4180083299999999</v>
      </c>
      <c r="J815" s="20">
        <v>4.4414285700000002</v>
      </c>
      <c r="K815" s="46"/>
    </row>
    <row r="816" spans="8:11" ht="12.75" customHeight="1" x14ac:dyDescent="0.25">
      <c r="H816" s="2">
        <v>41318</v>
      </c>
      <c r="I816" s="48">
        <v>1.4222250000000001</v>
      </c>
      <c r="J816" s="20">
        <v>4.4321428599999999</v>
      </c>
      <c r="K816" s="46"/>
    </row>
    <row r="817" spans="8:11" ht="12.75" customHeight="1" x14ac:dyDescent="0.25">
      <c r="H817" s="2">
        <v>41319</v>
      </c>
      <c r="I817" s="48">
        <v>1.41978333</v>
      </c>
      <c r="J817" s="20">
        <v>4.4298571400000002</v>
      </c>
      <c r="K817" s="46"/>
    </row>
    <row r="818" spans="8:11" ht="12.75" customHeight="1" x14ac:dyDescent="0.25">
      <c r="H818" s="2">
        <v>41320</v>
      </c>
      <c r="I818" s="48">
        <v>1.41911667</v>
      </c>
      <c r="J818" s="20">
        <v>4.41585714</v>
      </c>
      <c r="K818" s="46"/>
    </row>
    <row r="819" spans="8:11" ht="12.75" customHeight="1" x14ac:dyDescent="0.25">
      <c r="H819" s="2">
        <v>41323</v>
      </c>
      <c r="I819" s="48">
        <v>1.4231750000000001</v>
      </c>
      <c r="J819" s="20">
        <v>4.4265714300000001</v>
      </c>
      <c r="K819" s="46"/>
    </row>
    <row r="820" spans="8:11" ht="12.75" customHeight="1" x14ac:dyDescent="0.25">
      <c r="H820" s="2">
        <v>41324</v>
      </c>
      <c r="I820" s="48">
        <v>1.42245833</v>
      </c>
      <c r="J820" s="20">
        <v>4.4181428599999997</v>
      </c>
      <c r="K820" s="46"/>
    </row>
    <row r="821" spans="8:11" ht="12.75" customHeight="1" x14ac:dyDescent="0.25">
      <c r="H821" s="2">
        <v>41325</v>
      </c>
      <c r="I821" s="48">
        <v>1.425</v>
      </c>
      <c r="J821" s="20">
        <v>4.4125714299999999</v>
      </c>
      <c r="K821" s="46"/>
    </row>
    <row r="822" spans="8:11" ht="12.75" customHeight="1" x14ac:dyDescent="0.25">
      <c r="H822" s="2">
        <v>41326</v>
      </c>
      <c r="I822" s="48">
        <v>1.4087416699999999</v>
      </c>
      <c r="J822" s="20">
        <v>4.3971428599999998</v>
      </c>
      <c r="K822" s="46"/>
    </row>
    <row r="823" spans="8:11" ht="12.75" customHeight="1" x14ac:dyDescent="0.25">
      <c r="H823" s="2">
        <v>41327</v>
      </c>
      <c r="I823" s="48">
        <v>1.3933</v>
      </c>
      <c r="J823" s="20">
        <v>4.3911428600000004</v>
      </c>
      <c r="K823" s="46"/>
    </row>
    <row r="824" spans="8:11" ht="12.75" customHeight="1" x14ac:dyDescent="0.25">
      <c r="H824" s="2">
        <v>41330</v>
      </c>
      <c r="I824" s="48">
        <v>1.38903333</v>
      </c>
      <c r="J824" s="20">
        <v>4.4025714300000001</v>
      </c>
      <c r="K824" s="46"/>
    </row>
    <row r="825" spans="8:11" ht="12.75" customHeight="1" x14ac:dyDescent="0.25">
      <c r="H825" s="2">
        <v>41331</v>
      </c>
      <c r="I825" s="48">
        <v>1.42261667</v>
      </c>
      <c r="J825" s="20">
        <v>4.4029999999999996</v>
      </c>
      <c r="K825" s="46"/>
    </row>
    <row r="826" spans="8:11" ht="12.75" customHeight="1" x14ac:dyDescent="0.25">
      <c r="H826" s="2">
        <v>41332</v>
      </c>
      <c r="I826" s="48">
        <v>1.3894500000000001</v>
      </c>
      <c r="J826" s="20">
        <v>4.4015714299999997</v>
      </c>
      <c r="K826" s="46"/>
    </row>
    <row r="827" spans="8:11" ht="12.75" customHeight="1" x14ac:dyDescent="0.25">
      <c r="H827" s="2">
        <v>41333</v>
      </c>
      <c r="I827" s="48">
        <v>1.3677999999999999</v>
      </c>
      <c r="J827" s="20">
        <v>4.4009999999999998</v>
      </c>
      <c r="K827" s="46"/>
    </row>
    <row r="828" spans="8:11" ht="12.75" customHeight="1" x14ac:dyDescent="0.25">
      <c r="H828" s="2">
        <v>41334</v>
      </c>
      <c r="I828" s="48">
        <v>1.3680000000000001</v>
      </c>
      <c r="J828" s="20">
        <v>4.3972857100000002</v>
      </c>
      <c r="K828" s="46"/>
    </row>
    <row r="829" spans="8:11" ht="12.75" customHeight="1" x14ac:dyDescent="0.25">
      <c r="H829" s="2">
        <v>41337</v>
      </c>
      <c r="I829" s="48">
        <v>1.3752</v>
      </c>
      <c r="J829" s="20">
        <v>4.4032857099999996</v>
      </c>
      <c r="K829" s="46"/>
    </row>
    <row r="830" spans="8:11" ht="12.75" customHeight="1" x14ac:dyDescent="0.25">
      <c r="H830" s="2">
        <v>41338</v>
      </c>
      <c r="I830" s="48">
        <v>1.3701000000000001</v>
      </c>
      <c r="J830" s="20">
        <v>4.4062857099999997</v>
      </c>
      <c r="K830" s="46"/>
    </row>
    <row r="831" spans="8:11" ht="12.75" customHeight="1" x14ac:dyDescent="0.25">
      <c r="H831" s="2">
        <v>41339</v>
      </c>
      <c r="I831" s="48">
        <v>1.35918333</v>
      </c>
      <c r="J831" s="20">
        <v>4.3851428600000002</v>
      </c>
      <c r="K831" s="46"/>
    </row>
    <row r="832" spans="8:11" ht="12.75" customHeight="1" x14ac:dyDescent="0.25">
      <c r="H832" s="2">
        <v>41340</v>
      </c>
      <c r="I832" s="48">
        <v>1.3641833299999999</v>
      </c>
      <c r="J832" s="20">
        <v>4.3644285700000003</v>
      </c>
      <c r="K832" s="46"/>
    </row>
    <row r="833" spans="8:11" ht="12.75" customHeight="1" x14ac:dyDescent="0.25">
      <c r="H833" s="2">
        <v>41341</v>
      </c>
      <c r="I833" s="48">
        <v>1.3706416699999999</v>
      </c>
      <c r="J833" s="20">
        <v>4.3578571400000001</v>
      </c>
      <c r="K833" s="46"/>
    </row>
    <row r="834" spans="8:11" ht="12.75" customHeight="1" x14ac:dyDescent="0.25">
      <c r="H834" s="2">
        <v>41344</v>
      </c>
      <c r="I834" s="48">
        <v>1.37958333</v>
      </c>
      <c r="J834" s="20">
        <v>4.3561428600000003</v>
      </c>
      <c r="K834" s="46"/>
    </row>
    <row r="835" spans="8:11" ht="12.75" customHeight="1" x14ac:dyDescent="0.25">
      <c r="H835" s="2">
        <v>41345</v>
      </c>
      <c r="I835" s="48">
        <v>1.37013333</v>
      </c>
      <c r="J835" s="20">
        <v>4.3562857099999999</v>
      </c>
      <c r="K835" s="46"/>
    </row>
    <row r="836" spans="8:11" ht="12.75" customHeight="1" x14ac:dyDescent="0.25">
      <c r="H836" s="2">
        <v>41346</v>
      </c>
      <c r="I836" s="48">
        <v>1.372625</v>
      </c>
      <c r="J836" s="20">
        <v>4.3425714299999996</v>
      </c>
      <c r="K836" s="46"/>
    </row>
    <row r="837" spans="8:11" ht="12.75" customHeight="1" x14ac:dyDescent="0.25">
      <c r="H837" s="2">
        <v>41347</v>
      </c>
      <c r="I837" s="48">
        <v>1.3878166700000001</v>
      </c>
      <c r="J837" s="20">
        <v>4.33057143</v>
      </c>
      <c r="K837" s="46"/>
    </row>
    <row r="838" spans="8:11" ht="12.75" customHeight="1" x14ac:dyDescent="0.25">
      <c r="H838" s="2">
        <v>41348</v>
      </c>
      <c r="I838" s="48">
        <v>1.3749</v>
      </c>
      <c r="J838" s="20">
        <v>4.3244285700000002</v>
      </c>
      <c r="K838" s="46"/>
    </row>
    <row r="839" spans="8:11" ht="12.75" customHeight="1" x14ac:dyDescent="0.25">
      <c r="H839" s="2">
        <v>41351</v>
      </c>
      <c r="I839" s="48">
        <v>1.3509</v>
      </c>
      <c r="J839" s="20">
        <v>4.3241428600000003</v>
      </c>
      <c r="K839" s="46"/>
    </row>
    <row r="840" spans="8:11" ht="12.75" customHeight="1" x14ac:dyDescent="0.25">
      <c r="H840" s="2">
        <v>41352</v>
      </c>
      <c r="I840" s="48">
        <v>1.36510833</v>
      </c>
      <c r="J840" s="20">
        <v>4.3198571399999999</v>
      </c>
      <c r="K840" s="46"/>
    </row>
    <row r="841" spans="8:11" ht="12.75" customHeight="1" x14ac:dyDescent="0.25">
      <c r="H841" s="2">
        <v>41353</v>
      </c>
      <c r="I841" s="48">
        <v>1.3548</v>
      </c>
      <c r="J841" s="20">
        <v>4.3209999999999997</v>
      </c>
      <c r="K841" s="46"/>
    </row>
    <row r="842" spans="8:11" ht="12.75" customHeight="1" x14ac:dyDescent="0.25">
      <c r="H842" s="2">
        <v>41354</v>
      </c>
      <c r="I842" s="48">
        <v>1.3585583299999999</v>
      </c>
      <c r="J842" s="20">
        <v>4.30685714</v>
      </c>
      <c r="K842" s="46"/>
    </row>
    <row r="843" spans="8:11" ht="12.75" customHeight="1" x14ac:dyDescent="0.25">
      <c r="H843" s="2">
        <v>41355</v>
      </c>
      <c r="I843" s="48">
        <v>1.35070833</v>
      </c>
      <c r="J843" s="20">
        <v>4.3387142900000004</v>
      </c>
      <c r="K843" s="46"/>
    </row>
    <row r="844" spans="8:11" ht="12.75" customHeight="1" x14ac:dyDescent="0.25">
      <c r="H844" s="2">
        <v>41358</v>
      </c>
      <c r="I844" s="48">
        <v>1.36689167</v>
      </c>
      <c r="J844" s="20">
        <v>4.3332857100000002</v>
      </c>
      <c r="K844" s="46"/>
    </row>
    <row r="845" spans="8:11" ht="12.75" customHeight="1" x14ac:dyDescent="0.25">
      <c r="H845" s="2">
        <v>41359</v>
      </c>
      <c r="I845" s="48">
        <v>1.3598166700000001</v>
      </c>
      <c r="J845" s="20">
        <v>4.2975714299999996</v>
      </c>
      <c r="K845" s="46"/>
    </row>
    <row r="846" spans="8:11" ht="12.75" customHeight="1" x14ac:dyDescent="0.25">
      <c r="H846" s="2">
        <v>41360</v>
      </c>
      <c r="I846" s="48">
        <v>1.3698166700000001</v>
      </c>
      <c r="J846" s="20">
        <v>4.3102857099999996</v>
      </c>
      <c r="K846" s="46"/>
    </row>
    <row r="847" spans="8:11" ht="12.75" customHeight="1" x14ac:dyDescent="0.25">
      <c r="H847" s="2">
        <v>41361</v>
      </c>
      <c r="I847" s="48">
        <v>1.33958333</v>
      </c>
      <c r="J847" s="20">
        <v>4.2814285700000001</v>
      </c>
      <c r="K847" s="46"/>
    </row>
    <row r="848" spans="8:11" ht="12.75" customHeight="1" x14ac:dyDescent="0.25">
      <c r="H848" s="2">
        <v>41362</v>
      </c>
      <c r="I848" s="48">
        <v>1.3532</v>
      </c>
      <c r="J848" s="20">
        <v>4.266</v>
      </c>
      <c r="K848" s="46"/>
    </row>
    <row r="849" spans="8:11" ht="12.75" customHeight="1" x14ac:dyDescent="0.25">
      <c r="H849" s="2">
        <v>41365</v>
      </c>
      <c r="I849" s="48">
        <v>1.3493166700000001</v>
      </c>
      <c r="J849" s="20">
        <v>4.2922857099999998</v>
      </c>
      <c r="K849" s="46"/>
    </row>
    <row r="850" spans="8:11" ht="12.75" customHeight="1" x14ac:dyDescent="0.25">
      <c r="H850" s="2">
        <v>41366</v>
      </c>
      <c r="I850" s="48">
        <v>1.3165750000000001</v>
      </c>
      <c r="J850" s="20">
        <v>4.2831428599999999</v>
      </c>
      <c r="K850" s="46"/>
    </row>
    <row r="851" spans="8:11" ht="12.75" customHeight="1" x14ac:dyDescent="0.25">
      <c r="H851" s="2">
        <v>41367</v>
      </c>
      <c r="I851" s="48">
        <v>1.3053250000000001</v>
      </c>
      <c r="J851" s="20">
        <v>4.28614286</v>
      </c>
      <c r="K851" s="46"/>
    </row>
    <row r="852" spans="8:11" ht="12.75" customHeight="1" x14ac:dyDescent="0.25">
      <c r="H852" s="2">
        <v>41368</v>
      </c>
      <c r="I852" s="48">
        <v>1.285925</v>
      </c>
      <c r="J852" s="20">
        <v>4.2847142900000001</v>
      </c>
      <c r="K852" s="46"/>
    </row>
    <row r="853" spans="8:11" ht="12.75" customHeight="1" x14ac:dyDescent="0.25">
      <c r="H853" s="2">
        <v>41369</v>
      </c>
      <c r="I853" s="48">
        <v>1.2631250000000001</v>
      </c>
      <c r="J853" s="20">
        <v>4.2619999999999996</v>
      </c>
      <c r="K853" s="46"/>
    </row>
    <row r="854" spans="8:11" ht="12.75" customHeight="1" x14ac:dyDescent="0.25">
      <c r="H854" s="2">
        <v>41372</v>
      </c>
      <c r="I854" s="48">
        <v>1.264375</v>
      </c>
      <c r="J854" s="20">
        <v>4.2707142899999999</v>
      </c>
      <c r="K854" s="46"/>
    </row>
    <row r="855" spans="8:11" ht="12.75" customHeight="1" x14ac:dyDescent="0.25">
      <c r="H855" s="2">
        <v>41373</v>
      </c>
      <c r="I855" s="48">
        <v>1.2775833299999999</v>
      </c>
      <c r="J855" s="20">
        <v>4.2759999999999998</v>
      </c>
      <c r="K855" s="46"/>
    </row>
    <row r="856" spans="8:11" ht="12.75" customHeight="1" x14ac:dyDescent="0.25">
      <c r="H856" s="2">
        <v>41374</v>
      </c>
      <c r="I856" s="48">
        <v>1.2777666700000001</v>
      </c>
      <c r="J856" s="20">
        <v>4.2731428600000001</v>
      </c>
      <c r="K856" s="46"/>
    </row>
    <row r="857" spans="8:11" ht="12.75" customHeight="1" x14ac:dyDescent="0.25">
      <c r="H857" s="2">
        <v>41375</v>
      </c>
      <c r="I857" s="48">
        <v>1.2845333299999999</v>
      </c>
      <c r="J857" s="20">
        <v>4.2557142900000002</v>
      </c>
      <c r="K857" s="46"/>
    </row>
    <row r="858" spans="8:11" ht="12.75" customHeight="1" x14ac:dyDescent="0.25">
      <c r="H858" s="2">
        <v>41376</v>
      </c>
      <c r="I858" s="48">
        <v>1.28295833</v>
      </c>
      <c r="J858" s="20">
        <v>4.2277142899999998</v>
      </c>
      <c r="K858" s="46"/>
    </row>
    <row r="859" spans="8:11" ht="12.75" customHeight="1" x14ac:dyDescent="0.25">
      <c r="H859" s="2">
        <v>41379</v>
      </c>
      <c r="I859" s="48">
        <v>1.2710916699999999</v>
      </c>
      <c r="J859" s="20">
        <v>4.2141428599999999</v>
      </c>
      <c r="K859" s="46"/>
    </row>
    <row r="860" spans="8:11" ht="12.75" customHeight="1" x14ac:dyDescent="0.25">
      <c r="H860" s="2">
        <v>41380</v>
      </c>
      <c r="I860" s="48">
        <v>1.2687166700000001</v>
      </c>
      <c r="J860" s="20">
        <v>4.2045714299999997</v>
      </c>
      <c r="K860" s="46"/>
    </row>
    <row r="861" spans="8:11" ht="12.75" customHeight="1" x14ac:dyDescent="0.25">
      <c r="H861" s="2">
        <v>41381</v>
      </c>
      <c r="I861" s="48">
        <v>1.2513083300000001</v>
      </c>
      <c r="J861" s="20">
        <v>4.1784285700000003</v>
      </c>
      <c r="K861" s="46"/>
    </row>
    <row r="862" spans="8:11" ht="12.75" customHeight="1" x14ac:dyDescent="0.25">
      <c r="H862" s="2">
        <v>41382</v>
      </c>
      <c r="I862" s="48">
        <v>1.2377833300000001</v>
      </c>
      <c r="J862" s="20">
        <v>4.1825714300000003</v>
      </c>
      <c r="K862" s="46"/>
    </row>
    <row r="863" spans="8:11" ht="12.75" customHeight="1" x14ac:dyDescent="0.25">
      <c r="H863" s="2">
        <v>41383</v>
      </c>
      <c r="I863" s="48">
        <v>1.2403166699999999</v>
      </c>
      <c r="J863" s="20">
        <v>4.1891428599999996</v>
      </c>
      <c r="K863" s="46"/>
    </row>
    <row r="864" spans="8:11" ht="12.75" customHeight="1" x14ac:dyDescent="0.25">
      <c r="H864" s="2">
        <v>41386</v>
      </c>
      <c r="I864" s="48">
        <v>1.2265999999999999</v>
      </c>
      <c r="J864" s="20">
        <v>4.1820000000000004</v>
      </c>
      <c r="K864" s="46"/>
    </row>
    <row r="865" spans="8:11" ht="12.75" customHeight="1" x14ac:dyDescent="0.25">
      <c r="H865" s="2">
        <v>41387</v>
      </c>
      <c r="I865" s="48">
        <v>1.2102166700000001</v>
      </c>
      <c r="J865" s="20">
        <v>4.1565714299999996</v>
      </c>
      <c r="K865" s="46"/>
    </row>
    <row r="866" spans="8:11" ht="12.75" customHeight="1" x14ac:dyDescent="0.25">
      <c r="H866" s="2">
        <v>41388</v>
      </c>
      <c r="I866" s="48">
        <v>1.21380833</v>
      </c>
      <c r="J866" s="20">
        <v>4.1478571400000002</v>
      </c>
      <c r="K866" s="46"/>
    </row>
    <row r="867" spans="8:11" ht="12.75" customHeight="1" x14ac:dyDescent="0.25">
      <c r="H867" s="2">
        <v>41389</v>
      </c>
      <c r="I867" s="48">
        <v>1.2234499999999999</v>
      </c>
      <c r="J867" s="20">
        <v>4.1417142900000004</v>
      </c>
      <c r="K867" s="46"/>
    </row>
    <row r="868" spans="8:11" ht="12.75" customHeight="1" x14ac:dyDescent="0.25">
      <c r="H868" s="2">
        <v>41390</v>
      </c>
      <c r="I868" s="48">
        <v>1.21129167</v>
      </c>
      <c r="J868" s="20">
        <v>4.1342857100000003</v>
      </c>
      <c r="K868" s="46"/>
    </row>
    <row r="869" spans="8:11" ht="12.75" customHeight="1" x14ac:dyDescent="0.25">
      <c r="H869" s="2">
        <v>41393</v>
      </c>
      <c r="I869" s="48">
        <v>1.18370833</v>
      </c>
      <c r="J869" s="20">
        <v>4.1304285700000003</v>
      </c>
      <c r="K869" s="46"/>
    </row>
    <row r="870" spans="8:11" ht="12.75" customHeight="1" x14ac:dyDescent="0.25">
      <c r="H870" s="2">
        <v>41394</v>
      </c>
      <c r="I870" s="48">
        <v>1.17386667</v>
      </c>
      <c r="J870" s="20">
        <v>4.0979999999999999</v>
      </c>
      <c r="K870" s="46"/>
    </row>
    <row r="871" spans="8:11" ht="12.75" customHeight="1" x14ac:dyDescent="0.25">
      <c r="H871" s="2">
        <v>41395</v>
      </c>
      <c r="I871" s="48">
        <v>1.171</v>
      </c>
      <c r="J871" s="20">
        <v>4.1058571400000003</v>
      </c>
      <c r="K871" s="46"/>
    </row>
    <row r="872" spans="8:11" ht="12.75" customHeight="1" x14ac:dyDescent="0.25">
      <c r="H872" s="2">
        <v>41396</v>
      </c>
      <c r="I872" s="48">
        <v>1.133</v>
      </c>
      <c r="J872" s="20">
        <v>4.0837142899999996</v>
      </c>
      <c r="K872" s="46"/>
    </row>
    <row r="873" spans="8:11" ht="12.75" customHeight="1" x14ac:dyDescent="0.25">
      <c r="H873" s="2">
        <v>41397</v>
      </c>
      <c r="I873" s="48">
        <v>1.14796667</v>
      </c>
      <c r="J873" s="20">
        <v>4.1097142900000003</v>
      </c>
      <c r="K873" s="46"/>
    </row>
    <row r="874" spans="8:11" ht="12.75" customHeight="1" x14ac:dyDescent="0.25">
      <c r="H874" s="2">
        <v>41400</v>
      </c>
      <c r="I874" s="48">
        <v>1.1849916700000001</v>
      </c>
      <c r="J874" s="20">
        <v>4.1728571399999996</v>
      </c>
      <c r="K874" s="46"/>
    </row>
    <row r="875" spans="8:11" ht="12.75" customHeight="1" x14ac:dyDescent="0.25">
      <c r="H875" s="2">
        <v>41401</v>
      </c>
      <c r="I875" s="48">
        <v>1.18045833</v>
      </c>
      <c r="J875" s="20">
        <v>4.1779999999999999</v>
      </c>
      <c r="K875" s="46"/>
    </row>
    <row r="876" spans="8:11" ht="12.75" customHeight="1" x14ac:dyDescent="0.25">
      <c r="H876" s="2">
        <v>41402</v>
      </c>
      <c r="I876" s="48">
        <v>1.1737166699999999</v>
      </c>
      <c r="J876" s="20">
        <v>4.1351428600000002</v>
      </c>
      <c r="K876" s="46"/>
    </row>
    <row r="877" spans="8:11" ht="12.75" customHeight="1" x14ac:dyDescent="0.25">
      <c r="H877" s="2">
        <v>41403</v>
      </c>
      <c r="I877" s="48">
        <v>1.1836500000000001</v>
      </c>
      <c r="J877" s="20">
        <v>4.0811428599999999</v>
      </c>
      <c r="K877" s="46"/>
    </row>
    <row r="878" spans="8:11" ht="12.75" customHeight="1" x14ac:dyDescent="0.25">
      <c r="H878" s="2">
        <v>41404</v>
      </c>
      <c r="I878" s="48">
        <v>1.20923333</v>
      </c>
      <c r="J878" s="20">
        <v>4.0860000000000003</v>
      </c>
      <c r="K878" s="46"/>
    </row>
    <row r="879" spans="8:11" ht="12.75" customHeight="1" x14ac:dyDescent="0.25">
      <c r="H879" s="2">
        <v>41407</v>
      </c>
      <c r="I879" s="48">
        <v>1.21645833</v>
      </c>
      <c r="J879" s="20">
        <v>4.0860000000000003</v>
      </c>
      <c r="K879" s="46"/>
    </row>
    <row r="880" spans="8:11" ht="12.75" customHeight="1" x14ac:dyDescent="0.25">
      <c r="H880" s="2">
        <v>41408</v>
      </c>
      <c r="I880" s="48">
        <v>1.22515</v>
      </c>
      <c r="J880" s="20">
        <v>4.0810000000000004</v>
      </c>
      <c r="K880" s="46"/>
    </row>
    <row r="881" spans="8:11" ht="12.75" customHeight="1" x14ac:dyDescent="0.25">
      <c r="H881" s="2">
        <v>41409</v>
      </c>
      <c r="I881" s="48">
        <v>1.2279166699999999</v>
      </c>
      <c r="J881" s="20">
        <v>4.0897142899999999</v>
      </c>
      <c r="K881" s="46"/>
    </row>
    <row r="882" spans="8:11" ht="12.75" customHeight="1" x14ac:dyDescent="0.25">
      <c r="H882" s="2">
        <v>41410</v>
      </c>
      <c r="I882" s="48">
        <v>1.209225</v>
      </c>
      <c r="J882" s="20">
        <v>4.0722857100000001</v>
      </c>
      <c r="K882" s="46"/>
    </row>
    <row r="883" spans="8:11" ht="12.75" customHeight="1" x14ac:dyDescent="0.25">
      <c r="H883" s="2">
        <v>41411</v>
      </c>
      <c r="I883" s="48">
        <v>1.1866749999999999</v>
      </c>
      <c r="J883" s="20">
        <v>4.0848571400000004</v>
      </c>
      <c r="K883" s="46"/>
    </row>
    <row r="884" spans="8:11" ht="12.75" customHeight="1" x14ac:dyDescent="0.25">
      <c r="H884" s="2">
        <v>41414</v>
      </c>
      <c r="I884" s="48">
        <v>1.2027083300000001</v>
      </c>
      <c r="J884" s="20">
        <v>4.0845714299999996</v>
      </c>
      <c r="K884" s="46"/>
    </row>
    <row r="885" spans="8:11" ht="12.75" customHeight="1" x14ac:dyDescent="0.25">
      <c r="H885" s="2">
        <v>41415</v>
      </c>
      <c r="I885" s="48">
        <v>1.21390833</v>
      </c>
      <c r="J885" s="20">
        <v>4.0972857100000004</v>
      </c>
      <c r="K885" s="46"/>
    </row>
    <row r="886" spans="8:11" ht="12.75" customHeight="1" x14ac:dyDescent="0.25">
      <c r="H886" s="2">
        <v>41416</v>
      </c>
      <c r="I886" s="48">
        <v>1.2227166700000001</v>
      </c>
      <c r="J886" s="20">
        <v>4.1109999999999998</v>
      </c>
      <c r="K886" s="46"/>
    </row>
    <row r="887" spans="8:11" ht="12.75" customHeight="1" x14ac:dyDescent="0.25">
      <c r="H887" s="2">
        <v>41417</v>
      </c>
      <c r="I887" s="48">
        <v>1.2464416700000001</v>
      </c>
      <c r="J887" s="20">
        <v>4.15757143</v>
      </c>
      <c r="K887" s="46"/>
    </row>
    <row r="888" spans="8:11" ht="12.75" customHeight="1" x14ac:dyDescent="0.25">
      <c r="H888" s="2">
        <v>41418</v>
      </c>
      <c r="I888" s="48">
        <v>1.2595749999999999</v>
      </c>
      <c r="J888" s="20">
        <v>4.1961428600000001</v>
      </c>
      <c r="K888" s="46"/>
    </row>
    <row r="889" spans="8:11" ht="12.75" customHeight="1" x14ac:dyDescent="0.25">
      <c r="H889" s="2">
        <v>41421</v>
      </c>
      <c r="I889" s="48">
        <v>1.2499499999999999</v>
      </c>
      <c r="J889" s="20">
        <v>4.1952857100000003</v>
      </c>
      <c r="K889" s="46"/>
    </row>
    <row r="890" spans="8:11" ht="12.75" customHeight="1" x14ac:dyDescent="0.25">
      <c r="H890" s="2">
        <v>41422</v>
      </c>
      <c r="I890" s="48">
        <v>1.2607250000000001</v>
      </c>
      <c r="J890" s="20">
        <v>4.2367142900000001</v>
      </c>
      <c r="K890" s="46"/>
    </row>
    <row r="891" spans="8:11" ht="12.75" customHeight="1" x14ac:dyDescent="0.25">
      <c r="H891" s="2">
        <v>41423</v>
      </c>
      <c r="I891" s="48">
        <v>1.3089333299999999</v>
      </c>
      <c r="J891" s="20">
        <v>4.2714285700000003</v>
      </c>
      <c r="K891" s="46"/>
    </row>
    <row r="892" spans="8:11" ht="12.75" customHeight="1" x14ac:dyDescent="0.25">
      <c r="H892" s="2">
        <v>41424</v>
      </c>
      <c r="I892" s="48">
        <v>1.3008166699999999</v>
      </c>
      <c r="J892" s="20">
        <v>4.3115714299999999</v>
      </c>
      <c r="K892" s="46"/>
    </row>
    <row r="893" spans="8:11" ht="12.75" customHeight="1" x14ac:dyDescent="0.25">
      <c r="H893" s="2">
        <v>41425</v>
      </c>
      <c r="I893" s="48">
        <v>1.3058083300000001</v>
      </c>
      <c r="J893" s="20">
        <v>4.31485714</v>
      </c>
      <c r="K893" s="46"/>
    </row>
    <row r="894" spans="8:11" ht="12.75" customHeight="1" x14ac:dyDescent="0.25">
      <c r="H894" s="2">
        <v>41428</v>
      </c>
      <c r="I894" s="48">
        <v>1.308325</v>
      </c>
      <c r="J894" s="20">
        <v>4.2924285700000002</v>
      </c>
      <c r="K894" s="46"/>
    </row>
    <row r="895" spans="8:11" ht="12.75" customHeight="1" x14ac:dyDescent="0.25">
      <c r="H895" s="2">
        <v>41429</v>
      </c>
      <c r="I895" s="48">
        <v>1.3029166700000001</v>
      </c>
      <c r="J895" s="20">
        <v>4.3025714300000004</v>
      </c>
      <c r="K895" s="46"/>
    </row>
    <row r="896" spans="8:11" ht="12.75" customHeight="1" x14ac:dyDescent="0.25">
      <c r="H896" s="2">
        <v>41430</v>
      </c>
      <c r="I896" s="48">
        <v>1.29221667</v>
      </c>
      <c r="J896" s="20">
        <v>4.3550000000000004</v>
      </c>
      <c r="K896" s="46"/>
    </row>
    <row r="897" spans="8:11" ht="12.75" customHeight="1" x14ac:dyDescent="0.25">
      <c r="H897" s="2">
        <v>41431</v>
      </c>
      <c r="I897" s="48">
        <v>1.3257666699999999</v>
      </c>
      <c r="J897" s="20">
        <v>4.4015714299999997</v>
      </c>
      <c r="K897" s="46"/>
    </row>
    <row r="898" spans="8:11" ht="12.75" customHeight="1" x14ac:dyDescent="0.25">
      <c r="H898" s="2">
        <v>41432</v>
      </c>
      <c r="I898" s="48">
        <v>1.32116667</v>
      </c>
      <c r="J898" s="20">
        <v>4.4022857100000001</v>
      </c>
      <c r="K898" s="46"/>
    </row>
    <row r="899" spans="8:11" ht="12.75" customHeight="1" x14ac:dyDescent="0.25">
      <c r="H899" s="2">
        <v>41435</v>
      </c>
      <c r="I899" s="48">
        <v>1.33965833</v>
      </c>
      <c r="J899" s="20">
        <v>4.4547142900000001</v>
      </c>
      <c r="K899" s="46"/>
    </row>
    <row r="900" spans="8:11" ht="12.75" customHeight="1" x14ac:dyDescent="0.25">
      <c r="H900" s="2">
        <v>41436</v>
      </c>
      <c r="I900" s="48">
        <v>1.36649167</v>
      </c>
      <c r="J900" s="20">
        <v>4.5527142899999999</v>
      </c>
      <c r="K900" s="46"/>
    </row>
    <row r="901" spans="8:11" ht="12.75" customHeight="1" x14ac:dyDescent="0.25">
      <c r="H901" s="2">
        <v>41437</v>
      </c>
      <c r="I901" s="48">
        <v>1.3818250000000001</v>
      </c>
      <c r="J901" s="20">
        <v>4.5411428599999999</v>
      </c>
      <c r="K901" s="46"/>
    </row>
    <row r="902" spans="8:11" ht="12.75" customHeight="1" x14ac:dyDescent="0.25">
      <c r="H902" s="2">
        <v>41438</v>
      </c>
      <c r="I902" s="48">
        <v>1.37671667</v>
      </c>
      <c r="J902" s="20">
        <v>4.5355714300000001</v>
      </c>
      <c r="K902" s="46"/>
    </row>
    <row r="903" spans="8:11" ht="12.75" customHeight="1" x14ac:dyDescent="0.25">
      <c r="H903" s="2">
        <v>41439</v>
      </c>
      <c r="I903" s="48">
        <v>1.358325</v>
      </c>
      <c r="J903" s="20">
        <v>4.5049999999999999</v>
      </c>
      <c r="K903" s="46"/>
    </row>
    <row r="904" spans="8:11" ht="12.75" customHeight="1" x14ac:dyDescent="0.25">
      <c r="H904" s="2">
        <v>41442</v>
      </c>
      <c r="I904" s="48">
        <v>1.3651166699999999</v>
      </c>
      <c r="J904" s="20">
        <v>4.5078571399999996</v>
      </c>
      <c r="K904" s="46"/>
    </row>
    <row r="905" spans="8:11" ht="12.75" customHeight="1" x14ac:dyDescent="0.25">
      <c r="H905" s="2">
        <v>41443</v>
      </c>
      <c r="I905" s="48">
        <v>1.3733416700000001</v>
      </c>
      <c r="J905" s="20">
        <v>4.5517142899999996</v>
      </c>
      <c r="K905" s="46"/>
    </row>
    <row r="906" spans="8:11" ht="12.75" customHeight="1" x14ac:dyDescent="0.25">
      <c r="H906" s="2">
        <v>41444</v>
      </c>
      <c r="I906" s="48">
        <v>1.3800916700000001</v>
      </c>
      <c r="J906" s="20">
        <v>4.5819999999999999</v>
      </c>
      <c r="K906" s="46"/>
    </row>
    <row r="907" spans="8:11" ht="12.75" customHeight="1" x14ac:dyDescent="0.25">
      <c r="H907" s="2">
        <v>41445</v>
      </c>
      <c r="I907" s="48">
        <v>1.4653499999999999</v>
      </c>
      <c r="J907" s="20">
        <v>4.7368571399999997</v>
      </c>
      <c r="K907" s="46"/>
    </row>
    <row r="908" spans="8:11" ht="12.75" customHeight="1" x14ac:dyDescent="0.25">
      <c r="H908" s="2">
        <v>41446</v>
      </c>
      <c r="I908" s="48">
        <v>1.5102249999999999</v>
      </c>
      <c r="J908" s="20">
        <v>4.7718571399999998</v>
      </c>
      <c r="K908" s="46"/>
    </row>
    <row r="909" spans="8:11" ht="12.75" customHeight="1" x14ac:dyDescent="0.25">
      <c r="H909" s="2">
        <v>41449</v>
      </c>
      <c r="I909" s="48">
        <v>1.574325</v>
      </c>
      <c r="J909" s="20">
        <v>4.8635714300000004</v>
      </c>
      <c r="K909" s="46"/>
    </row>
    <row r="910" spans="8:11" ht="12.75" customHeight="1" x14ac:dyDescent="0.25">
      <c r="H910" s="2">
        <v>41450</v>
      </c>
      <c r="I910" s="48">
        <v>1.56279167</v>
      </c>
      <c r="J910" s="20">
        <v>4.8281428599999998</v>
      </c>
      <c r="K910" s="46"/>
    </row>
    <row r="911" spans="8:11" ht="12.75" customHeight="1" x14ac:dyDescent="0.25">
      <c r="H911" s="2">
        <v>41451</v>
      </c>
      <c r="I911" s="48">
        <v>1.4988166700000001</v>
      </c>
      <c r="J911" s="20">
        <v>4.8165714299999998</v>
      </c>
      <c r="K911" s="46"/>
    </row>
    <row r="912" spans="8:11" ht="12.75" customHeight="1" x14ac:dyDescent="0.25">
      <c r="H912" s="2">
        <v>41452</v>
      </c>
      <c r="I912" s="48">
        <v>1.45073333</v>
      </c>
      <c r="J912" s="20">
        <v>4.7729999999999997</v>
      </c>
      <c r="K912" s="46"/>
    </row>
    <row r="913" spans="8:11" ht="12.75" customHeight="1" x14ac:dyDescent="0.25">
      <c r="H913" s="2">
        <v>41453</v>
      </c>
      <c r="I913" s="48">
        <v>1.44234167</v>
      </c>
      <c r="J913" s="20">
        <v>4.7450000000000001</v>
      </c>
      <c r="K913" s="46"/>
    </row>
    <row r="914" spans="8:11" ht="12.75" customHeight="1" x14ac:dyDescent="0.25">
      <c r="H914" s="2">
        <v>41456</v>
      </c>
      <c r="I914" s="48">
        <v>1.43093333</v>
      </c>
      <c r="J914" s="20">
        <v>4.7311428600000003</v>
      </c>
      <c r="K914" s="46"/>
    </row>
    <row r="915" spans="8:11" ht="12.75" customHeight="1" x14ac:dyDescent="0.25">
      <c r="H915" s="2">
        <v>41457</v>
      </c>
      <c r="I915" s="48">
        <v>1.4196333299999999</v>
      </c>
      <c r="J915" s="20">
        <v>4.7201428600000002</v>
      </c>
      <c r="K915" s="46"/>
    </row>
    <row r="916" spans="8:11" ht="12.75" customHeight="1" x14ac:dyDescent="0.25">
      <c r="H916" s="2">
        <v>41458</v>
      </c>
      <c r="I916" s="48">
        <v>1.42405</v>
      </c>
      <c r="J916" s="20">
        <v>4.7472857099999999</v>
      </c>
      <c r="K916" s="46"/>
    </row>
    <row r="917" spans="8:11" ht="12.75" customHeight="1" x14ac:dyDescent="0.25">
      <c r="H917" s="2">
        <v>41459</v>
      </c>
      <c r="I917" s="48">
        <v>1.3947833300000001</v>
      </c>
      <c r="J917" s="20">
        <v>4.7332857099999996</v>
      </c>
      <c r="K917" s="46"/>
    </row>
    <row r="918" spans="8:11" ht="12.75" customHeight="1" x14ac:dyDescent="0.25">
      <c r="H918" s="2">
        <v>41460</v>
      </c>
      <c r="I918" s="48">
        <v>1.4036916699999999</v>
      </c>
      <c r="J918" s="20">
        <v>4.7687142900000001</v>
      </c>
      <c r="K918" s="46"/>
    </row>
    <row r="919" spans="8:11" ht="12.75" customHeight="1" x14ac:dyDescent="0.25">
      <c r="H919" s="2">
        <v>41463</v>
      </c>
      <c r="I919" s="48">
        <v>1.38510833</v>
      </c>
      <c r="J919" s="20">
        <v>4.7808571400000002</v>
      </c>
      <c r="K919" s="46"/>
    </row>
    <row r="920" spans="8:11" ht="12.75" customHeight="1" x14ac:dyDescent="0.25">
      <c r="H920" s="2">
        <v>41464</v>
      </c>
      <c r="I920" s="48">
        <v>1.372225</v>
      </c>
      <c r="J920" s="20">
        <v>4.7715714299999998</v>
      </c>
      <c r="K920" s="46"/>
    </row>
    <row r="921" spans="8:11" ht="12.75" customHeight="1" x14ac:dyDescent="0.25">
      <c r="H921" s="2">
        <v>41465</v>
      </c>
      <c r="I921" s="48">
        <v>1.37794167</v>
      </c>
      <c r="J921" s="20">
        <v>4.7631428600000003</v>
      </c>
      <c r="K921" s="46"/>
    </row>
    <row r="922" spans="8:11" ht="12.75" customHeight="1" x14ac:dyDescent="0.25">
      <c r="H922" s="2">
        <v>41466</v>
      </c>
      <c r="I922" s="48">
        <v>1.3700833299999999</v>
      </c>
      <c r="J922" s="20">
        <v>4.7328571400000001</v>
      </c>
      <c r="K922" s="46"/>
    </row>
    <row r="923" spans="8:11" ht="12.75" customHeight="1" x14ac:dyDescent="0.25">
      <c r="H923" s="2">
        <v>41467</v>
      </c>
      <c r="I923" s="48">
        <v>1.3699166700000001</v>
      </c>
      <c r="J923" s="20">
        <v>4.7608571399999997</v>
      </c>
      <c r="K923" s="46"/>
    </row>
    <row r="924" spans="8:11" ht="12.75" customHeight="1" x14ac:dyDescent="0.25">
      <c r="H924" s="2">
        <v>41470</v>
      </c>
      <c r="I924" s="48">
        <v>1.3689</v>
      </c>
      <c r="J924" s="20">
        <v>4.7652857099999997</v>
      </c>
      <c r="K924" s="46"/>
    </row>
    <row r="925" spans="8:11" ht="12.75" customHeight="1" x14ac:dyDescent="0.25">
      <c r="H925" s="2">
        <v>41471</v>
      </c>
      <c r="I925" s="48">
        <v>1.3614250000000001</v>
      </c>
      <c r="J925" s="20">
        <v>4.952</v>
      </c>
      <c r="K925" s="46"/>
    </row>
    <row r="926" spans="8:11" ht="12.75" customHeight="1" x14ac:dyDescent="0.25">
      <c r="H926" s="2">
        <v>41472</v>
      </c>
      <c r="I926" s="48">
        <v>1.3629</v>
      </c>
      <c r="J926" s="20">
        <v>4.8851428600000002</v>
      </c>
      <c r="K926" s="46"/>
    </row>
    <row r="927" spans="8:11" ht="12.75" customHeight="1" x14ac:dyDescent="0.25">
      <c r="H927" s="2">
        <v>41473</v>
      </c>
      <c r="I927" s="48">
        <v>1.33886667</v>
      </c>
      <c r="J927" s="20">
        <v>4.8435714299999999</v>
      </c>
      <c r="K927" s="46"/>
    </row>
    <row r="928" spans="8:11" ht="12.75" customHeight="1" x14ac:dyDescent="0.25">
      <c r="H928" s="2">
        <v>41474</v>
      </c>
      <c r="I928" s="48">
        <v>1.3341583299999999</v>
      </c>
      <c r="J928" s="20">
        <v>4.8445714300000002</v>
      </c>
      <c r="K928" s="46"/>
    </row>
    <row r="929" spans="8:11" ht="12.75" customHeight="1" x14ac:dyDescent="0.25">
      <c r="H929" s="2">
        <v>41477</v>
      </c>
      <c r="I929" s="48">
        <v>1.3215333300000001</v>
      </c>
      <c r="J929" s="20">
        <v>4.8777142900000001</v>
      </c>
      <c r="K929" s="46"/>
    </row>
    <row r="930" spans="8:11" ht="12.75" customHeight="1" x14ac:dyDescent="0.25">
      <c r="H930" s="2">
        <v>41478</v>
      </c>
      <c r="I930" s="48">
        <v>1.3406833300000001</v>
      </c>
      <c r="J930" s="20">
        <v>4.8281428599999998</v>
      </c>
      <c r="K930" s="46"/>
    </row>
    <row r="931" spans="8:11" ht="12.75" customHeight="1" x14ac:dyDescent="0.25">
      <c r="H931" s="2">
        <v>41479</v>
      </c>
      <c r="I931" s="48">
        <v>1.3505583299999999</v>
      </c>
      <c r="J931" s="20">
        <v>4.8621428599999996</v>
      </c>
      <c r="K931" s="46"/>
    </row>
    <row r="932" spans="8:11" ht="12.75" customHeight="1" x14ac:dyDescent="0.25">
      <c r="H932" s="2">
        <v>41480</v>
      </c>
      <c r="I932" s="48">
        <v>1.35516667</v>
      </c>
      <c r="J932" s="20">
        <v>4.9217142899999997</v>
      </c>
      <c r="K932" s="46"/>
    </row>
    <row r="933" spans="8:11" ht="12.75" customHeight="1" x14ac:dyDescent="0.25">
      <c r="H933" s="2">
        <v>41481</v>
      </c>
      <c r="I933" s="48">
        <v>1.3552916699999999</v>
      </c>
      <c r="J933" s="20">
        <v>4.9228571399999996</v>
      </c>
      <c r="K933" s="46"/>
    </row>
    <row r="934" spans="8:11" ht="12.75" customHeight="1" x14ac:dyDescent="0.25">
      <c r="H934" s="2">
        <v>41484</v>
      </c>
      <c r="I934" s="48">
        <v>1.3563499999999999</v>
      </c>
      <c r="J934" s="20">
        <v>4.9171428600000002</v>
      </c>
      <c r="K934" s="46"/>
    </row>
    <row r="935" spans="8:11" ht="12.75" customHeight="1" x14ac:dyDescent="0.25">
      <c r="H935" s="2">
        <v>41485</v>
      </c>
      <c r="I935" s="48">
        <v>1.3420833299999999</v>
      </c>
      <c r="J935" s="20">
        <v>4.9550000000000001</v>
      </c>
      <c r="K935" s="46"/>
    </row>
    <row r="936" spans="8:11" ht="12.75" customHeight="1" x14ac:dyDescent="0.25">
      <c r="H936" s="2">
        <v>41486</v>
      </c>
      <c r="I936" s="48">
        <v>1.3411500000000001</v>
      </c>
      <c r="J936" s="20">
        <v>5.0532857099999999</v>
      </c>
      <c r="K936" s="46"/>
    </row>
    <row r="937" spans="8:11" ht="12.75" customHeight="1" x14ac:dyDescent="0.25">
      <c r="H937" s="2">
        <v>41487</v>
      </c>
      <c r="I937" s="48">
        <v>1.3411916699999999</v>
      </c>
      <c r="J937" s="20">
        <v>4.8884285700000003</v>
      </c>
      <c r="K937" s="46"/>
    </row>
    <row r="938" spans="8:11" ht="12.75" customHeight="1" x14ac:dyDescent="0.25">
      <c r="H938" s="2">
        <v>41488</v>
      </c>
      <c r="I938" s="48">
        <v>1.33839167</v>
      </c>
      <c r="J938" s="20">
        <v>4.8735714300000001</v>
      </c>
      <c r="K938" s="46"/>
    </row>
    <row r="939" spans="8:11" ht="12.75" customHeight="1" x14ac:dyDescent="0.25">
      <c r="H939" s="2">
        <v>41491</v>
      </c>
      <c r="I939" s="48">
        <v>1.3335250000000001</v>
      </c>
      <c r="J939" s="20">
        <v>4.8724285700000003</v>
      </c>
      <c r="K939" s="46"/>
    </row>
    <row r="940" spans="8:11" ht="12.75" customHeight="1" x14ac:dyDescent="0.25">
      <c r="H940" s="2">
        <v>41492</v>
      </c>
      <c r="I940" s="48">
        <v>1.3356666699999999</v>
      </c>
      <c r="J940" s="20">
        <v>4.8854285700000002</v>
      </c>
      <c r="K940" s="46"/>
    </row>
    <row r="941" spans="8:11" ht="12.75" customHeight="1" x14ac:dyDescent="0.25">
      <c r="H941" s="2">
        <v>41493</v>
      </c>
      <c r="I941" s="48">
        <v>1.33430833</v>
      </c>
      <c r="J941" s="20">
        <v>4.8775714299999997</v>
      </c>
      <c r="K941" s="46"/>
    </row>
    <row r="942" spans="8:11" ht="12.75" customHeight="1" x14ac:dyDescent="0.25">
      <c r="H942" s="2">
        <v>41494</v>
      </c>
      <c r="I942" s="48">
        <v>1.3583916700000001</v>
      </c>
      <c r="J942" s="20">
        <v>4.8834285700000004</v>
      </c>
      <c r="K942" s="46"/>
    </row>
    <row r="943" spans="8:11" ht="12.75" customHeight="1" x14ac:dyDescent="0.25">
      <c r="H943" s="2">
        <v>41495</v>
      </c>
      <c r="I943" s="48">
        <v>1.3631583300000001</v>
      </c>
      <c r="J943" s="20">
        <v>4.8864285699999996</v>
      </c>
      <c r="K943" s="46"/>
    </row>
    <row r="944" spans="8:11" ht="12.75" customHeight="1" x14ac:dyDescent="0.25">
      <c r="H944" s="2">
        <v>41498</v>
      </c>
      <c r="I944" s="48">
        <v>1.36156667</v>
      </c>
      <c r="J944" s="20">
        <v>4.8988571399999996</v>
      </c>
      <c r="K944" s="46"/>
    </row>
    <row r="945" spans="8:11" ht="12.75" customHeight="1" x14ac:dyDescent="0.25">
      <c r="H945" s="2">
        <v>41499</v>
      </c>
      <c r="I945" s="48">
        <v>1.39329167</v>
      </c>
      <c r="J945" s="20">
        <v>4.9461428600000001</v>
      </c>
      <c r="K945" s="46"/>
    </row>
    <row r="946" spans="8:11" ht="12.75" customHeight="1" x14ac:dyDescent="0.25">
      <c r="H946" s="2">
        <v>41500</v>
      </c>
      <c r="I946" s="48">
        <v>1.40120833</v>
      </c>
      <c r="J946" s="20">
        <v>4.9907142899999997</v>
      </c>
      <c r="K946" s="46"/>
    </row>
    <row r="947" spans="8:11" ht="12.75" customHeight="1" x14ac:dyDescent="0.25">
      <c r="H947" s="2">
        <v>41501</v>
      </c>
      <c r="I947" s="48">
        <v>1.41628333</v>
      </c>
      <c r="J947" s="20">
        <v>5.02428571</v>
      </c>
      <c r="K947" s="46"/>
    </row>
    <row r="948" spans="8:11" ht="12.75" customHeight="1" x14ac:dyDescent="0.25">
      <c r="H948" s="2">
        <v>41502</v>
      </c>
      <c r="I948" s="48">
        <v>1.4081333300000001</v>
      </c>
      <c r="J948" s="20">
        <v>5.0481428599999996</v>
      </c>
      <c r="K948" s="46"/>
    </row>
    <row r="949" spans="8:11" ht="12.75" customHeight="1" x14ac:dyDescent="0.25">
      <c r="H949" s="2">
        <v>41505</v>
      </c>
      <c r="I949" s="48">
        <v>1.429875</v>
      </c>
      <c r="J949" s="20">
        <v>5.1550000000000002</v>
      </c>
      <c r="K949" s="46"/>
    </row>
    <row r="950" spans="8:11" ht="12.75" customHeight="1" x14ac:dyDescent="0.25">
      <c r="H950" s="2">
        <v>41506</v>
      </c>
      <c r="I950" s="48">
        <v>1.41395833</v>
      </c>
      <c r="J950" s="20">
        <v>5.1241428600000001</v>
      </c>
      <c r="K950" s="46"/>
    </row>
    <row r="951" spans="8:11" ht="12.75" customHeight="1" x14ac:dyDescent="0.25">
      <c r="H951" s="2">
        <v>41507</v>
      </c>
      <c r="I951" s="48">
        <v>1.43018333</v>
      </c>
      <c r="J951" s="20">
        <v>5.09657143</v>
      </c>
      <c r="K951" s="46"/>
    </row>
    <row r="952" spans="8:11" ht="12.75" customHeight="1" x14ac:dyDescent="0.25">
      <c r="H952" s="2">
        <v>41508</v>
      </c>
      <c r="I952" s="48">
        <v>1.4412</v>
      </c>
      <c r="J952" s="20">
        <v>5.1062857099999999</v>
      </c>
      <c r="K952" s="46"/>
    </row>
    <row r="953" spans="8:11" ht="12.75" customHeight="1" x14ac:dyDescent="0.25">
      <c r="H953" s="2">
        <v>41509</v>
      </c>
      <c r="I953" s="48">
        <v>1.4412499999999999</v>
      </c>
      <c r="J953" s="20">
        <v>5.0777142900000003</v>
      </c>
      <c r="K953" s="46"/>
    </row>
    <row r="954" spans="8:11" ht="12.75" customHeight="1" x14ac:dyDescent="0.25">
      <c r="H954" s="2">
        <v>41512</v>
      </c>
      <c r="I954" s="48">
        <v>1.4410833300000001</v>
      </c>
      <c r="J954" s="20">
        <v>5.1018571399999999</v>
      </c>
      <c r="K954" s="46"/>
    </row>
    <row r="955" spans="8:11" ht="12.75" customHeight="1" x14ac:dyDescent="0.25">
      <c r="H955" s="2">
        <v>41513</v>
      </c>
      <c r="I955" s="48">
        <v>1.4330000000000001</v>
      </c>
      <c r="J955" s="20">
        <v>5.1529999999999996</v>
      </c>
      <c r="K955" s="46"/>
    </row>
    <row r="956" spans="8:11" ht="12.75" customHeight="1" x14ac:dyDescent="0.25">
      <c r="H956" s="2">
        <v>41514</v>
      </c>
      <c r="I956" s="48">
        <v>1.4459583300000001</v>
      </c>
      <c r="J956" s="20">
        <v>5.21742857</v>
      </c>
      <c r="K956" s="46"/>
    </row>
    <row r="957" spans="8:11" ht="12.75" customHeight="1" x14ac:dyDescent="0.25">
      <c r="H957" s="2">
        <v>41515</v>
      </c>
      <c r="I957" s="48">
        <v>1.438075</v>
      </c>
      <c r="J957" s="20">
        <v>5.2082857100000002</v>
      </c>
      <c r="K957" s="46"/>
    </row>
    <row r="958" spans="8:11" ht="12.75" customHeight="1" x14ac:dyDescent="0.25">
      <c r="H958" s="2">
        <v>41516</v>
      </c>
      <c r="I958" s="48">
        <v>1.4301916699999999</v>
      </c>
      <c r="J958" s="20">
        <v>5.1580000000000004</v>
      </c>
      <c r="K958" s="46"/>
    </row>
    <row r="959" spans="8:11" ht="12.75" customHeight="1" x14ac:dyDescent="0.25">
      <c r="H959" s="2">
        <v>41519</v>
      </c>
      <c r="I959" s="48">
        <v>1.43625833</v>
      </c>
      <c r="J959" s="20">
        <v>5.1334285700000004</v>
      </c>
      <c r="K959" s="46"/>
    </row>
    <row r="960" spans="8:11" ht="12.75" customHeight="1" x14ac:dyDescent="0.25">
      <c r="H960" s="2">
        <v>41520</v>
      </c>
      <c r="I960" s="48">
        <v>1.4537166699999999</v>
      </c>
      <c r="J960" s="20">
        <v>5.1441428599999997</v>
      </c>
      <c r="K960" s="46"/>
    </row>
    <row r="961" spans="8:11" ht="12.75" customHeight="1" x14ac:dyDescent="0.25">
      <c r="H961" s="2">
        <v>41521</v>
      </c>
      <c r="I961" s="48">
        <v>1.470825</v>
      </c>
      <c r="J961" s="20">
        <v>5.1369999999999996</v>
      </c>
      <c r="K961" s="46"/>
    </row>
    <row r="962" spans="8:11" ht="12.75" customHeight="1" x14ac:dyDescent="0.25">
      <c r="H962" s="2">
        <v>41522</v>
      </c>
      <c r="I962" s="48">
        <v>1.51145833</v>
      </c>
      <c r="J962" s="20">
        <v>5.0907142900000002</v>
      </c>
      <c r="K962" s="46"/>
    </row>
    <row r="963" spans="8:11" ht="12.75" customHeight="1" x14ac:dyDescent="0.25">
      <c r="H963" s="2">
        <v>41523</v>
      </c>
      <c r="I963" s="48">
        <v>1.4882249999999999</v>
      </c>
      <c r="J963" s="20">
        <v>5.0381428599999998</v>
      </c>
      <c r="K963" s="46"/>
    </row>
    <row r="964" spans="8:11" ht="12.75" customHeight="1" x14ac:dyDescent="0.25">
      <c r="H964" s="2">
        <v>41526</v>
      </c>
      <c r="I964" s="48">
        <v>1.4803916699999999</v>
      </c>
      <c r="J964" s="20">
        <v>5.0235714299999996</v>
      </c>
      <c r="K964" s="46"/>
    </row>
    <row r="965" spans="8:11" ht="12.75" customHeight="1" x14ac:dyDescent="0.25">
      <c r="H965" s="2">
        <v>41527</v>
      </c>
      <c r="I965" s="48">
        <v>1.5237416699999999</v>
      </c>
      <c r="J965" s="20">
        <v>5.0058571399999998</v>
      </c>
      <c r="K965" s="46"/>
    </row>
    <row r="966" spans="8:11" ht="12.75" customHeight="1" x14ac:dyDescent="0.25">
      <c r="H966" s="2">
        <v>41528</v>
      </c>
      <c r="I966" s="48">
        <v>1.51085833</v>
      </c>
      <c r="J966" s="20">
        <v>4.9571428600000003</v>
      </c>
      <c r="K966" s="46"/>
    </row>
    <row r="967" spans="8:11" ht="12.75" customHeight="1" x14ac:dyDescent="0.25">
      <c r="H967" s="2">
        <v>41529</v>
      </c>
      <c r="I967" s="48">
        <v>1.49209167</v>
      </c>
      <c r="J967" s="20">
        <v>4.93542857</v>
      </c>
      <c r="K967" s="46"/>
    </row>
    <row r="968" spans="8:11" ht="12.75" customHeight="1" x14ac:dyDescent="0.25">
      <c r="H968" s="2">
        <v>41530</v>
      </c>
      <c r="I968" s="48">
        <v>1.49606667</v>
      </c>
      <c r="J968" s="20">
        <v>4.9215714300000002</v>
      </c>
      <c r="K968" s="46"/>
    </row>
    <row r="969" spans="8:11" ht="12.75" customHeight="1" x14ac:dyDescent="0.25">
      <c r="H969" s="2">
        <v>41533</v>
      </c>
      <c r="I969" s="48">
        <v>1.47045833</v>
      </c>
      <c r="J969" s="20">
        <v>4.8882857099999999</v>
      </c>
      <c r="K969" s="46"/>
    </row>
    <row r="970" spans="8:11" ht="12.75" customHeight="1" x14ac:dyDescent="0.25">
      <c r="H970" s="2">
        <v>41534</v>
      </c>
      <c r="I970" s="48">
        <v>1.4670083300000001</v>
      </c>
      <c r="J970" s="20">
        <v>4.9002857100000003</v>
      </c>
      <c r="K970" s="46"/>
    </row>
    <row r="971" spans="8:11" ht="12.75" customHeight="1" x14ac:dyDescent="0.25">
      <c r="H971" s="2">
        <v>41535</v>
      </c>
      <c r="I971" s="48">
        <v>1.46340833</v>
      </c>
      <c r="J971" s="20">
        <v>4.8888571399999998</v>
      </c>
      <c r="K971" s="46"/>
    </row>
    <row r="972" spans="8:11" ht="12.75" customHeight="1" x14ac:dyDescent="0.25">
      <c r="H972" s="2">
        <v>41536</v>
      </c>
      <c r="I972" s="48">
        <v>1.4270833300000001</v>
      </c>
      <c r="J972" s="20">
        <v>4.8235714300000003</v>
      </c>
      <c r="K972" s="46"/>
    </row>
    <row r="973" spans="8:11" ht="12.75" customHeight="1" x14ac:dyDescent="0.25">
      <c r="H973" s="2">
        <v>41537</v>
      </c>
      <c r="I973" s="48">
        <v>1.41369167</v>
      </c>
      <c r="J973" s="20">
        <v>4.8425714299999996</v>
      </c>
      <c r="K973" s="46"/>
    </row>
    <row r="974" spans="8:11" ht="12.75" customHeight="1" x14ac:dyDescent="0.25">
      <c r="H974" s="2">
        <v>41540</v>
      </c>
      <c r="I974" s="48">
        <v>1.40624167</v>
      </c>
      <c r="J974" s="20">
        <v>4.8862857100000001</v>
      </c>
      <c r="K974" s="46"/>
    </row>
    <row r="975" spans="8:11" ht="12.75" customHeight="1" x14ac:dyDescent="0.25">
      <c r="H975" s="2">
        <v>41541</v>
      </c>
      <c r="I975" s="48">
        <v>1.3932416700000001</v>
      </c>
      <c r="J975" s="20">
        <v>4.8680000000000003</v>
      </c>
      <c r="K975" s="46"/>
    </row>
    <row r="976" spans="8:11" ht="12.75" customHeight="1" x14ac:dyDescent="0.25">
      <c r="H976" s="2">
        <v>41542</v>
      </c>
      <c r="I976" s="48">
        <v>1.3993249999999999</v>
      </c>
      <c r="J976" s="20">
        <v>4.8542857100000001</v>
      </c>
      <c r="K976" s="46"/>
    </row>
    <row r="977" spans="8:11" ht="12.75" customHeight="1" x14ac:dyDescent="0.25">
      <c r="H977" s="2">
        <v>41543</v>
      </c>
      <c r="I977" s="48">
        <v>1.4140166700000001</v>
      </c>
      <c r="J977" s="20">
        <v>4.8481428600000003</v>
      </c>
      <c r="K977" s="46"/>
    </row>
    <row r="978" spans="8:11" ht="12.75" customHeight="1" x14ac:dyDescent="0.25">
      <c r="H978" s="2">
        <v>41544</v>
      </c>
      <c r="I978" s="48">
        <v>1.4104666699999999</v>
      </c>
      <c r="J978" s="20">
        <v>4.8538571399999997</v>
      </c>
      <c r="K978" s="46"/>
    </row>
    <row r="979" spans="8:11" ht="12.75" customHeight="1" x14ac:dyDescent="0.25">
      <c r="H979" s="2">
        <v>41547</v>
      </c>
      <c r="I979" s="48">
        <v>1.39855</v>
      </c>
      <c r="J979" s="20">
        <v>4.8805714299999998</v>
      </c>
      <c r="K979" s="46"/>
    </row>
    <row r="980" spans="8:11" ht="12.75" customHeight="1" x14ac:dyDescent="0.25">
      <c r="H980" s="2">
        <v>41548</v>
      </c>
      <c r="I980" s="48">
        <v>1.40205</v>
      </c>
      <c r="J980" s="20">
        <v>4.8451428600000002</v>
      </c>
      <c r="K980" s="46"/>
    </row>
    <row r="981" spans="8:11" ht="12.75" customHeight="1" x14ac:dyDescent="0.25">
      <c r="H981" s="2">
        <v>41549</v>
      </c>
      <c r="I981" s="48">
        <v>1.40241667</v>
      </c>
      <c r="J981" s="20">
        <v>4.8224285699999996</v>
      </c>
      <c r="K981" s="46"/>
    </row>
    <row r="982" spans="8:11" ht="12.75" customHeight="1" x14ac:dyDescent="0.25">
      <c r="H982" s="2">
        <v>41550</v>
      </c>
      <c r="I982" s="48">
        <v>1.4054166699999999</v>
      </c>
      <c r="J982" s="20">
        <v>4.7975714299999996</v>
      </c>
      <c r="K982" s="46"/>
    </row>
    <row r="983" spans="8:11" ht="12.75" customHeight="1" x14ac:dyDescent="0.25">
      <c r="H983" s="2">
        <v>41551</v>
      </c>
      <c r="I983" s="48">
        <v>1.40644167</v>
      </c>
      <c r="J983" s="20">
        <v>4.7714285700000003</v>
      </c>
      <c r="K983" s="46"/>
    </row>
    <row r="984" spans="8:11" ht="12.75" customHeight="1" x14ac:dyDescent="0.25">
      <c r="H984" s="2">
        <v>41554</v>
      </c>
      <c r="I984" s="48">
        <v>1.4041999999999999</v>
      </c>
      <c r="J984" s="20">
        <v>4.7724285699999998</v>
      </c>
      <c r="K984" s="46"/>
    </row>
    <row r="985" spans="8:11" ht="12.75" customHeight="1" x14ac:dyDescent="0.25">
      <c r="H985" s="2">
        <v>41555</v>
      </c>
      <c r="I985" s="48">
        <v>1.41566667</v>
      </c>
      <c r="J985" s="20">
        <v>4.7428571399999999</v>
      </c>
      <c r="K985" s="46"/>
    </row>
    <row r="986" spans="8:11" ht="12.75" customHeight="1" x14ac:dyDescent="0.25">
      <c r="H986" s="2">
        <v>41556</v>
      </c>
      <c r="I986" s="48">
        <v>1.4192750000000001</v>
      </c>
      <c r="J986" s="20">
        <v>4.7365714299999997</v>
      </c>
      <c r="K986" s="46"/>
    </row>
    <row r="987" spans="8:11" ht="12.75" customHeight="1" x14ac:dyDescent="0.25">
      <c r="H987" s="2">
        <v>41557</v>
      </c>
      <c r="I987" s="48">
        <v>1.4208000000000001</v>
      </c>
      <c r="J987" s="20">
        <v>4.7338571399999996</v>
      </c>
      <c r="K987" s="46"/>
    </row>
    <row r="988" spans="8:11" ht="12.75" customHeight="1" x14ac:dyDescent="0.25">
      <c r="H988" s="2">
        <v>41558</v>
      </c>
      <c r="I988" s="48">
        <v>1.4142166700000001</v>
      </c>
      <c r="J988" s="20">
        <v>4.7194285699999998</v>
      </c>
      <c r="K988" s="46"/>
    </row>
    <row r="989" spans="8:11" ht="12.75" customHeight="1" x14ac:dyDescent="0.25">
      <c r="H989" s="2">
        <v>41561</v>
      </c>
      <c r="I989" s="48">
        <v>1.41160833</v>
      </c>
      <c r="J989" s="20">
        <v>4.7202857099999997</v>
      </c>
      <c r="K989" s="46"/>
    </row>
    <row r="990" spans="8:11" ht="12.75" customHeight="1" x14ac:dyDescent="0.25">
      <c r="H990" s="2">
        <v>41562</v>
      </c>
      <c r="I990" s="48">
        <v>1.4208666700000001</v>
      </c>
      <c r="J990" s="20">
        <v>4.7401428599999997</v>
      </c>
      <c r="K990" s="46"/>
    </row>
    <row r="991" spans="8:11" ht="12.75" customHeight="1" x14ac:dyDescent="0.25">
      <c r="H991" s="2">
        <v>41563</v>
      </c>
      <c r="I991" s="48">
        <v>1.4193166699999999</v>
      </c>
      <c r="J991" s="20">
        <v>4.72985714</v>
      </c>
      <c r="K991" s="46"/>
    </row>
    <row r="992" spans="8:11" ht="12.75" customHeight="1" x14ac:dyDescent="0.25">
      <c r="H992" s="2">
        <v>41564</v>
      </c>
      <c r="I992" s="48">
        <v>1.3887</v>
      </c>
      <c r="J992" s="20">
        <v>4.6784285700000003</v>
      </c>
      <c r="K992" s="46"/>
    </row>
    <row r="993" spans="8:11" ht="12.75" customHeight="1" x14ac:dyDescent="0.25">
      <c r="H993" s="2">
        <v>41565</v>
      </c>
      <c r="I993" s="48">
        <v>1.37671667</v>
      </c>
      <c r="J993" s="20">
        <v>4.6529999999999996</v>
      </c>
      <c r="K993" s="46"/>
    </row>
    <row r="994" spans="8:11" ht="12.75" customHeight="1" x14ac:dyDescent="0.25">
      <c r="H994" s="2">
        <v>41568</v>
      </c>
      <c r="I994" s="48">
        <v>1.413375</v>
      </c>
      <c r="J994" s="20">
        <v>4.6242857099999997</v>
      </c>
      <c r="K994" s="46"/>
    </row>
    <row r="995" spans="8:11" ht="12.75" customHeight="1" x14ac:dyDescent="0.25">
      <c r="H995" s="2">
        <v>41569</v>
      </c>
      <c r="I995" s="48">
        <v>1.3879916699999999</v>
      </c>
      <c r="J995" s="20">
        <v>4.6017142900000003</v>
      </c>
      <c r="K995" s="46"/>
    </row>
    <row r="996" spans="8:11" ht="12.75" customHeight="1" x14ac:dyDescent="0.25">
      <c r="H996" s="2">
        <v>41570</v>
      </c>
      <c r="I996" s="48">
        <v>1.36965833</v>
      </c>
      <c r="J996" s="20">
        <v>4.5797142900000001</v>
      </c>
      <c r="K996" s="46"/>
    </row>
    <row r="997" spans="8:11" ht="12.75" customHeight="1" x14ac:dyDescent="0.25">
      <c r="H997" s="2">
        <v>41571</v>
      </c>
      <c r="I997" s="48">
        <v>1.37730833</v>
      </c>
      <c r="J997" s="20">
        <v>4.5694285700000004</v>
      </c>
      <c r="K997" s="46"/>
    </row>
    <row r="998" spans="8:11" ht="12.75" customHeight="1" x14ac:dyDescent="0.25">
      <c r="H998" s="2">
        <v>41572</v>
      </c>
      <c r="I998" s="48">
        <v>1.39558333</v>
      </c>
      <c r="J998" s="20">
        <v>4.5621428599999998</v>
      </c>
      <c r="K998" s="46"/>
    </row>
    <row r="999" spans="8:11" ht="12.75" customHeight="1" x14ac:dyDescent="0.25">
      <c r="H999" s="2">
        <v>41575</v>
      </c>
      <c r="I999" s="48">
        <v>1.39175</v>
      </c>
      <c r="J999" s="20">
        <v>4.5671428599999997</v>
      </c>
      <c r="K999" s="46"/>
    </row>
    <row r="1000" spans="8:11" ht="12.75" customHeight="1" x14ac:dyDescent="0.25">
      <c r="H1000" s="2">
        <v>41576</v>
      </c>
      <c r="I1000" s="48">
        <v>1.3803083300000001</v>
      </c>
      <c r="J1000" s="20">
        <v>4.55657143</v>
      </c>
      <c r="K1000" s="46"/>
    </row>
    <row r="1001" spans="8:11" ht="12.75" customHeight="1" x14ac:dyDescent="0.25">
      <c r="H1001" s="2">
        <v>41577</v>
      </c>
      <c r="I1001" s="48">
        <v>1.373375</v>
      </c>
      <c r="J1001" s="20">
        <v>4.5647142900000004</v>
      </c>
      <c r="K1001" s="46"/>
    </row>
    <row r="1002" spans="8:11" ht="12.75" customHeight="1" x14ac:dyDescent="0.25">
      <c r="H1002" s="2">
        <v>41578</v>
      </c>
      <c r="I1002" s="48">
        <v>1.3633</v>
      </c>
      <c r="J1002" s="20">
        <v>4.5578571400000003</v>
      </c>
      <c r="K1002" s="46"/>
    </row>
    <row r="1003" spans="8:11" ht="12.75" customHeight="1" x14ac:dyDescent="0.25">
      <c r="H1003" s="2">
        <v>41579</v>
      </c>
      <c r="I1003" s="48">
        <v>1.3555250000000001</v>
      </c>
      <c r="J1003" s="20">
        <v>4.6222857099999999</v>
      </c>
      <c r="K1003" s="46"/>
    </row>
    <row r="1004" spans="8:11" ht="12.75" customHeight="1" x14ac:dyDescent="0.25">
      <c r="H1004" s="2">
        <v>41582</v>
      </c>
      <c r="I1004" s="48">
        <v>1.364625</v>
      </c>
      <c r="J1004" s="20">
        <v>4.6388571399999998</v>
      </c>
      <c r="K1004" s="46"/>
    </row>
    <row r="1005" spans="8:11" ht="12.75" customHeight="1" x14ac:dyDescent="0.25">
      <c r="H1005" s="2">
        <v>41583</v>
      </c>
      <c r="I1005" s="48">
        <v>1.3875500000000001</v>
      </c>
      <c r="J1005" s="20">
        <v>4.6532857099999996</v>
      </c>
      <c r="K1005" s="46"/>
    </row>
    <row r="1006" spans="8:11" ht="12.75" customHeight="1" x14ac:dyDescent="0.25">
      <c r="H1006" s="2">
        <v>41584</v>
      </c>
      <c r="I1006" s="48">
        <v>1.3848499999999999</v>
      </c>
      <c r="J1006" s="20">
        <v>4.6438571399999997</v>
      </c>
      <c r="K1006" s="46"/>
    </row>
    <row r="1007" spans="8:11" ht="12.75" customHeight="1" x14ac:dyDescent="0.25">
      <c r="H1007" s="2">
        <v>41585</v>
      </c>
      <c r="I1007" s="48">
        <v>1.3352166700000001</v>
      </c>
      <c r="J1007" s="20">
        <v>4.6399999999999997</v>
      </c>
      <c r="K1007" s="46"/>
    </row>
    <row r="1008" spans="8:11" ht="12.75" customHeight="1" x14ac:dyDescent="0.25">
      <c r="H1008" s="2">
        <v>41586</v>
      </c>
      <c r="I1008" s="48">
        <v>1.3435999999999999</v>
      </c>
      <c r="J1008" s="20">
        <v>4.65671429</v>
      </c>
      <c r="K1008" s="46"/>
    </row>
    <row r="1009" spans="8:11" ht="12.75" customHeight="1" x14ac:dyDescent="0.25">
      <c r="H1009" s="2">
        <v>41589</v>
      </c>
      <c r="I1009" s="48">
        <v>1.3555999999999999</v>
      </c>
      <c r="J1009" s="20">
        <v>4.6907142899999998</v>
      </c>
      <c r="K1009" s="46"/>
    </row>
    <row r="1010" spans="8:11" ht="12.75" customHeight="1" x14ac:dyDescent="0.25">
      <c r="H1010" s="2">
        <v>41590</v>
      </c>
      <c r="I1010" s="48">
        <v>1.3566750000000001</v>
      </c>
      <c r="J1010" s="20">
        <v>4.7252857099999996</v>
      </c>
      <c r="K1010" s="46"/>
    </row>
    <row r="1011" spans="8:11" ht="12.75" customHeight="1" x14ac:dyDescent="0.25">
      <c r="H1011" s="2">
        <v>41591</v>
      </c>
      <c r="I1011" s="48">
        <v>1.33613333</v>
      </c>
      <c r="J1011" s="20">
        <v>4.7125714299999997</v>
      </c>
      <c r="K1011" s="46"/>
    </row>
    <row r="1012" spans="8:11" ht="12.75" customHeight="1" x14ac:dyDescent="0.25">
      <c r="H1012" s="2">
        <v>41592</v>
      </c>
      <c r="I1012" s="48">
        <v>1.3249</v>
      </c>
      <c r="J1012" s="20">
        <v>4.6858571400000004</v>
      </c>
      <c r="K1012" s="46"/>
    </row>
    <row r="1013" spans="8:11" ht="12.75" customHeight="1" x14ac:dyDescent="0.25">
      <c r="H1013" s="2">
        <v>41593</v>
      </c>
      <c r="I1013" s="48">
        <v>1.32478333</v>
      </c>
      <c r="J1013" s="20">
        <v>4.7088571400000001</v>
      </c>
      <c r="K1013" s="46"/>
    </row>
    <row r="1014" spans="8:11" ht="12.75" customHeight="1" x14ac:dyDescent="0.25">
      <c r="H1014" s="2">
        <v>41596</v>
      </c>
      <c r="I1014" s="48">
        <v>1.32279167</v>
      </c>
      <c r="J1014" s="20">
        <v>4.7084285699999997</v>
      </c>
      <c r="K1014" s="46"/>
    </row>
    <row r="1015" spans="8:11" ht="12.75" customHeight="1" x14ac:dyDescent="0.25">
      <c r="H1015" s="2">
        <v>41597</v>
      </c>
      <c r="I1015" s="48">
        <v>1.3334916699999999</v>
      </c>
      <c r="J1015" s="20">
        <v>4.70114286</v>
      </c>
      <c r="K1015" s="46"/>
    </row>
    <row r="1016" spans="8:11" ht="12.75" customHeight="1" x14ac:dyDescent="0.25">
      <c r="H1016" s="2">
        <v>41598</v>
      </c>
      <c r="I1016" s="48">
        <v>1.3306583299999999</v>
      </c>
      <c r="J1016" s="20">
        <v>4.7025714299999999</v>
      </c>
      <c r="K1016" s="46"/>
    </row>
    <row r="1017" spans="8:11" ht="12.75" customHeight="1" x14ac:dyDescent="0.25">
      <c r="H1017" s="2">
        <v>41599</v>
      </c>
      <c r="I1017" s="48">
        <v>1.3297083300000001</v>
      </c>
      <c r="J1017" s="20">
        <v>4.7261428600000004</v>
      </c>
      <c r="K1017" s="46"/>
    </row>
    <row r="1018" spans="8:11" ht="12.75" customHeight="1" x14ac:dyDescent="0.25">
      <c r="H1018" s="2">
        <v>41600</v>
      </c>
      <c r="I1018" s="48">
        <v>1.3307166699999999</v>
      </c>
      <c r="J1018" s="20">
        <v>4.7118571400000002</v>
      </c>
      <c r="K1018" s="46"/>
    </row>
    <row r="1019" spans="8:11" ht="12.75" customHeight="1" x14ac:dyDescent="0.25">
      <c r="H1019" s="2">
        <v>41603</v>
      </c>
      <c r="I1019" s="48">
        <v>1.3322833300000001</v>
      </c>
      <c r="J1019" s="20">
        <v>4.7168571400000001</v>
      </c>
      <c r="K1019" s="46"/>
    </row>
    <row r="1020" spans="8:11" ht="12.75" customHeight="1" x14ac:dyDescent="0.25">
      <c r="H1020" s="2">
        <v>41604</v>
      </c>
      <c r="I1020" s="48">
        <v>1.3185833300000001</v>
      </c>
      <c r="J1020" s="20">
        <v>4.72185714</v>
      </c>
      <c r="K1020" s="46"/>
    </row>
    <row r="1021" spans="8:11" ht="12.75" customHeight="1" x14ac:dyDescent="0.25">
      <c r="H1021" s="2">
        <v>41605</v>
      </c>
      <c r="I1021" s="48">
        <v>1.32031667</v>
      </c>
      <c r="J1021" s="20">
        <v>4.7265714299999999</v>
      </c>
      <c r="K1021" s="46"/>
    </row>
    <row r="1022" spans="8:11" ht="12.75" customHeight="1" x14ac:dyDescent="0.25">
      <c r="H1022" s="2">
        <v>41606</v>
      </c>
      <c r="I1022" s="48">
        <v>1.32736667</v>
      </c>
      <c r="J1022" s="20">
        <v>4.7542857100000004</v>
      </c>
      <c r="K1022" s="46"/>
    </row>
    <row r="1023" spans="8:11" ht="12.75" customHeight="1" x14ac:dyDescent="0.25">
      <c r="H1023" s="2">
        <v>41607</v>
      </c>
      <c r="I1023" s="48">
        <v>1.3315333300000001</v>
      </c>
      <c r="J1023" s="20">
        <v>4.7377142900000004</v>
      </c>
      <c r="K1023" s="46"/>
    </row>
    <row r="1024" spans="8:11" ht="12.75" customHeight="1" x14ac:dyDescent="0.25">
      <c r="H1024" s="2">
        <v>41610</v>
      </c>
      <c r="I1024" s="48">
        <v>1.35824167</v>
      </c>
      <c r="J1024" s="20">
        <v>4.7519999999999998</v>
      </c>
      <c r="K1024" s="46"/>
    </row>
    <row r="1025" spans="8:11" ht="12.75" customHeight="1" x14ac:dyDescent="0.25">
      <c r="H1025" s="2">
        <v>41611</v>
      </c>
      <c r="I1025" s="48">
        <v>1.35564167</v>
      </c>
      <c r="J1025" s="20">
        <v>4.7619999999999996</v>
      </c>
      <c r="K1025" s="46"/>
    </row>
    <row r="1026" spans="8:11" ht="12.75" customHeight="1" x14ac:dyDescent="0.25">
      <c r="H1026" s="2">
        <v>41612</v>
      </c>
      <c r="I1026" s="48">
        <v>1.3714249999999999</v>
      </c>
      <c r="J1026" s="20">
        <v>4.77042857</v>
      </c>
      <c r="K1026" s="46"/>
    </row>
    <row r="1027" spans="8:11" ht="12.75" customHeight="1" x14ac:dyDescent="0.25">
      <c r="H1027" s="2">
        <v>41613</v>
      </c>
      <c r="I1027" s="48">
        <v>1.39130833</v>
      </c>
      <c r="J1027" s="20">
        <v>4.77842857</v>
      </c>
      <c r="K1027" s="46"/>
    </row>
    <row r="1028" spans="8:11" ht="12.75" customHeight="1" x14ac:dyDescent="0.25">
      <c r="H1028" s="2">
        <v>41614</v>
      </c>
      <c r="I1028" s="48">
        <v>1.3845499999999999</v>
      </c>
      <c r="J1028" s="20">
        <v>4.7809999999999997</v>
      </c>
      <c r="K1028" s="46"/>
    </row>
    <row r="1029" spans="8:11" ht="12.75" customHeight="1" x14ac:dyDescent="0.25">
      <c r="H1029" s="2">
        <v>41617</v>
      </c>
      <c r="I1029" s="48">
        <v>1.36358333</v>
      </c>
      <c r="J1029" s="20">
        <v>4.7560000000000002</v>
      </c>
      <c r="K1029" s="46"/>
    </row>
    <row r="1030" spans="8:11" ht="12.75" customHeight="1" x14ac:dyDescent="0.25">
      <c r="H1030" s="2">
        <v>41618</v>
      </c>
      <c r="I1030" s="48">
        <v>1.345</v>
      </c>
      <c r="J1030" s="20">
        <v>4.7804285699999998</v>
      </c>
      <c r="K1030" s="46"/>
    </row>
    <row r="1031" spans="8:11" ht="12.75" customHeight="1" x14ac:dyDescent="0.25">
      <c r="H1031" s="2">
        <v>41619</v>
      </c>
      <c r="I1031" s="48">
        <v>1.34384167</v>
      </c>
      <c r="J1031" s="20">
        <v>4.7682857099999998</v>
      </c>
      <c r="K1031" s="46"/>
    </row>
    <row r="1032" spans="8:11" ht="12.75" customHeight="1" x14ac:dyDescent="0.25">
      <c r="H1032" s="2">
        <v>41620</v>
      </c>
      <c r="I1032" s="48">
        <v>1.355775</v>
      </c>
      <c r="J1032" s="20">
        <v>4.7785714300000004</v>
      </c>
      <c r="K1032" s="46"/>
    </row>
    <row r="1033" spans="8:11" ht="12.75" customHeight="1" x14ac:dyDescent="0.25">
      <c r="H1033" s="2">
        <v>41621</v>
      </c>
      <c r="I1033" s="48">
        <v>1.3473999999999999</v>
      </c>
      <c r="J1033" s="20">
        <v>4.8032857099999999</v>
      </c>
      <c r="K1033" s="46"/>
    </row>
    <row r="1034" spans="8:11" ht="12.75" customHeight="1" x14ac:dyDescent="0.25">
      <c r="H1034" s="2">
        <v>41624</v>
      </c>
      <c r="I1034" s="48">
        <v>1.3396333300000001</v>
      </c>
      <c r="J1034" s="20">
        <v>4.7895714299999996</v>
      </c>
      <c r="K1034" s="46"/>
    </row>
    <row r="1035" spans="8:11" ht="12.75" customHeight="1" x14ac:dyDescent="0.25">
      <c r="H1035" s="2">
        <v>41625</v>
      </c>
      <c r="I1035" s="48">
        <v>1.3212916699999999</v>
      </c>
      <c r="J1035" s="20">
        <v>4.7794285700000003</v>
      </c>
      <c r="K1035" s="46"/>
    </row>
    <row r="1036" spans="8:11" ht="12.75" customHeight="1" x14ac:dyDescent="0.25">
      <c r="H1036" s="2">
        <v>41626</v>
      </c>
      <c r="I1036" s="48">
        <v>1.32755833</v>
      </c>
      <c r="J1036" s="20">
        <v>4.774</v>
      </c>
      <c r="K1036" s="46"/>
    </row>
    <row r="1037" spans="8:11" ht="12.75" customHeight="1" x14ac:dyDescent="0.25">
      <c r="H1037" s="2">
        <v>41627</v>
      </c>
      <c r="I1037" s="48">
        <v>1.35730833</v>
      </c>
      <c r="J1037" s="20">
        <v>4.7671428599999999</v>
      </c>
      <c r="K1037" s="46"/>
    </row>
    <row r="1038" spans="8:11" ht="12.75" customHeight="1" x14ac:dyDescent="0.25">
      <c r="H1038" s="2">
        <v>41628</v>
      </c>
      <c r="I1038" s="48">
        <v>1.3690166699999999</v>
      </c>
      <c r="J1038" s="20">
        <v>4.7722857100000002</v>
      </c>
      <c r="K1038" s="46"/>
    </row>
    <row r="1039" spans="8:11" ht="12.75" customHeight="1" x14ac:dyDescent="0.25">
      <c r="H1039" s="2">
        <v>41631</v>
      </c>
      <c r="I1039" s="48">
        <v>1.3862749999999999</v>
      </c>
      <c r="J1039" s="20">
        <v>4.7702857099999996</v>
      </c>
      <c r="K1039" s="46"/>
    </row>
    <row r="1040" spans="8:11" ht="12.75" customHeight="1" x14ac:dyDescent="0.25">
      <c r="H1040" s="2">
        <v>41632</v>
      </c>
      <c r="I1040" s="48">
        <v>1.3830166699999999</v>
      </c>
      <c r="J1040" s="20">
        <v>4.7792857099999999</v>
      </c>
      <c r="K1040" s="46"/>
    </row>
    <row r="1041" spans="8:11" ht="12.75" customHeight="1" x14ac:dyDescent="0.25">
      <c r="H1041" s="2">
        <v>41633</v>
      </c>
      <c r="I1041" s="48">
        <v>1.3822000000000001</v>
      </c>
      <c r="J1041" s="20">
        <v>4.7785714300000004</v>
      </c>
      <c r="K1041" s="46"/>
    </row>
    <row r="1042" spans="8:11" ht="12.75" customHeight="1" x14ac:dyDescent="0.25">
      <c r="H1042" s="2">
        <v>41634</v>
      </c>
      <c r="I1042" s="48">
        <v>1.3835416700000001</v>
      </c>
      <c r="J1042" s="20">
        <v>4.7830000000000004</v>
      </c>
      <c r="K1042" s="46"/>
    </row>
    <row r="1043" spans="8:11" ht="12.75" customHeight="1" x14ac:dyDescent="0.25">
      <c r="H1043" s="2">
        <v>41635</v>
      </c>
      <c r="I1043" s="48">
        <v>1.39528333</v>
      </c>
      <c r="J1043" s="20">
        <v>4.7932857100000001</v>
      </c>
      <c r="K1043" s="46"/>
    </row>
    <row r="1044" spans="8:11" ht="12.75" customHeight="1" x14ac:dyDescent="0.25">
      <c r="H1044" s="2">
        <v>41638</v>
      </c>
      <c r="I1044" s="48">
        <v>1.36825</v>
      </c>
      <c r="J1044" s="20">
        <v>4.7987142900000004</v>
      </c>
      <c r="K1044" s="46"/>
    </row>
    <row r="1045" spans="8:11" ht="12.75" customHeight="1" x14ac:dyDescent="0.25">
      <c r="H1045" s="2">
        <v>41639</v>
      </c>
      <c r="I1045" s="48">
        <v>1.36919167</v>
      </c>
      <c r="J1045" s="20">
        <v>4.7691428599999997</v>
      </c>
      <c r="K1045" s="46"/>
    </row>
    <row r="1046" spans="8:11" ht="12.75" customHeight="1" x14ac:dyDescent="0.25">
      <c r="H1046" s="2">
        <v>41640</v>
      </c>
      <c r="I1046" s="48">
        <v>1.3798166700000001</v>
      </c>
      <c r="J1046" s="20">
        <v>4.7651428600000001</v>
      </c>
      <c r="K1046" s="46"/>
    </row>
    <row r="1047" spans="8:11" ht="12.75" customHeight="1" x14ac:dyDescent="0.25">
      <c r="H1047" s="2">
        <v>41641</v>
      </c>
      <c r="I1047" s="48">
        <v>1.353175</v>
      </c>
      <c r="J1047" s="20">
        <v>4.7928571399999997</v>
      </c>
      <c r="K1047" s="46"/>
    </row>
    <row r="1048" spans="8:11" ht="12.75" customHeight="1" x14ac:dyDescent="0.25">
      <c r="H1048" s="2">
        <v>41642</v>
      </c>
      <c r="I1048" s="48">
        <v>1.3448583300000001</v>
      </c>
      <c r="J1048" s="20">
        <v>4.8025714300000004</v>
      </c>
      <c r="K1048" s="46"/>
    </row>
    <row r="1049" spans="8:11" ht="12.75" customHeight="1" x14ac:dyDescent="0.25">
      <c r="H1049" s="2">
        <v>41645</v>
      </c>
      <c r="I1049" s="48">
        <v>1.3461916700000001</v>
      </c>
      <c r="J1049" s="20">
        <v>4.8355714299999999</v>
      </c>
      <c r="K1049" s="46"/>
    </row>
    <row r="1050" spans="8:11" ht="12.75" customHeight="1" x14ac:dyDescent="0.25">
      <c r="H1050" s="2">
        <v>41646</v>
      </c>
      <c r="I1050" s="48">
        <v>1.327725</v>
      </c>
      <c r="J1050" s="20">
        <v>4.8278571399999999</v>
      </c>
      <c r="K1050" s="46"/>
    </row>
    <row r="1051" spans="8:11" ht="12.75" customHeight="1" x14ac:dyDescent="0.25">
      <c r="H1051" s="2">
        <v>41647</v>
      </c>
      <c r="I1051" s="48">
        <v>1.3331416700000001</v>
      </c>
      <c r="J1051" s="20">
        <v>4.8097142899999996</v>
      </c>
      <c r="K1051" s="46"/>
    </row>
    <row r="1052" spans="8:11" ht="12.75" customHeight="1" x14ac:dyDescent="0.25">
      <c r="H1052" s="2">
        <v>41648</v>
      </c>
      <c r="I1052" s="48">
        <v>1.3399666699999999</v>
      </c>
      <c r="J1052" s="20">
        <v>4.79828571</v>
      </c>
      <c r="K1052" s="46"/>
    </row>
    <row r="1053" spans="8:11" ht="12.75" customHeight="1" x14ac:dyDescent="0.25">
      <c r="H1053" s="2">
        <v>41649</v>
      </c>
      <c r="I1053" s="48">
        <v>1.3159666699999999</v>
      </c>
      <c r="J1053" s="20">
        <v>4.7754285699999999</v>
      </c>
      <c r="K1053" s="46"/>
    </row>
    <row r="1054" spans="8:11" ht="12.75" customHeight="1" x14ac:dyDescent="0.25">
      <c r="H1054" s="2">
        <v>41652</v>
      </c>
      <c r="I1054" s="48">
        <v>1.3091250000000001</v>
      </c>
      <c r="J1054" s="20">
        <v>4.7658571399999996</v>
      </c>
      <c r="K1054" s="46"/>
    </row>
    <row r="1055" spans="8:11" ht="12.75" customHeight="1" x14ac:dyDescent="0.25">
      <c r="H1055" s="2">
        <v>41653</v>
      </c>
      <c r="I1055" s="48">
        <v>1.3216666699999999</v>
      </c>
      <c r="J1055" s="20">
        <v>4.76242857</v>
      </c>
      <c r="K1055" s="46"/>
    </row>
    <row r="1056" spans="8:11" ht="12.75" customHeight="1" x14ac:dyDescent="0.25">
      <c r="H1056" s="2">
        <v>41654</v>
      </c>
      <c r="I1056" s="48">
        <v>1.32355833</v>
      </c>
      <c r="J1056" s="20">
        <v>4.7254285700000001</v>
      </c>
      <c r="K1056" s="46"/>
    </row>
    <row r="1057" spans="8:11" ht="12.75" customHeight="1" x14ac:dyDescent="0.25">
      <c r="H1057" s="2">
        <v>41655</v>
      </c>
      <c r="I1057" s="48">
        <v>1.3049999999999999</v>
      </c>
      <c r="J1057" s="20">
        <v>4.7012857099999996</v>
      </c>
      <c r="K1057" s="46"/>
    </row>
    <row r="1058" spans="8:11" ht="12.75" customHeight="1" x14ac:dyDescent="0.25">
      <c r="H1058" s="2">
        <v>41656</v>
      </c>
      <c r="I1058" s="48">
        <v>1.303625</v>
      </c>
      <c r="J1058" s="20">
        <v>4.7321428599999997</v>
      </c>
      <c r="K1058" s="46"/>
    </row>
    <row r="1059" spans="8:11" ht="12.75" customHeight="1" x14ac:dyDescent="0.25">
      <c r="H1059" s="2">
        <v>41659</v>
      </c>
      <c r="I1059" s="48">
        <v>1.30049167</v>
      </c>
      <c r="J1059" s="20">
        <v>4.7305714300000004</v>
      </c>
      <c r="K1059" s="46"/>
    </row>
    <row r="1060" spans="8:11" ht="12.75" customHeight="1" x14ac:dyDescent="0.25">
      <c r="H1060" s="2">
        <v>41660</v>
      </c>
      <c r="I1060" s="48">
        <v>1.30880833</v>
      </c>
      <c r="J1060" s="20">
        <v>4.7404285699999997</v>
      </c>
      <c r="K1060" s="46"/>
    </row>
    <row r="1061" spans="8:11" ht="12.75" customHeight="1" x14ac:dyDescent="0.25">
      <c r="H1061" s="2">
        <v>41661</v>
      </c>
      <c r="I1061" s="48">
        <v>1.3254916699999999</v>
      </c>
      <c r="J1061" s="20">
        <v>4.75028571</v>
      </c>
      <c r="K1061" s="46"/>
    </row>
    <row r="1062" spans="8:11" ht="12.75" customHeight="1" x14ac:dyDescent="0.25">
      <c r="H1062" s="2">
        <v>41662</v>
      </c>
      <c r="I1062" s="48">
        <v>1.3100416699999999</v>
      </c>
      <c r="J1062" s="20">
        <v>4.7598571400000003</v>
      </c>
      <c r="K1062" s="46"/>
    </row>
    <row r="1063" spans="8:11" ht="12.75" customHeight="1" x14ac:dyDescent="0.25">
      <c r="H1063" s="2">
        <v>41663</v>
      </c>
      <c r="I1063" s="48">
        <v>1.29446667</v>
      </c>
      <c r="J1063" s="20">
        <v>4.7807142899999997</v>
      </c>
      <c r="K1063" s="46"/>
    </row>
    <row r="1064" spans="8:11" ht="12.75" customHeight="1" x14ac:dyDescent="0.25">
      <c r="H1064" s="2">
        <v>41666</v>
      </c>
      <c r="I1064" s="48">
        <v>1.29629167</v>
      </c>
      <c r="J1064" s="20">
        <v>4.819</v>
      </c>
      <c r="K1064" s="46"/>
    </row>
    <row r="1065" spans="8:11" ht="12.75" customHeight="1" x14ac:dyDescent="0.25">
      <c r="H1065" s="2">
        <v>41667</v>
      </c>
      <c r="I1065" s="48">
        <v>1.28678333</v>
      </c>
      <c r="J1065" s="20">
        <v>4.8007142900000002</v>
      </c>
      <c r="K1065" s="46"/>
    </row>
    <row r="1066" spans="8:11" ht="12.75" customHeight="1" x14ac:dyDescent="0.25">
      <c r="H1066" s="2">
        <v>41668</v>
      </c>
      <c r="I1066" s="48">
        <v>1.2901666700000001</v>
      </c>
      <c r="J1066" s="20">
        <v>4.8482857099999999</v>
      </c>
      <c r="K1066" s="46"/>
    </row>
    <row r="1067" spans="8:11" ht="12.75" customHeight="1" x14ac:dyDescent="0.25">
      <c r="H1067" s="2">
        <v>41669</v>
      </c>
      <c r="I1067" s="48">
        <v>1.27895833</v>
      </c>
      <c r="J1067" s="20">
        <v>4.8617142900000001</v>
      </c>
      <c r="K1067" s="46"/>
    </row>
    <row r="1068" spans="8:11" ht="12.75" customHeight="1" x14ac:dyDescent="0.25">
      <c r="H1068" s="2">
        <v>41670</v>
      </c>
      <c r="I1068" s="48">
        <v>1.25866667</v>
      </c>
      <c r="J1068" s="20">
        <v>4.9038571400000004</v>
      </c>
      <c r="K1068" s="46"/>
    </row>
    <row r="1069" spans="8:11" ht="12.75" customHeight="1" x14ac:dyDescent="0.25">
      <c r="H1069" s="2">
        <v>41673</v>
      </c>
      <c r="I1069" s="48">
        <v>1.2508333300000001</v>
      </c>
      <c r="J1069" s="20">
        <v>4.9001428599999999</v>
      </c>
      <c r="K1069" s="46"/>
    </row>
    <row r="1070" spans="8:11" ht="12.75" customHeight="1" x14ac:dyDescent="0.25">
      <c r="H1070" s="2">
        <v>41674</v>
      </c>
      <c r="I1070" s="48">
        <v>1.2513916700000001</v>
      </c>
      <c r="J1070" s="20">
        <v>4.8737142899999997</v>
      </c>
      <c r="K1070" s="46"/>
    </row>
    <row r="1071" spans="8:11" ht="12.75" customHeight="1" x14ac:dyDescent="0.25">
      <c r="H1071" s="2">
        <v>41675</v>
      </c>
      <c r="I1071" s="48">
        <v>1.24713333</v>
      </c>
      <c r="J1071" s="20">
        <v>4.8581428600000001</v>
      </c>
      <c r="K1071" s="46"/>
    </row>
    <row r="1072" spans="8:11" ht="12.75" customHeight="1" x14ac:dyDescent="0.25">
      <c r="H1072" s="2">
        <v>41676</v>
      </c>
      <c r="I1072" s="48">
        <v>1.2612749999999999</v>
      </c>
      <c r="J1072" s="20">
        <v>4.8470000000000004</v>
      </c>
      <c r="K1072" s="46"/>
    </row>
    <row r="1073" spans="8:11" ht="12.75" customHeight="1" x14ac:dyDescent="0.25">
      <c r="H1073" s="2">
        <v>41677</v>
      </c>
      <c r="I1073" s="48">
        <v>1.2512916700000001</v>
      </c>
      <c r="J1073" s="20">
        <v>4.8285714300000002</v>
      </c>
      <c r="K1073" s="46"/>
    </row>
    <row r="1074" spans="8:11" ht="12.75" customHeight="1" x14ac:dyDescent="0.25">
      <c r="H1074" s="2">
        <v>41680</v>
      </c>
      <c r="I1074" s="48">
        <v>1.2616499999999999</v>
      </c>
      <c r="J1074" s="20">
        <v>4.8277142900000003</v>
      </c>
      <c r="K1074" s="46"/>
    </row>
    <row r="1075" spans="8:11" ht="12.75" customHeight="1" x14ac:dyDescent="0.25">
      <c r="H1075" s="2">
        <v>41681</v>
      </c>
      <c r="I1075" s="48">
        <v>1.27275</v>
      </c>
      <c r="J1075" s="20">
        <v>4.8275714299999999</v>
      </c>
      <c r="K1075" s="46"/>
    </row>
    <row r="1076" spans="8:11" ht="12.75" customHeight="1" x14ac:dyDescent="0.25">
      <c r="H1076" s="2">
        <v>41682</v>
      </c>
      <c r="I1076" s="48">
        <v>1.288675</v>
      </c>
      <c r="J1076" s="20">
        <v>4.8259999999999996</v>
      </c>
      <c r="K1076" s="46"/>
    </row>
    <row r="1077" spans="8:11" ht="12.75" customHeight="1" x14ac:dyDescent="0.25">
      <c r="H1077" s="2">
        <v>41683</v>
      </c>
      <c r="I1077" s="48">
        <v>1.2701833300000001</v>
      </c>
      <c r="J1077" s="20">
        <v>4.83085714</v>
      </c>
      <c r="K1077" s="46"/>
    </row>
    <row r="1078" spans="8:11" ht="12.75" customHeight="1" x14ac:dyDescent="0.25">
      <c r="H1078" s="2">
        <v>41684</v>
      </c>
      <c r="I1078" s="48">
        <v>1.2627166700000001</v>
      </c>
      <c r="J1078" s="20">
        <v>4.80242857</v>
      </c>
      <c r="K1078" s="46"/>
    </row>
    <row r="1079" spans="8:11" ht="12.75" customHeight="1" x14ac:dyDescent="0.25">
      <c r="H1079" s="2">
        <v>41687</v>
      </c>
      <c r="I1079" s="48">
        <v>1.2621249999999999</v>
      </c>
      <c r="J1079" s="20">
        <v>4.78285714</v>
      </c>
      <c r="K1079" s="46"/>
    </row>
    <row r="1080" spans="8:11" ht="12.75" customHeight="1" x14ac:dyDescent="0.25">
      <c r="H1080" s="2">
        <v>41688</v>
      </c>
      <c r="I1080" s="48">
        <v>1.251825</v>
      </c>
      <c r="J1080" s="20">
        <v>4.7818571399999996</v>
      </c>
      <c r="K1080" s="46"/>
    </row>
    <row r="1081" spans="8:11" ht="12.75" customHeight="1" x14ac:dyDescent="0.25">
      <c r="H1081" s="2">
        <v>41689</v>
      </c>
      <c r="I1081" s="48">
        <v>1.2465166700000001</v>
      </c>
      <c r="J1081" s="20">
        <v>4.7751428599999999</v>
      </c>
      <c r="K1081" s="46"/>
    </row>
    <row r="1082" spans="8:11" ht="12.75" customHeight="1" x14ac:dyDescent="0.25">
      <c r="H1082" s="2">
        <v>41690</v>
      </c>
      <c r="I1082" s="48">
        <v>1.25545</v>
      </c>
      <c r="J1082" s="20">
        <v>4.7845714299999997</v>
      </c>
      <c r="K1082" s="46"/>
    </row>
    <row r="1083" spans="8:11" ht="12.75" customHeight="1" x14ac:dyDescent="0.25">
      <c r="H1083" s="2">
        <v>41691</v>
      </c>
      <c r="I1083" s="48">
        <v>1.2571666699999999</v>
      </c>
      <c r="J1083" s="20">
        <v>4.7738571399999996</v>
      </c>
      <c r="K1083" s="46"/>
    </row>
    <row r="1084" spans="8:11" ht="12.75" customHeight="1" x14ac:dyDescent="0.25">
      <c r="H1084" s="2">
        <v>41694</v>
      </c>
      <c r="I1084" s="48">
        <v>1.2543333299999999</v>
      </c>
      <c r="J1084" s="20">
        <v>4.7895714299999996</v>
      </c>
      <c r="K1084" s="46"/>
    </row>
    <row r="1085" spans="8:11" ht="12.75" customHeight="1" x14ac:dyDescent="0.25">
      <c r="H1085" s="2">
        <v>41695</v>
      </c>
      <c r="I1085" s="48">
        <v>1.2514083300000001</v>
      </c>
      <c r="J1085" s="20">
        <v>4.7949999999999999</v>
      </c>
      <c r="K1085" s="46"/>
    </row>
    <row r="1086" spans="8:11" ht="12.75" customHeight="1" x14ac:dyDescent="0.25">
      <c r="H1086" s="2">
        <v>41696</v>
      </c>
      <c r="I1086" s="48">
        <v>1.241825</v>
      </c>
      <c r="J1086" s="20">
        <v>4.8715714300000004</v>
      </c>
      <c r="K1086" s="46"/>
    </row>
    <row r="1087" spans="8:11" ht="12.75" customHeight="1" x14ac:dyDescent="0.25">
      <c r="H1087" s="2">
        <v>41697</v>
      </c>
      <c r="I1087" s="48">
        <v>1.2241</v>
      </c>
      <c r="J1087" s="20">
        <v>4.8680000000000003</v>
      </c>
      <c r="K1087" s="46"/>
    </row>
    <row r="1088" spans="8:11" ht="12.75" customHeight="1" x14ac:dyDescent="0.25">
      <c r="H1088" s="2">
        <v>41698</v>
      </c>
      <c r="I1088" s="48">
        <v>1.2369333300000001</v>
      </c>
      <c r="J1088" s="20">
        <v>4.8665714299999996</v>
      </c>
      <c r="K1088" s="46"/>
    </row>
    <row r="1089" spans="8:11" ht="12.75" customHeight="1" x14ac:dyDescent="0.25">
      <c r="H1089" s="2">
        <v>41701</v>
      </c>
      <c r="I1089" s="48">
        <v>1.2346333300000001</v>
      </c>
      <c r="J1089" s="20">
        <v>4.8558571400000003</v>
      </c>
      <c r="K1089" s="46"/>
    </row>
    <row r="1090" spans="8:11" ht="12.75" customHeight="1" x14ac:dyDescent="0.25">
      <c r="H1090" s="2">
        <v>41702</v>
      </c>
      <c r="I1090" s="48">
        <v>1.26029167</v>
      </c>
      <c r="J1090" s="20">
        <v>4.82285714</v>
      </c>
      <c r="K1090" s="46"/>
    </row>
    <row r="1091" spans="8:11" ht="12.75" customHeight="1" x14ac:dyDescent="0.25">
      <c r="H1091" s="2">
        <v>41703</v>
      </c>
      <c r="I1091" s="48">
        <v>1.2571916700000001</v>
      </c>
      <c r="J1091" s="20">
        <v>4.806</v>
      </c>
      <c r="K1091" s="46"/>
    </row>
    <row r="1092" spans="8:11" ht="12.75" customHeight="1" x14ac:dyDescent="0.25">
      <c r="H1092" s="2">
        <v>41704</v>
      </c>
      <c r="I1092" s="48">
        <v>1.27648333</v>
      </c>
      <c r="J1092" s="20">
        <v>4.8047142899999997</v>
      </c>
      <c r="K1092" s="46"/>
    </row>
    <row r="1093" spans="8:11" ht="12.75" customHeight="1" x14ac:dyDescent="0.25">
      <c r="H1093" s="2">
        <v>41705</v>
      </c>
      <c r="I1093" s="48">
        <v>1.2837499999999999</v>
      </c>
      <c r="J1093" s="20">
        <v>4.8094285699999997</v>
      </c>
      <c r="K1093" s="46"/>
    </row>
    <row r="1094" spans="8:11" ht="12.75" customHeight="1" x14ac:dyDescent="0.25">
      <c r="H1094" s="2">
        <v>41708</v>
      </c>
      <c r="I1094" s="48">
        <v>1.2746166699999999</v>
      </c>
      <c r="J1094" s="20">
        <v>4.7862857099999996</v>
      </c>
      <c r="K1094" s="46"/>
    </row>
    <row r="1095" spans="8:11" ht="12.75" customHeight="1" x14ac:dyDescent="0.25">
      <c r="H1095" s="2">
        <v>41709</v>
      </c>
      <c r="I1095" s="48">
        <v>1.2745</v>
      </c>
      <c r="J1095" s="20">
        <v>4.7325714300000001</v>
      </c>
      <c r="K1095" s="46"/>
    </row>
    <row r="1096" spans="8:11" ht="12.75" customHeight="1" x14ac:dyDescent="0.25">
      <c r="H1096" s="2">
        <v>41710</v>
      </c>
      <c r="I1096" s="48">
        <v>1.26755</v>
      </c>
      <c r="J1096" s="20">
        <v>4.7248571400000001</v>
      </c>
      <c r="K1096" s="46"/>
    </row>
    <row r="1097" spans="8:11" ht="12.75" customHeight="1" x14ac:dyDescent="0.25">
      <c r="H1097" s="2">
        <v>41711</v>
      </c>
      <c r="I1097" s="48">
        <v>1.2648083299999999</v>
      </c>
      <c r="J1097" s="20">
        <v>4.7587142900000003</v>
      </c>
      <c r="K1097" s="46"/>
    </row>
    <row r="1098" spans="8:11" ht="12.75" customHeight="1" x14ac:dyDescent="0.25">
      <c r="H1098" s="2">
        <v>41712</v>
      </c>
      <c r="I1098" s="48">
        <v>1.2531833299999999</v>
      </c>
      <c r="J1098" s="20">
        <v>4.7542857100000004</v>
      </c>
      <c r="K1098" s="46"/>
    </row>
    <row r="1099" spans="8:11" ht="12.75" customHeight="1" x14ac:dyDescent="0.25">
      <c r="H1099" s="2">
        <v>41715</v>
      </c>
      <c r="I1099" s="48">
        <v>1.2616666700000001</v>
      </c>
      <c r="J1099" s="20">
        <v>4.74171429</v>
      </c>
      <c r="K1099" s="46"/>
    </row>
    <row r="1100" spans="8:11" ht="12.75" customHeight="1" x14ac:dyDescent="0.25">
      <c r="H1100" s="2">
        <v>41716</v>
      </c>
      <c r="I1100" s="48">
        <v>1.2599416699999999</v>
      </c>
      <c r="J1100" s="20">
        <v>4.7425714299999999</v>
      </c>
      <c r="K1100" s="46"/>
    </row>
    <row r="1101" spans="8:11" ht="12.75" customHeight="1" x14ac:dyDescent="0.25">
      <c r="H1101" s="2">
        <v>41717</v>
      </c>
      <c r="I1101" s="48">
        <v>1.2751916700000001</v>
      </c>
      <c r="J1101" s="20">
        <v>4.7240000000000002</v>
      </c>
      <c r="K1101" s="46"/>
    </row>
    <row r="1102" spans="8:11" ht="12.75" customHeight="1" x14ac:dyDescent="0.25">
      <c r="H1102" s="2">
        <v>41718</v>
      </c>
      <c r="I1102" s="48">
        <v>1.3016833299999999</v>
      </c>
      <c r="J1102" s="20">
        <v>4.75828571</v>
      </c>
      <c r="K1102" s="46"/>
    </row>
    <row r="1103" spans="8:11" ht="12.75" customHeight="1" x14ac:dyDescent="0.25">
      <c r="H1103" s="2">
        <v>41719</v>
      </c>
      <c r="I1103" s="48">
        <v>1.29955833</v>
      </c>
      <c r="J1103" s="20">
        <v>4.75</v>
      </c>
      <c r="K1103" s="46"/>
    </row>
    <row r="1104" spans="8:11" ht="12.75" customHeight="1" x14ac:dyDescent="0.25">
      <c r="H1104" s="2">
        <v>41722</v>
      </c>
      <c r="I1104" s="48">
        <v>1.2986500000000001</v>
      </c>
      <c r="J1104" s="20">
        <v>4.7460000000000004</v>
      </c>
      <c r="K1104" s="46"/>
    </row>
    <row r="1105" spans="8:11" ht="12.75" customHeight="1" x14ac:dyDescent="0.25">
      <c r="H1105" s="2">
        <v>41723</v>
      </c>
      <c r="I1105" s="48">
        <v>1.2903</v>
      </c>
      <c r="J1105" s="20">
        <v>4.7465714300000004</v>
      </c>
      <c r="K1105" s="46"/>
    </row>
    <row r="1106" spans="8:11" ht="12.75" customHeight="1" x14ac:dyDescent="0.25">
      <c r="H1106" s="2">
        <v>41724</v>
      </c>
      <c r="I1106" s="48">
        <v>1.2859750000000001</v>
      </c>
      <c r="J1106" s="20">
        <v>4.7288571399999997</v>
      </c>
      <c r="K1106" s="46"/>
    </row>
    <row r="1107" spans="8:11" ht="12.75" customHeight="1" x14ac:dyDescent="0.25">
      <c r="H1107" s="2">
        <v>41725</v>
      </c>
      <c r="I1107" s="48">
        <v>1.2858833300000001</v>
      </c>
      <c r="J1107" s="20">
        <v>4.7064285699999999</v>
      </c>
      <c r="K1107" s="46"/>
    </row>
    <row r="1108" spans="8:11" ht="12.75" customHeight="1" x14ac:dyDescent="0.25">
      <c r="H1108" s="2">
        <v>41726</v>
      </c>
      <c r="I1108" s="48">
        <v>1.28741667</v>
      </c>
      <c r="J1108" s="20">
        <v>4.7155714299999998</v>
      </c>
      <c r="K1108" s="46"/>
    </row>
    <row r="1109" spans="8:11" ht="12.75" customHeight="1" x14ac:dyDescent="0.25">
      <c r="H1109" s="2">
        <v>41729</v>
      </c>
      <c r="I1109" s="48">
        <v>1.28839167</v>
      </c>
      <c r="J1109" s="20">
        <v>4.7107142900000003</v>
      </c>
      <c r="K1109" s="46"/>
    </row>
    <row r="1110" spans="8:11" ht="12.75" customHeight="1" x14ac:dyDescent="0.25">
      <c r="H1110" s="2">
        <v>41730</v>
      </c>
      <c r="I1110" s="48">
        <v>1.2911916699999999</v>
      </c>
      <c r="J1110" s="20">
        <v>4.70171429</v>
      </c>
      <c r="K1110" s="46"/>
    </row>
    <row r="1111" spans="8:11" ht="12.75" customHeight="1" x14ac:dyDescent="0.25">
      <c r="H1111" s="2">
        <v>41731</v>
      </c>
      <c r="I1111" s="48">
        <v>1.3010999999999999</v>
      </c>
      <c r="J1111" s="20">
        <v>4.70114286</v>
      </c>
      <c r="K1111" s="46"/>
    </row>
    <row r="1112" spans="8:11" ht="12.75" customHeight="1" x14ac:dyDescent="0.25">
      <c r="H1112" s="2">
        <v>41732</v>
      </c>
      <c r="I1112" s="48">
        <v>1.2892250000000001</v>
      </c>
      <c r="J1112" s="20">
        <v>4.70114286</v>
      </c>
      <c r="K1112" s="46"/>
    </row>
    <row r="1113" spans="8:11" ht="12.75" customHeight="1" x14ac:dyDescent="0.25">
      <c r="H1113" s="2">
        <v>41733</v>
      </c>
      <c r="I1113" s="48">
        <v>1.2665500000000001</v>
      </c>
      <c r="J1113" s="20">
        <v>4.7062857100000004</v>
      </c>
      <c r="K1113" s="46"/>
    </row>
    <row r="1114" spans="8:11" ht="12.75" customHeight="1" x14ac:dyDescent="0.25">
      <c r="H1114" s="2">
        <v>41736</v>
      </c>
      <c r="I1114" s="48">
        <v>1.2552833299999999</v>
      </c>
      <c r="J1114" s="20">
        <v>4.71028571</v>
      </c>
      <c r="K1114" s="46"/>
    </row>
    <row r="1115" spans="8:11" ht="12.75" customHeight="1" x14ac:dyDescent="0.25">
      <c r="H1115" s="2">
        <v>41737</v>
      </c>
      <c r="I1115" s="48">
        <v>1.2618583299999999</v>
      </c>
      <c r="J1115" s="20">
        <v>4.7077142900000002</v>
      </c>
      <c r="K1115" s="46"/>
    </row>
    <row r="1116" spans="8:11" ht="12.75" customHeight="1" x14ac:dyDescent="0.25">
      <c r="H1116" s="2">
        <v>41738</v>
      </c>
      <c r="I1116" s="48">
        <v>1.2554916700000001</v>
      </c>
      <c r="J1116" s="20">
        <v>4.7245714300000001</v>
      </c>
      <c r="K1116" s="46"/>
    </row>
    <row r="1117" spans="8:11" ht="12.75" customHeight="1" x14ac:dyDescent="0.25">
      <c r="H1117" s="2">
        <v>41739</v>
      </c>
      <c r="I1117" s="48">
        <v>1.2397</v>
      </c>
      <c r="J1117" s="20">
        <v>4.7137142900000004</v>
      </c>
      <c r="K1117" s="46"/>
    </row>
    <row r="1118" spans="8:11" ht="12.75" customHeight="1" x14ac:dyDescent="0.25">
      <c r="H1118" s="2">
        <v>41740</v>
      </c>
      <c r="I1118" s="48">
        <v>1.2436750000000001</v>
      </c>
      <c r="J1118" s="20">
        <v>4.7165714300000001</v>
      </c>
      <c r="K1118" s="46"/>
    </row>
    <row r="1119" spans="8:11" ht="12.75" customHeight="1" x14ac:dyDescent="0.25">
      <c r="H1119" s="2">
        <v>41743</v>
      </c>
      <c r="I1119" s="48">
        <v>1.2418583299999999</v>
      </c>
      <c r="J1119" s="20">
        <v>4.7242857100000002</v>
      </c>
      <c r="K1119" s="46"/>
    </row>
    <row r="1120" spans="8:11" ht="12.75" customHeight="1" x14ac:dyDescent="0.25">
      <c r="H1120" s="2">
        <v>41744</v>
      </c>
      <c r="I1120" s="48">
        <v>1.233625</v>
      </c>
      <c r="J1120" s="20">
        <v>4.7318571399999998</v>
      </c>
      <c r="K1120" s="46"/>
    </row>
    <row r="1121" spans="8:11" ht="12.75" customHeight="1" x14ac:dyDescent="0.25">
      <c r="H1121" s="2">
        <v>41745</v>
      </c>
      <c r="I1121" s="48">
        <v>1.2485250000000001</v>
      </c>
      <c r="J1121" s="20">
        <v>4.7240000000000002</v>
      </c>
      <c r="K1121" s="46"/>
    </row>
    <row r="1122" spans="8:11" ht="12.75" customHeight="1" x14ac:dyDescent="0.25">
      <c r="H1122" s="2">
        <v>41746</v>
      </c>
      <c r="I1122" s="48">
        <v>1.2630083299999999</v>
      </c>
      <c r="J1122" s="20">
        <v>4.7277142899999998</v>
      </c>
      <c r="K1122" s="46"/>
    </row>
    <row r="1123" spans="8:11" ht="12.75" customHeight="1" x14ac:dyDescent="0.25">
      <c r="H1123" s="2">
        <v>41747</v>
      </c>
      <c r="I1123" s="48">
        <v>1.2658833300000001</v>
      </c>
      <c r="J1123" s="20">
        <v>4.7329999999999997</v>
      </c>
      <c r="K1123" s="46"/>
    </row>
    <row r="1124" spans="8:11" ht="12.75" customHeight="1" x14ac:dyDescent="0.25">
      <c r="H1124" s="2">
        <v>41750</v>
      </c>
      <c r="I1124" s="48">
        <v>1.2660499999999999</v>
      </c>
      <c r="J1124" s="20">
        <v>4.7398571399999998</v>
      </c>
      <c r="K1124" s="46"/>
    </row>
    <row r="1125" spans="8:11" ht="12.75" customHeight="1" x14ac:dyDescent="0.25">
      <c r="H1125" s="2">
        <v>41751</v>
      </c>
      <c r="I1125" s="48">
        <v>1.2677666700000001</v>
      </c>
      <c r="J1125" s="20">
        <v>4.75414286</v>
      </c>
      <c r="K1125" s="46"/>
    </row>
    <row r="1126" spans="8:11" ht="12.75" customHeight="1" x14ac:dyDescent="0.25">
      <c r="H1126" s="2">
        <v>41752</v>
      </c>
      <c r="I1126" s="48">
        <v>1.263525</v>
      </c>
      <c r="J1126" s="20">
        <v>4.7568571400000002</v>
      </c>
      <c r="K1126" s="46"/>
    </row>
    <row r="1127" spans="8:11" ht="12.75" customHeight="1" x14ac:dyDescent="0.25">
      <c r="H1127" s="2">
        <v>41753</v>
      </c>
      <c r="I1127" s="48">
        <v>1.2709333300000001</v>
      </c>
      <c r="J1127" s="20">
        <v>4.7510000000000003</v>
      </c>
      <c r="K1127" s="46"/>
    </row>
    <row r="1128" spans="8:11" ht="12.75" customHeight="1" x14ac:dyDescent="0.25">
      <c r="H1128" s="2">
        <v>41754</v>
      </c>
      <c r="I1128" s="48">
        <v>1.26449167</v>
      </c>
      <c r="J1128" s="20">
        <v>4.74642857</v>
      </c>
      <c r="K1128" s="46"/>
    </row>
    <row r="1129" spans="8:11" ht="12.75" customHeight="1" x14ac:dyDescent="0.25">
      <c r="H1129" s="2">
        <v>41757</v>
      </c>
      <c r="I1129" s="48">
        <v>1.2713083300000001</v>
      </c>
      <c r="J1129" s="20">
        <v>4.7564285699999997</v>
      </c>
      <c r="K1129" s="46"/>
    </row>
    <row r="1130" spans="8:11" ht="12.75" customHeight="1" x14ac:dyDescent="0.25">
      <c r="H1130" s="2">
        <v>41758</v>
      </c>
      <c r="I1130" s="48">
        <v>1.2666916699999999</v>
      </c>
      <c r="J1130" s="20">
        <v>4.7611428599999996</v>
      </c>
      <c r="K1130" s="46"/>
    </row>
    <row r="1131" spans="8:11" ht="12.75" customHeight="1" x14ac:dyDescent="0.25">
      <c r="H1131" s="2">
        <v>41759</v>
      </c>
      <c r="I1131" s="48">
        <v>1.2593000000000001</v>
      </c>
      <c r="J1131" s="20">
        <v>4.76185714</v>
      </c>
      <c r="K1131" s="46"/>
    </row>
    <row r="1132" spans="8:11" ht="12.75" customHeight="1" x14ac:dyDescent="0.25">
      <c r="H1132" s="2">
        <v>41760</v>
      </c>
      <c r="I1132" s="48">
        <v>1.26345</v>
      </c>
      <c r="J1132" s="20">
        <v>4.7534285699999996</v>
      </c>
      <c r="K1132" s="46"/>
    </row>
    <row r="1133" spans="8:11" ht="12.75" customHeight="1" x14ac:dyDescent="0.25">
      <c r="H1133" s="2">
        <v>41761</v>
      </c>
      <c r="I1133" s="48">
        <v>1.25698333</v>
      </c>
      <c r="J1133" s="20">
        <v>4.7578571399999996</v>
      </c>
      <c r="K1133" s="46"/>
    </row>
    <row r="1134" spans="8:11" ht="12.75" customHeight="1" x14ac:dyDescent="0.25">
      <c r="H1134" s="2">
        <v>41764</v>
      </c>
      <c r="I1134" s="48">
        <v>1.2533000000000001</v>
      </c>
      <c r="J1134" s="20">
        <v>4.8040000000000003</v>
      </c>
      <c r="K1134" s="46"/>
    </row>
    <row r="1135" spans="8:11" ht="12.75" customHeight="1" x14ac:dyDescent="0.25">
      <c r="H1135" s="2">
        <v>41765</v>
      </c>
      <c r="I1135" s="48">
        <v>1.2571833299999999</v>
      </c>
      <c r="J1135" s="20">
        <v>4.8031428600000003</v>
      </c>
      <c r="K1135" s="46"/>
    </row>
    <row r="1136" spans="8:11" ht="12.75" customHeight="1" x14ac:dyDescent="0.25">
      <c r="H1136" s="2">
        <v>41766</v>
      </c>
      <c r="I1136" s="48">
        <v>1.25370833</v>
      </c>
      <c r="J1136" s="20">
        <v>4.7971428600000001</v>
      </c>
      <c r="K1136" s="46"/>
    </row>
    <row r="1137" spans="8:11" ht="12.75" customHeight="1" x14ac:dyDescent="0.25">
      <c r="H1137" s="2">
        <v>41767</v>
      </c>
      <c r="I1137" s="48">
        <v>1.2419666700000001</v>
      </c>
      <c r="J1137" s="20">
        <v>4.8005714299999998</v>
      </c>
      <c r="K1137" s="46"/>
    </row>
    <row r="1138" spans="8:11" ht="12.75" customHeight="1" x14ac:dyDescent="0.25">
      <c r="H1138" s="2">
        <v>41768</v>
      </c>
      <c r="I1138" s="48">
        <v>1.24590833</v>
      </c>
      <c r="J1138" s="20">
        <v>4.8147142900000004</v>
      </c>
      <c r="K1138" s="46"/>
    </row>
    <row r="1139" spans="8:11" ht="12.75" customHeight="1" x14ac:dyDescent="0.25">
      <c r="H1139" s="2">
        <v>41771</v>
      </c>
      <c r="I1139" s="48">
        <v>1.2590916700000001</v>
      </c>
      <c r="J1139" s="20">
        <v>4.8358571399999999</v>
      </c>
      <c r="K1139" s="46"/>
    </row>
    <row r="1140" spans="8:11" ht="12.75" customHeight="1" x14ac:dyDescent="0.25">
      <c r="H1140" s="2">
        <v>41772</v>
      </c>
      <c r="I1140" s="48">
        <v>1.249925</v>
      </c>
      <c r="J1140" s="20">
        <v>4.8152857100000004</v>
      </c>
      <c r="K1140" s="46"/>
    </row>
    <row r="1141" spans="8:11" ht="12.75" customHeight="1" x14ac:dyDescent="0.25">
      <c r="H1141" s="2">
        <v>41773</v>
      </c>
      <c r="I1141" s="48">
        <v>1.23209167</v>
      </c>
      <c r="J1141" s="20">
        <v>4.8038571399999999</v>
      </c>
      <c r="K1141" s="46"/>
    </row>
    <row r="1142" spans="8:11" ht="12.75" customHeight="1" x14ac:dyDescent="0.25">
      <c r="H1142" s="2">
        <v>41774</v>
      </c>
      <c r="I1142" s="48">
        <v>1.23973333</v>
      </c>
      <c r="J1142" s="20">
        <v>4.8001428600000002</v>
      </c>
      <c r="K1142" s="46"/>
    </row>
    <row r="1143" spans="8:11" ht="12.75" customHeight="1" x14ac:dyDescent="0.25">
      <c r="H1143" s="2">
        <v>41775</v>
      </c>
      <c r="I1143" s="48">
        <v>1.23408333</v>
      </c>
      <c r="J1143" s="20">
        <v>4.8079999999999998</v>
      </c>
      <c r="K1143" s="46"/>
    </row>
    <row r="1144" spans="8:11" ht="12.75" customHeight="1" x14ac:dyDescent="0.25">
      <c r="H1144" s="2">
        <v>41778</v>
      </c>
      <c r="I1144" s="48">
        <v>1.2397499999999999</v>
      </c>
      <c r="J1144" s="20">
        <v>4.8035714299999999</v>
      </c>
      <c r="K1144" s="46"/>
    </row>
    <row r="1145" spans="8:11" ht="12.75" customHeight="1" x14ac:dyDescent="0.25">
      <c r="H1145" s="2">
        <v>41779</v>
      </c>
      <c r="I1145" s="48">
        <v>1.2545999999999999</v>
      </c>
      <c r="J1145" s="20">
        <v>4.8061428599999996</v>
      </c>
      <c r="K1145" s="46"/>
    </row>
    <row r="1146" spans="8:11" ht="12.75" customHeight="1" x14ac:dyDescent="0.25">
      <c r="H1146" s="2">
        <v>41780</v>
      </c>
      <c r="I1146" s="48">
        <v>1.24248333</v>
      </c>
      <c r="J1146" s="20">
        <v>4.7932857100000001</v>
      </c>
      <c r="K1146" s="46"/>
    </row>
    <row r="1147" spans="8:11" ht="12.75" customHeight="1" x14ac:dyDescent="0.25">
      <c r="H1147" s="2">
        <v>41781</v>
      </c>
      <c r="I1147" s="48">
        <v>1.2531749999999999</v>
      </c>
      <c r="J1147" s="20">
        <v>4.7824285700000004</v>
      </c>
      <c r="K1147" s="46"/>
    </row>
    <row r="1148" spans="8:11" ht="12.75" customHeight="1" x14ac:dyDescent="0.25">
      <c r="H1148" s="2">
        <v>41782</v>
      </c>
      <c r="I1148" s="48">
        <v>1.2334583299999999</v>
      </c>
      <c r="J1148" s="20">
        <v>5.0874285700000001</v>
      </c>
      <c r="K1148" s="46"/>
    </row>
    <row r="1149" spans="8:11" ht="12.75" customHeight="1" x14ac:dyDescent="0.25">
      <c r="H1149" s="2">
        <v>41785</v>
      </c>
      <c r="I1149" s="48">
        <v>1.2201249999999999</v>
      </c>
      <c r="J1149" s="20">
        <v>5.0739999999999998</v>
      </c>
      <c r="K1149" s="46"/>
    </row>
    <row r="1150" spans="8:11" ht="12.75" customHeight="1" x14ac:dyDescent="0.25">
      <c r="H1150" s="2">
        <v>41786</v>
      </c>
      <c r="I1150" s="48">
        <v>1.2236499999999999</v>
      </c>
      <c r="J1150" s="20">
        <v>5.0732857100000004</v>
      </c>
      <c r="K1150" s="46"/>
    </row>
    <row r="1151" spans="8:11" ht="12.75" customHeight="1" x14ac:dyDescent="0.25">
      <c r="H1151" s="2">
        <v>41787</v>
      </c>
      <c r="I1151" s="48">
        <v>1.2117333299999999</v>
      </c>
      <c r="J1151" s="20">
        <v>5.0714285700000001</v>
      </c>
      <c r="K1151" s="46"/>
    </row>
    <row r="1152" spans="8:11" ht="12.75" customHeight="1" x14ac:dyDescent="0.25">
      <c r="H1152" s="2">
        <v>41788</v>
      </c>
      <c r="I1152" s="48">
        <v>1.2139500000000001</v>
      </c>
      <c r="J1152" s="20">
        <v>5.0658571400000003</v>
      </c>
      <c r="K1152" s="46"/>
    </row>
    <row r="1153" spans="8:11" ht="12.75" customHeight="1" x14ac:dyDescent="0.25">
      <c r="H1153" s="2">
        <v>41789</v>
      </c>
      <c r="I1153" s="48">
        <v>1.2147166700000001</v>
      </c>
      <c r="J1153" s="20">
        <v>5.0548571400000002</v>
      </c>
      <c r="K1153" s="46"/>
    </row>
    <row r="1154" spans="8:11" ht="12.75" customHeight="1" x14ac:dyDescent="0.25">
      <c r="H1154" s="2">
        <v>41792</v>
      </c>
      <c r="I1154" s="48">
        <v>1.2193750000000001</v>
      </c>
      <c r="J1154" s="20">
        <v>5.0540000000000003</v>
      </c>
      <c r="K1154" s="46"/>
    </row>
    <row r="1155" spans="8:11" ht="12.75" customHeight="1" x14ac:dyDescent="0.25">
      <c r="H1155" s="2">
        <v>41793</v>
      </c>
      <c r="I1155" s="48">
        <v>1.2281583300000001</v>
      </c>
      <c r="J1155" s="20">
        <v>5.0455714299999999</v>
      </c>
      <c r="K1155" s="46"/>
    </row>
    <row r="1156" spans="8:11" ht="12.75" customHeight="1" x14ac:dyDescent="0.25">
      <c r="H1156" s="2">
        <v>41794</v>
      </c>
      <c r="I1156" s="48">
        <v>1.2284250000000001</v>
      </c>
      <c r="J1156" s="20">
        <v>5.0277142899999996</v>
      </c>
      <c r="K1156" s="46"/>
    </row>
    <row r="1157" spans="8:11" ht="12.75" customHeight="1" x14ac:dyDescent="0.25">
      <c r="H1157" s="2">
        <v>41795</v>
      </c>
      <c r="I1157" s="48">
        <v>1.20105833</v>
      </c>
      <c r="J1157" s="20">
        <v>5.0022857099999998</v>
      </c>
      <c r="K1157" s="46"/>
    </row>
    <row r="1158" spans="8:11" ht="12.75" customHeight="1" x14ac:dyDescent="0.25">
      <c r="H1158" s="2">
        <v>41796</v>
      </c>
      <c r="I1158" s="48">
        <v>1.186175</v>
      </c>
      <c r="J1158" s="20">
        <v>4.93185714</v>
      </c>
      <c r="K1158" s="46"/>
    </row>
    <row r="1159" spans="8:11" ht="12.75" customHeight="1" x14ac:dyDescent="0.25">
      <c r="H1159" s="2">
        <v>41799</v>
      </c>
      <c r="I1159" s="48">
        <v>1.196</v>
      </c>
      <c r="J1159" s="20">
        <v>4.9059999999999997</v>
      </c>
      <c r="K1159" s="46"/>
    </row>
    <row r="1160" spans="8:11" ht="12.75" customHeight="1" x14ac:dyDescent="0.25">
      <c r="H1160" s="2">
        <v>41800</v>
      </c>
      <c r="I1160" s="48">
        <v>1.2124916699999999</v>
      </c>
      <c r="J1160" s="20">
        <v>4.90728571</v>
      </c>
      <c r="K1160" s="46"/>
    </row>
    <row r="1161" spans="8:11" ht="12.75" customHeight="1" x14ac:dyDescent="0.25">
      <c r="H1161" s="2">
        <v>41801</v>
      </c>
      <c r="I1161" s="48">
        <v>1.2072666700000001</v>
      </c>
      <c r="J1161" s="20">
        <v>4.9009999999999998</v>
      </c>
      <c r="K1161" s="46"/>
    </row>
    <row r="1162" spans="8:11" ht="12.75" customHeight="1" x14ac:dyDescent="0.25">
      <c r="H1162" s="2">
        <v>41802</v>
      </c>
      <c r="I1162" s="48">
        <v>1.2014750000000001</v>
      </c>
      <c r="J1162" s="20">
        <v>4.88714286</v>
      </c>
      <c r="K1162" s="46"/>
    </row>
    <row r="1163" spans="8:11" ht="12.75" customHeight="1" x14ac:dyDescent="0.25">
      <c r="H1163" s="2">
        <v>41803</v>
      </c>
      <c r="I1163" s="48">
        <v>1.2046749999999999</v>
      </c>
      <c r="J1163" s="20">
        <v>4.88657143</v>
      </c>
      <c r="K1163" s="46"/>
    </row>
    <row r="1164" spans="8:11" ht="12.75" customHeight="1" x14ac:dyDescent="0.25">
      <c r="H1164" s="2">
        <v>41806</v>
      </c>
      <c r="I1164" s="48">
        <v>1.2099416700000001</v>
      </c>
      <c r="J1164" s="20">
        <v>4.9027142899999996</v>
      </c>
      <c r="K1164" s="46"/>
    </row>
    <row r="1165" spans="8:11" ht="12.75" customHeight="1" x14ac:dyDescent="0.25">
      <c r="H1165" s="2">
        <v>41807</v>
      </c>
      <c r="I1165" s="48">
        <v>1.220575</v>
      </c>
      <c r="J1165" s="20">
        <v>4.9249999999999998</v>
      </c>
      <c r="K1165" s="46"/>
    </row>
    <row r="1166" spans="8:11" ht="12.75" customHeight="1" x14ac:dyDescent="0.25">
      <c r="H1166" s="2">
        <v>41808</v>
      </c>
      <c r="I1166" s="48">
        <v>1.21835</v>
      </c>
      <c r="J1166" s="20">
        <v>4.9137142899999997</v>
      </c>
      <c r="K1166" s="46"/>
    </row>
    <row r="1167" spans="8:11" ht="12.75" customHeight="1" x14ac:dyDescent="0.25">
      <c r="H1167" s="2">
        <v>41809</v>
      </c>
      <c r="I1167" s="48">
        <v>1.2069916700000001</v>
      </c>
      <c r="J1167" s="20">
        <v>4.9337142900000002</v>
      </c>
      <c r="K1167" s="46"/>
    </row>
    <row r="1168" spans="8:11" ht="12.75" customHeight="1" x14ac:dyDescent="0.25">
      <c r="H1168" s="2">
        <v>41810</v>
      </c>
      <c r="I1168" s="48">
        <v>1.21304167</v>
      </c>
      <c r="J1168" s="20">
        <v>4.9281428600000003</v>
      </c>
      <c r="K1168" s="46"/>
    </row>
    <row r="1169" spans="8:11" ht="12.75" customHeight="1" x14ac:dyDescent="0.25">
      <c r="H1169" s="2">
        <v>41813</v>
      </c>
      <c r="I1169" s="48">
        <v>1.2113750000000001</v>
      </c>
      <c r="J1169" s="20">
        <v>4.95114286</v>
      </c>
      <c r="K1169" s="46"/>
    </row>
    <row r="1170" spans="8:11" ht="12.75" customHeight="1" x14ac:dyDescent="0.25">
      <c r="H1170" s="2">
        <v>41814</v>
      </c>
      <c r="I1170" s="48">
        <v>1.19530833</v>
      </c>
      <c r="J1170" s="20">
        <v>4.9508571400000001</v>
      </c>
      <c r="K1170" s="46"/>
    </row>
    <row r="1171" spans="8:11" ht="12.75" customHeight="1" x14ac:dyDescent="0.25">
      <c r="H1171" s="2">
        <v>41815</v>
      </c>
      <c r="I1171" s="48">
        <v>1.1851</v>
      </c>
      <c r="J1171" s="20">
        <v>4.9451428599999998</v>
      </c>
      <c r="K1171" s="46"/>
    </row>
    <row r="1172" spans="8:11" ht="12.75" customHeight="1" x14ac:dyDescent="0.25">
      <c r="H1172" s="2">
        <v>41816</v>
      </c>
      <c r="I1172" s="48">
        <v>1.18054167</v>
      </c>
      <c r="J1172" s="20">
        <v>4.9457142899999997</v>
      </c>
      <c r="K1172" s="46"/>
    </row>
    <row r="1173" spans="8:11" ht="12.75" customHeight="1" x14ac:dyDescent="0.25">
      <c r="H1173" s="2">
        <v>41817</v>
      </c>
      <c r="I1173" s="48">
        <v>1.17808333</v>
      </c>
      <c r="J1173" s="20">
        <v>4.9148571399999996</v>
      </c>
      <c r="K1173" s="46"/>
    </row>
    <row r="1174" spans="8:11" ht="12.75" customHeight="1" x14ac:dyDescent="0.25">
      <c r="H1174" s="2">
        <v>41820</v>
      </c>
      <c r="I1174" s="48">
        <v>1.1762166700000001</v>
      </c>
      <c r="J1174" s="20">
        <v>4.9151428599999996</v>
      </c>
      <c r="K1174" s="46"/>
    </row>
    <row r="1175" spans="8:11" ht="12.75" customHeight="1" x14ac:dyDescent="0.25">
      <c r="H1175" s="2">
        <v>41821</v>
      </c>
      <c r="I1175" s="48">
        <v>1.17614167</v>
      </c>
      <c r="J1175" s="20">
        <v>4.9074285700000004</v>
      </c>
      <c r="K1175" s="46"/>
    </row>
    <row r="1176" spans="8:11" ht="12.75" customHeight="1" x14ac:dyDescent="0.25">
      <c r="H1176" s="2">
        <v>41822</v>
      </c>
      <c r="I1176" s="48">
        <v>1.17851667</v>
      </c>
      <c r="J1176" s="20">
        <v>4.9290000000000003</v>
      </c>
      <c r="K1176" s="46"/>
    </row>
    <row r="1177" spans="8:11" ht="12.75" customHeight="1" x14ac:dyDescent="0.25">
      <c r="H1177" s="2">
        <v>41823</v>
      </c>
      <c r="I1177" s="48">
        <v>1.16854167</v>
      </c>
      <c r="J1177" s="20">
        <v>4.91914286</v>
      </c>
      <c r="K1177" s="46"/>
    </row>
    <row r="1178" spans="8:11" ht="12.75" customHeight="1" x14ac:dyDescent="0.25">
      <c r="H1178" s="2">
        <v>41824</v>
      </c>
      <c r="I1178" s="48">
        <v>1.16865833</v>
      </c>
      <c r="J1178" s="20">
        <v>4.9085714300000003</v>
      </c>
      <c r="K1178" s="46"/>
    </row>
    <row r="1179" spans="8:11" ht="12.75" customHeight="1" x14ac:dyDescent="0.25">
      <c r="H1179" s="2">
        <v>41827</v>
      </c>
      <c r="I1179" s="48">
        <v>1.1518333300000001</v>
      </c>
      <c r="J1179" s="20">
        <v>4.8824285700000001</v>
      </c>
      <c r="K1179" s="46"/>
    </row>
    <row r="1180" spans="8:11" ht="12.75" customHeight="1" x14ac:dyDescent="0.25">
      <c r="H1180" s="2">
        <v>41828</v>
      </c>
      <c r="I1180" s="48">
        <v>1.1519083299999999</v>
      </c>
      <c r="J1180" s="20">
        <v>4.8741428600000001</v>
      </c>
      <c r="K1180" s="46"/>
    </row>
    <row r="1181" spans="8:11" ht="12.75" customHeight="1" x14ac:dyDescent="0.25">
      <c r="H1181" s="2">
        <v>41829</v>
      </c>
      <c r="I1181" s="48">
        <v>1.155375</v>
      </c>
      <c r="J1181" s="20">
        <v>4.8765714300000003</v>
      </c>
      <c r="K1181" s="46"/>
    </row>
    <row r="1182" spans="8:11" ht="12.75" customHeight="1" x14ac:dyDescent="0.25">
      <c r="H1182" s="2">
        <v>41830</v>
      </c>
      <c r="I1182" s="48">
        <v>1.1550833300000001</v>
      </c>
      <c r="J1182" s="20">
        <v>4.8505714299999996</v>
      </c>
      <c r="K1182" s="46"/>
    </row>
    <row r="1183" spans="8:11" ht="12.75" customHeight="1" x14ac:dyDescent="0.25">
      <c r="H1183" s="2">
        <v>41831</v>
      </c>
      <c r="I1183" s="48">
        <v>1.1433249999999999</v>
      </c>
      <c r="J1183" s="20">
        <v>4.83085714</v>
      </c>
      <c r="K1183" s="46"/>
    </row>
    <row r="1184" spans="8:11" ht="12.75" customHeight="1" x14ac:dyDescent="0.25">
      <c r="H1184" s="2">
        <v>41834</v>
      </c>
      <c r="I1184" s="48">
        <v>1.147125</v>
      </c>
      <c r="J1184" s="20">
        <v>4.8195714299999999</v>
      </c>
      <c r="K1184" s="46"/>
    </row>
    <row r="1185" spans="8:11" ht="12.75" customHeight="1" x14ac:dyDescent="0.25">
      <c r="H1185" s="2">
        <v>41835</v>
      </c>
      <c r="I1185" s="48">
        <v>1.1470750000000001</v>
      </c>
      <c r="J1185" s="20">
        <v>4.8084285700000002</v>
      </c>
      <c r="K1185" s="46"/>
    </row>
    <row r="1186" spans="8:11" ht="12.75" customHeight="1" x14ac:dyDescent="0.25">
      <c r="H1186" s="2">
        <v>41836</v>
      </c>
      <c r="I1186" s="48">
        <v>1.1404833299999999</v>
      </c>
      <c r="J1186" s="20">
        <v>4.8151428599999999</v>
      </c>
      <c r="K1186" s="46"/>
    </row>
    <row r="1187" spans="8:11" ht="12.75" customHeight="1" x14ac:dyDescent="0.25">
      <c r="H1187" s="2">
        <v>41837</v>
      </c>
      <c r="I1187" s="48">
        <v>1.1233500000000001</v>
      </c>
      <c r="J1187" s="20">
        <v>4.8108571400000004</v>
      </c>
      <c r="K1187" s="46"/>
    </row>
    <row r="1188" spans="8:11" ht="12.75" customHeight="1" x14ac:dyDescent="0.25">
      <c r="H1188" s="2">
        <v>41838</v>
      </c>
      <c r="I1188" s="48">
        <v>1.12175</v>
      </c>
      <c r="J1188" s="20">
        <v>4.8222857100000001</v>
      </c>
      <c r="K1188" s="46"/>
    </row>
    <row r="1189" spans="8:11" ht="12.75" customHeight="1" x14ac:dyDescent="0.25">
      <c r="H1189" s="2">
        <v>41841</v>
      </c>
      <c r="I1189" s="48">
        <v>1.12500833</v>
      </c>
      <c r="J1189" s="20">
        <v>4.8252857100000002</v>
      </c>
      <c r="K1189" s="46"/>
    </row>
    <row r="1190" spans="8:11" ht="12.75" customHeight="1" x14ac:dyDescent="0.25">
      <c r="H1190" s="2">
        <v>41842</v>
      </c>
      <c r="I1190" s="48">
        <v>1.1295500000000001</v>
      </c>
      <c r="J1190" s="20">
        <v>4.7932857100000001</v>
      </c>
      <c r="K1190" s="46"/>
    </row>
    <row r="1191" spans="8:11" ht="12.75" customHeight="1" x14ac:dyDescent="0.25">
      <c r="H1191" s="2">
        <v>41843</v>
      </c>
      <c r="I1191" s="48">
        <v>1.1274</v>
      </c>
      <c r="J1191" s="20">
        <v>4.7724285699999998</v>
      </c>
      <c r="K1191" s="46"/>
    </row>
    <row r="1192" spans="8:11" ht="12.75" customHeight="1" x14ac:dyDescent="0.25">
      <c r="H1192" s="2">
        <v>41844</v>
      </c>
      <c r="I1192" s="48">
        <v>1.13415833</v>
      </c>
      <c r="J1192" s="20">
        <v>4.7802857100000002</v>
      </c>
      <c r="K1192" s="46"/>
    </row>
    <row r="1193" spans="8:11" ht="12.75" customHeight="1" x14ac:dyDescent="0.25">
      <c r="H1193" s="2">
        <v>41845</v>
      </c>
      <c r="I1193" s="48">
        <v>1.12481667</v>
      </c>
      <c r="J1193" s="20">
        <v>4.7960000000000003</v>
      </c>
      <c r="K1193" s="46"/>
    </row>
    <row r="1194" spans="8:11" ht="12.75" customHeight="1" x14ac:dyDescent="0.25">
      <c r="H1194" s="2">
        <v>41848</v>
      </c>
      <c r="I1194" s="48">
        <v>1.123675</v>
      </c>
      <c r="J1194" s="20">
        <v>4.78642857</v>
      </c>
      <c r="K1194" s="46"/>
    </row>
    <row r="1195" spans="8:11" ht="12.75" customHeight="1" x14ac:dyDescent="0.25">
      <c r="H1195" s="2">
        <v>41849</v>
      </c>
      <c r="I1195" s="48">
        <v>1.12693333</v>
      </c>
      <c r="J1195" s="20">
        <v>4.7948571400000004</v>
      </c>
      <c r="K1195" s="46"/>
    </row>
    <row r="1196" spans="8:11" ht="12.75" customHeight="1" x14ac:dyDescent="0.25">
      <c r="H1196" s="2">
        <v>41850</v>
      </c>
      <c r="I1196" s="48">
        <v>1.14149167</v>
      </c>
      <c r="J1196" s="20">
        <v>4.8025714300000004</v>
      </c>
      <c r="K1196" s="46"/>
    </row>
    <row r="1197" spans="8:11" ht="12.75" customHeight="1" x14ac:dyDescent="0.25">
      <c r="H1197" s="2">
        <v>41851</v>
      </c>
      <c r="I1197" s="48">
        <v>1.13863333</v>
      </c>
      <c r="J1197" s="20">
        <v>4.8237142899999998</v>
      </c>
      <c r="K1197" s="46"/>
    </row>
    <row r="1198" spans="8:11" ht="12.75" customHeight="1" x14ac:dyDescent="0.25">
      <c r="H1198" s="2">
        <v>41852</v>
      </c>
      <c r="I1198" s="48">
        <v>1.13564167</v>
      </c>
      <c r="J1198" s="20">
        <v>4.8091428599999997</v>
      </c>
      <c r="K1198" s="46"/>
    </row>
    <row r="1199" spans="8:11" ht="12.75" customHeight="1" x14ac:dyDescent="0.25">
      <c r="H1199" s="2">
        <v>41855</v>
      </c>
      <c r="I1199" s="48">
        <v>1.12613333</v>
      </c>
      <c r="J1199" s="20">
        <v>4.7878571399999998</v>
      </c>
      <c r="K1199" s="46"/>
    </row>
    <row r="1200" spans="8:11" ht="12.75" customHeight="1" x14ac:dyDescent="0.25">
      <c r="H1200" s="2">
        <v>41856</v>
      </c>
      <c r="I1200" s="48">
        <v>1.1290166699999999</v>
      </c>
      <c r="J1200" s="20">
        <v>4.8121428599999998</v>
      </c>
      <c r="K1200" s="46"/>
    </row>
    <row r="1201" spans="8:11" ht="12.75" customHeight="1" x14ac:dyDescent="0.25">
      <c r="H1201" s="2">
        <v>41857</v>
      </c>
      <c r="I1201" s="48">
        <v>1.1339999999999999</v>
      </c>
      <c r="J1201" s="20">
        <v>4.7677142899999998</v>
      </c>
      <c r="K1201" s="46"/>
    </row>
    <row r="1202" spans="8:11" ht="12.75" customHeight="1" x14ac:dyDescent="0.25">
      <c r="H1202" s="2">
        <v>41858</v>
      </c>
      <c r="I1202" s="48">
        <v>1.118425</v>
      </c>
      <c r="J1202" s="20">
        <v>4.7911428599999999</v>
      </c>
      <c r="K1202" s="46"/>
    </row>
    <row r="1203" spans="8:11" ht="12.75" customHeight="1" x14ac:dyDescent="0.25">
      <c r="H1203" s="2">
        <v>41859</v>
      </c>
      <c r="I1203" s="48">
        <v>1.09965</v>
      </c>
      <c r="J1203" s="20">
        <v>4.8111428600000004</v>
      </c>
      <c r="K1203" s="46"/>
    </row>
    <row r="1204" spans="8:11" ht="12.75" customHeight="1" x14ac:dyDescent="0.25">
      <c r="H1204" s="2">
        <v>41862</v>
      </c>
      <c r="I1204" s="48">
        <v>1.1019916700000001</v>
      </c>
      <c r="J1204" s="20">
        <v>4.8055714299999996</v>
      </c>
      <c r="K1204" s="46"/>
    </row>
    <row r="1205" spans="8:11" ht="12.75" customHeight="1" x14ac:dyDescent="0.25">
      <c r="H1205" s="2">
        <v>41863</v>
      </c>
      <c r="I1205" s="48">
        <v>1.103475</v>
      </c>
      <c r="J1205" s="20">
        <v>4.7904285700000004</v>
      </c>
      <c r="K1205" s="46"/>
    </row>
    <row r="1206" spans="8:11" ht="12.75" customHeight="1" x14ac:dyDescent="0.25">
      <c r="H1206" s="2">
        <v>41864</v>
      </c>
      <c r="I1206" s="48">
        <v>1.08965</v>
      </c>
      <c r="J1206" s="20">
        <v>4.7857142899999996</v>
      </c>
      <c r="K1206" s="46"/>
    </row>
    <row r="1207" spans="8:11" ht="12.75" customHeight="1" x14ac:dyDescent="0.25">
      <c r="H1207" s="2">
        <v>41865</v>
      </c>
      <c r="I1207" s="48">
        <v>1.08651667</v>
      </c>
      <c r="J1207" s="20">
        <v>4.76</v>
      </c>
      <c r="K1207" s="46"/>
    </row>
    <row r="1208" spans="8:11" ht="12.75" customHeight="1" x14ac:dyDescent="0.25">
      <c r="H1208" s="2">
        <v>41866</v>
      </c>
      <c r="I1208" s="48">
        <v>1.0786333299999999</v>
      </c>
      <c r="J1208" s="20">
        <v>4.7527142900000001</v>
      </c>
      <c r="K1208" s="46"/>
    </row>
    <row r="1209" spans="8:11" ht="12.75" customHeight="1" x14ac:dyDescent="0.25">
      <c r="H1209" s="2">
        <v>41869</v>
      </c>
      <c r="I1209" s="48">
        <v>1.0951249999999999</v>
      </c>
      <c r="J1209" s="20">
        <v>4.7634285700000003</v>
      </c>
      <c r="K1209" s="46"/>
    </row>
    <row r="1210" spans="8:11" ht="12.75" customHeight="1" x14ac:dyDescent="0.25">
      <c r="H1210" s="2">
        <v>41870</v>
      </c>
      <c r="I1210" s="48">
        <v>1.0920666699999999</v>
      </c>
      <c r="J1210" s="20">
        <v>4.7628571400000004</v>
      </c>
      <c r="K1210" s="46"/>
    </row>
    <row r="1211" spans="8:11" ht="12.75" customHeight="1" x14ac:dyDescent="0.25">
      <c r="H1211" s="2">
        <v>41871</v>
      </c>
      <c r="I1211" s="48">
        <v>1.10450833</v>
      </c>
      <c r="J1211" s="20">
        <v>4.76185714</v>
      </c>
      <c r="K1211" s="46"/>
    </row>
    <row r="1212" spans="8:11" ht="12.75" customHeight="1" x14ac:dyDescent="0.25">
      <c r="H1212" s="2">
        <v>41872</v>
      </c>
      <c r="I1212" s="48">
        <v>1.10479167</v>
      </c>
      <c r="J1212" s="20">
        <v>4.7672857100000003</v>
      </c>
      <c r="K1212" s="46"/>
    </row>
    <row r="1213" spans="8:11" ht="12.75" customHeight="1" x14ac:dyDescent="0.25">
      <c r="H1213" s="2">
        <v>41873</v>
      </c>
      <c r="I1213" s="48">
        <v>1.1053416700000001</v>
      </c>
      <c r="J1213" s="20">
        <v>4.7755714300000003</v>
      </c>
      <c r="K1213" s="46"/>
    </row>
    <row r="1214" spans="8:11" ht="12.75" customHeight="1" x14ac:dyDescent="0.25">
      <c r="H1214" s="2">
        <v>41876</v>
      </c>
      <c r="I1214" s="48">
        <v>1.08605833</v>
      </c>
      <c r="J1214" s="20">
        <v>4.7678571400000003</v>
      </c>
      <c r="K1214" s="46"/>
    </row>
    <row r="1215" spans="8:11" ht="12.75" customHeight="1" x14ac:dyDescent="0.25">
      <c r="H1215" s="2">
        <v>41877</v>
      </c>
      <c r="I1215" s="48">
        <v>1.0997333300000001</v>
      </c>
      <c r="J1215" s="20">
        <v>4.7645714300000002</v>
      </c>
      <c r="K1215" s="46"/>
    </row>
    <row r="1216" spans="8:11" ht="12.75" customHeight="1" x14ac:dyDescent="0.25">
      <c r="H1216" s="2">
        <v>41878</v>
      </c>
      <c r="I1216" s="48">
        <v>1.1016166700000001</v>
      </c>
      <c r="J1216" s="20">
        <v>4.7564285699999997</v>
      </c>
      <c r="K1216" s="46"/>
    </row>
    <row r="1217" spans="8:11" ht="12.75" customHeight="1" x14ac:dyDescent="0.25">
      <c r="H1217" s="2">
        <v>41879</v>
      </c>
      <c r="I1217" s="48">
        <v>1.1082916700000001</v>
      </c>
      <c r="J1217" s="20">
        <v>4.7444285700000002</v>
      </c>
      <c r="K1217" s="46"/>
    </row>
    <row r="1218" spans="8:11" ht="12.75" customHeight="1" x14ac:dyDescent="0.25">
      <c r="H1218" s="2">
        <v>41880</v>
      </c>
      <c r="I1218" s="48">
        <v>1.099175</v>
      </c>
      <c r="J1218" s="20">
        <v>4.7434285699999998</v>
      </c>
      <c r="K1218" s="46"/>
    </row>
    <row r="1219" spans="8:11" ht="12.75" customHeight="1" x14ac:dyDescent="0.25">
      <c r="H1219" s="2">
        <v>41883</v>
      </c>
      <c r="I1219" s="48">
        <v>1.0989416700000001</v>
      </c>
      <c r="J1219" s="20">
        <v>4.7202857099999997</v>
      </c>
      <c r="K1219" s="46"/>
    </row>
    <row r="1220" spans="8:11" ht="12.75" customHeight="1" x14ac:dyDescent="0.25">
      <c r="H1220" s="2">
        <v>41884</v>
      </c>
      <c r="I1220" s="48">
        <v>1.11108333</v>
      </c>
      <c r="J1220" s="20">
        <v>4.7118571400000002</v>
      </c>
      <c r="K1220" s="46"/>
    </row>
    <row r="1221" spans="8:11" ht="12.75" customHeight="1" x14ac:dyDescent="0.25">
      <c r="H1221" s="2">
        <v>41885</v>
      </c>
      <c r="I1221" s="48">
        <v>1.1121666699999999</v>
      </c>
      <c r="J1221" s="20">
        <v>4.7084285699999997</v>
      </c>
      <c r="K1221" s="46"/>
    </row>
    <row r="1222" spans="8:11" ht="12.75" customHeight="1" x14ac:dyDescent="0.25">
      <c r="H1222" s="2">
        <v>41886</v>
      </c>
      <c r="I1222" s="48">
        <v>1.10530833</v>
      </c>
      <c r="J1222" s="20">
        <v>4.7152857099999999</v>
      </c>
      <c r="K1222" s="46"/>
    </row>
    <row r="1223" spans="8:11" ht="12.75" customHeight="1" x14ac:dyDescent="0.25">
      <c r="H1223" s="2">
        <v>41887</v>
      </c>
      <c r="I1223" s="48">
        <v>1.09443333</v>
      </c>
      <c r="J1223" s="20">
        <v>4.7125714299999997</v>
      </c>
      <c r="K1223" s="46"/>
    </row>
    <row r="1224" spans="8:11" ht="12.75" customHeight="1" x14ac:dyDescent="0.25">
      <c r="H1224" s="2">
        <v>41890</v>
      </c>
      <c r="I1224" s="48">
        <v>1.0971249999999999</v>
      </c>
      <c r="J1224" s="20">
        <v>4.7334285700000001</v>
      </c>
      <c r="K1224" s="46"/>
    </row>
    <row r="1225" spans="8:11" ht="12.75" customHeight="1" x14ac:dyDescent="0.25">
      <c r="H1225" s="2">
        <v>41891</v>
      </c>
      <c r="I1225" s="48">
        <v>1.1204416699999999</v>
      </c>
      <c r="J1225" s="20">
        <v>4.7474285700000003</v>
      </c>
      <c r="K1225" s="46"/>
    </row>
    <row r="1226" spans="8:11" ht="12.75" customHeight="1" x14ac:dyDescent="0.25">
      <c r="H1226" s="2">
        <v>41892</v>
      </c>
      <c r="I1226" s="48">
        <v>1.1288750000000001</v>
      </c>
      <c r="J1226" s="20">
        <v>4.7539999999999996</v>
      </c>
      <c r="K1226" s="46"/>
    </row>
    <row r="1227" spans="8:11" ht="12.75" customHeight="1" x14ac:dyDescent="0.25">
      <c r="H1227" s="2">
        <v>41893</v>
      </c>
      <c r="I1227" s="48">
        <v>1.1326000000000001</v>
      </c>
      <c r="J1227" s="20">
        <v>4.7498571399999996</v>
      </c>
      <c r="K1227" s="46"/>
    </row>
    <row r="1228" spans="8:11" ht="12.75" customHeight="1" x14ac:dyDescent="0.25">
      <c r="H1228" s="2">
        <v>41894</v>
      </c>
      <c r="I1228" s="48">
        <v>1.135975</v>
      </c>
      <c r="J1228" s="20">
        <v>4.76628571</v>
      </c>
      <c r="K1228" s="46"/>
    </row>
    <row r="1229" spans="8:11" ht="12.75" customHeight="1" x14ac:dyDescent="0.25">
      <c r="H1229" s="2">
        <v>41897</v>
      </c>
      <c r="I1229" s="48">
        <v>1.1333583300000001</v>
      </c>
      <c r="J1229" s="20">
        <v>4.7771428599999997</v>
      </c>
      <c r="K1229" s="46"/>
    </row>
    <row r="1230" spans="8:11" ht="12.75" customHeight="1" x14ac:dyDescent="0.25">
      <c r="H1230" s="2">
        <v>41898</v>
      </c>
      <c r="I1230" s="48">
        <v>1.1267833300000001</v>
      </c>
      <c r="J1230" s="20">
        <v>4.7741428600000004</v>
      </c>
      <c r="K1230" s="46"/>
    </row>
    <row r="1231" spans="8:11" ht="12.75" customHeight="1" x14ac:dyDescent="0.25">
      <c r="H1231" s="2">
        <v>41899</v>
      </c>
      <c r="I1231" s="48">
        <v>1.12975833</v>
      </c>
      <c r="J1231" s="20">
        <v>4.7641428599999998</v>
      </c>
      <c r="K1231" s="46"/>
    </row>
    <row r="1232" spans="8:11" ht="12.75" customHeight="1" x14ac:dyDescent="0.25">
      <c r="H1232" s="2">
        <v>41900</v>
      </c>
      <c r="I1232" s="48">
        <v>1.138825</v>
      </c>
      <c r="J1232" s="20">
        <v>4.7649999999999997</v>
      </c>
      <c r="K1232" s="46"/>
    </row>
    <row r="1233" spans="8:11" ht="12.75" customHeight="1" x14ac:dyDescent="0.25">
      <c r="H1233" s="2">
        <v>41901</v>
      </c>
      <c r="I1233" s="48">
        <v>1.1342833299999999</v>
      </c>
      <c r="J1233" s="20">
        <v>4.7675714300000003</v>
      </c>
      <c r="K1233" s="46"/>
    </row>
    <row r="1234" spans="8:11" ht="12.75" customHeight="1" x14ac:dyDescent="0.25">
      <c r="H1234" s="2">
        <v>41904</v>
      </c>
      <c r="I1234" s="48">
        <v>1.1249750000000001</v>
      </c>
      <c r="J1234" s="20">
        <v>4.7685714299999997</v>
      </c>
      <c r="K1234" s="46"/>
    </row>
    <row r="1235" spans="8:11" ht="12.75" customHeight="1" x14ac:dyDescent="0.25">
      <c r="H1235" s="2">
        <v>41905</v>
      </c>
      <c r="I1235" s="48">
        <v>1.1184499999999999</v>
      </c>
      <c r="J1235" s="20">
        <v>4.7732857099999997</v>
      </c>
      <c r="K1235" s="46"/>
    </row>
    <row r="1236" spans="8:11" ht="12.75" customHeight="1" x14ac:dyDescent="0.25">
      <c r="H1236" s="2">
        <v>41906</v>
      </c>
      <c r="I1236" s="48">
        <v>1.127775</v>
      </c>
      <c r="J1236" s="20">
        <v>4.7638571399999998</v>
      </c>
      <c r="K1236" s="46"/>
    </row>
    <row r="1237" spans="8:11" ht="12.75" customHeight="1" x14ac:dyDescent="0.25">
      <c r="H1237" s="2">
        <v>41907</v>
      </c>
      <c r="I1237" s="48">
        <v>1.1171166699999999</v>
      </c>
      <c r="J1237" s="20">
        <v>4.7752857100000003</v>
      </c>
      <c r="K1237" s="46"/>
    </row>
    <row r="1238" spans="8:11" ht="12.75" customHeight="1" x14ac:dyDescent="0.25">
      <c r="H1238" s="2">
        <v>41908</v>
      </c>
      <c r="I1238" s="48">
        <v>1.11851667</v>
      </c>
      <c r="J1238" s="20">
        <v>4.7924285700000002</v>
      </c>
      <c r="K1238" s="46"/>
    </row>
    <row r="1239" spans="8:11" ht="12.75" customHeight="1" x14ac:dyDescent="0.25">
      <c r="H1239" s="2">
        <v>41911</v>
      </c>
      <c r="I1239" s="48">
        <v>1.118425</v>
      </c>
      <c r="J1239" s="20">
        <v>4.8295714299999997</v>
      </c>
      <c r="K1239" s="46"/>
    </row>
    <row r="1240" spans="8:11" ht="12.75" customHeight="1" x14ac:dyDescent="0.25">
      <c r="H1240" s="2">
        <v>41912</v>
      </c>
      <c r="I1240" s="48">
        <v>1.10774167</v>
      </c>
      <c r="J1240" s="20">
        <v>4.8275714299999999</v>
      </c>
      <c r="K1240" s="46"/>
    </row>
    <row r="1241" spans="8:11" ht="12.75" customHeight="1" x14ac:dyDescent="0.25">
      <c r="H1241" s="2">
        <v>41913</v>
      </c>
      <c r="I1241" s="48">
        <v>1.0918083300000001</v>
      </c>
      <c r="J1241" s="20">
        <v>4.8091428599999997</v>
      </c>
      <c r="K1241" s="46"/>
    </row>
    <row r="1242" spans="8:11" ht="12.75" customHeight="1" x14ac:dyDescent="0.25">
      <c r="H1242" s="2">
        <v>41914</v>
      </c>
      <c r="I1242" s="48">
        <v>1.0951416700000001</v>
      </c>
      <c r="J1242" s="20">
        <v>4.7952857099999999</v>
      </c>
      <c r="K1242" s="46"/>
    </row>
    <row r="1243" spans="8:11" ht="12.75" customHeight="1" x14ac:dyDescent="0.25">
      <c r="H1243" s="2">
        <v>41915</v>
      </c>
      <c r="I1243" s="48">
        <v>1.1071500000000001</v>
      </c>
      <c r="J1243" s="20">
        <v>4.8017142899999996</v>
      </c>
      <c r="K1243" s="46"/>
    </row>
    <row r="1244" spans="8:11" ht="12.75" customHeight="1" x14ac:dyDescent="0.25">
      <c r="H1244" s="2">
        <v>41918</v>
      </c>
      <c r="I1244" s="48">
        <v>1.1022666699999999</v>
      </c>
      <c r="J1244" s="20">
        <v>4.7910000000000004</v>
      </c>
      <c r="K1244" s="46"/>
    </row>
    <row r="1245" spans="8:11" ht="12.75" customHeight="1" x14ac:dyDescent="0.25">
      <c r="H1245" s="2">
        <v>41919</v>
      </c>
      <c r="I1245" s="48">
        <v>1.0991583300000001</v>
      </c>
      <c r="J1245" s="20">
        <v>4.7891428600000001</v>
      </c>
      <c r="K1245" s="46"/>
    </row>
    <row r="1246" spans="8:11" ht="12.75" customHeight="1" x14ac:dyDescent="0.25">
      <c r="H1246" s="2">
        <v>41920</v>
      </c>
      <c r="I1246" s="48">
        <v>1.0929416700000001</v>
      </c>
      <c r="J1246" s="20">
        <v>4.7688571399999997</v>
      </c>
      <c r="K1246" s="46"/>
    </row>
    <row r="1247" spans="8:11" ht="12.75" customHeight="1" x14ac:dyDescent="0.25">
      <c r="H1247" s="2">
        <v>41921</v>
      </c>
      <c r="I1247" s="48">
        <v>1.08745</v>
      </c>
      <c r="J1247" s="20">
        <v>4.7474285700000003</v>
      </c>
      <c r="K1247" s="46"/>
    </row>
    <row r="1248" spans="8:11" ht="12.75" customHeight="1" x14ac:dyDescent="0.25">
      <c r="H1248" s="2">
        <v>41922</v>
      </c>
      <c r="I1248" s="48">
        <v>1.07926667</v>
      </c>
      <c r="J1248" s="20">
        <v>4.7374285699999996</v>
      </c>
      <c r="K1248" s="46"/>
    </row>
    <row r="1249" spans="8:11" ht="12.75" customHeight="1" x14ac:dyDescent="0.25">
      <c r="H1249" s="2">
        <v>41925</v>
      </c>
      <c r="I1249" s="48">
        <v>1.0689416700000001</v>
      </c>
      <c r="J1249" s="20">
        <v>4.7401428599999997</v>
      </c>
      <c r="K1249" s="46"/>
    </row>
    <row r="1250" spans="8:11" ht="12.75" customHeight="1" x14ac:dyDescent="0.25">
      <c r="H1250" s="2">
        <v>41926</v>
      </c>
      <c r="I1250" s="48">
        <v>1.0510999999999999</v>
      </c>
      <c r="J1250" s="20">
        <v>4.68957143</v>
      </c>
      <c r="K1250" s="46"/>
    </row>
    <row r="1251" spans="8:11" ht="12.75" customHeight="1" x14ac:dyDescent="0.25">
      <c r="H1251" s="2">
        <v>41927</v>
      </c>
      <c r="I1251" s="48">
        <v>1.0480583299999999</v>
      </c>
      <c r="J1251" s="20">
        <v>4.66557143</v>
      </c>
      <c r="K1251" s="46"/>
    </row>
    <row r="1252" spans="8:11" ht="12.75" customHeight="1" x14ac:dyDescent="0.25">
      <c r="H1252" s="2">
        <v>41928</v>
      </c>
      <c r="I1252" s="48">
        <v>1.0729333299999999</v>
      </c>
      <c r="J1252" s="20">
        <v>4.6758571399999997</v>
      </c>
      <c r="K1252" s="46"/>
    </row>
    <row r="1253" spans="8:11" ht="12.75" customHeight="1" x14ac:dyDescent="0.25">
      <c r="H1253" s="2">
        <v>41929</v>
      </c>
      <c r="I1253" s="48">
        <v>1.07001667</v>
      </c>
      <c r="J1253" s="20">
        <v>4.6918571399999998</v>
      </c>
      <c r="K1253" s="46"/>
    </row>
    <row r="1254" spans="8:11" ht="12.75" customHeight="1" x14ac:dyDescent="0.25">
      <c r="H1254" s="2">
        <v>41932</v>
      </c>
      <c r="I1254" s="48">
        <v>1.0776333300000001</v>
      </c>
      <c r="J1254" s="20">
        <v>4.67742857</v>
      </c>
      <c r="K1254" s="46"/>
    </row>
    <row r="1255" spans="8:11" ht="12.75" customHeight="1" x14ac:dyDescent="0.25">
      <c r="H1255" s="2">
        <v>41933</v>
      </c>
      <c r="I1255" s="48">
        <v>1.06563333</v>
      </c>
      <c r="J1255" s="20">
        <v>4.67</v>
      </c>
      <c r="K1255" s="46"/>
    </row>
    <row r="1256" spans="8:11" ht="12.75" customHeight="1" x14ac:dyDescent="0.25">
      <c r="H1256" s="2">
        <v>41934</v>
      </c>
      <c r="I1256" s="48">
        <v>1.06771667</v>
      </c>
      <c r="J1256" s="20">
        <v>4.6761428599999997</v>
      </c>
      <c r="K1256" s="46"/>
    </row>
    <row r="1257" spans="8:11" ht="12.75" customHeight="1" x14ac:dyDescent="0.25">
      <c r="H1257" s="2">
        <v>41935</v>
      </c>
      <c r="I1257" s="48">
        <v>1.07375833</v>
      </c>
      <c r="J1257" s="20">
        <v>4.6778571400000004</v>
      </c>
      <c r="K1257" s="46"/>
    </row>
    <row r="1258" spans="8:11" ht="12.75" customHeight="1" x14ac:dyDescent="0.25">
      <c r="H1258" s="2">
        <v>41936</v>
      </c>
      <c r="I1258" s="48">
        <v>1.076025</v>
      </c>
      <c r="J1258" s="20">
        <v>4.665</v>
      </c>
      <c r="K1258" s="46"/>
    </row>
    <row r="1259" spans="8:11" ht="12.75" customHeight="1" x14ac:dyDescent="0.25">
      <c r="H1259" s="2">
        <v>41939</v>
      </c>
      <c r="I1259" s="48">
        <v>1.0765833300000001</v>
      </c>
      <c r="J1259" s="20">
        <v>4.6608571400000001</v>
      </c>
      <c r="K1259" s="46"/>
    </row>
    <row r="1260" spans="8:11" ht="12.75" customHeight="1" x14ac:dyDescent="0.25">
      <c r="H1260" s="2">
        <v>41940</v>
      </c>
      <c r="I1260" s="48">
        <v>1.07354167</v>
      </c>
      <c r="J1260" s="20">
        <v>4.6394285699999998</v>
      </c>
      <c r="K1260" s="46"/>
    </row>
    <row r="1261" spans="8:11" ht="12.75" customHeight="1" x14ac:dyDescent="0.25">
      <c r="H1261" s="2">
        <v>41941</v>
      </c>
      <c r="I1261" s="48">
        <v>1.08995833</v>
      </c>
      <c r="J1261" s="20">
        <v>4.6317142899999997</v>
      </c>
      <c r="K1261" s="46"/>
    </row>
    <row r="1262" spans="8:11" ht="12.75" customHeight="1" x14ac:dyDescent="0.25">
      <c r="H1262" s="2">
        <v>41942</v>
      </c>
      <c r="I1262" s="48">
        <v>1.09565833</v>
      </c>
      <c r="J1262" s="20">
        <v>4.6321428600000001</v>
      </c>
      <c r="K1262" s="46"/>
    </row>
    <row r="1263" spans="8:11" ht="12.75" customHeight="1" x14ac:dyDescent="0.25">
      <c r="H1263" s="2">
        <v>41943</v>
      </c>
      <c r="I1263" s="48">
        <v>1.0849249999999999</v>
      </c>
      <c r="J1263" s="20">
        <v>4.6148571399999998</v>
      </c>
      <c r="K1263" s="46"/>
    </row>
    <row r="1264" spans="8:11" ht="12.75" customHeight="1" x14ac:dyDescent="0.25">
      <c r="H1264" s="2">
        <v>41946</v>
      </c>
      <c r="I1264" s="48">
        <v>1.0851500000000001</v>
      </c>
      <c r="J1264" s="20">
        <v>4.63</v>
      </c>
      <c r="K1264" s="46"/>
    </row>
    <row r="1265" spans="8:11" ht="12.75" customHeight="1" x14ac:dyDescent="0.25">
      <c r="H1265" s="2">
        <v>41947</v>
      </c>
      <c r="I1265" s="48">
        <v>1.0821083300000001</v>
      </c>
      <c r="J1265" s="20">
        <v>4.6328571399999996</v>
      </c>
      <c r="K1265" s="46"/>
    </row>
    <row r="1266" spans="8:11" ht="12.75" customHeight="1" x14ac:dyDescent="0.25">
      <c r="H1266" s="2">
        <v>41948</v>
      </c>
      <c r="I1266" s="48">
        <v>1.0829333299999999</v>
      </c>
      <c r="J1266" s="20">
        <v>4.6437142900000001</v>
      </c>
      <c r="K1266" s="46"/>
    </row>
    <row r="1267" spans="8:11" ht="12.75" customHeight="1" x14ac:dyDescent="0.25">
      <c r="H1267" s="2">
        <v>41949</v>
      </c>
      <c r="I1267" s="48">
        <v>1.0804</v>
      </c>
      <c r="J1267" s="20">
        <v>4.6535714300000004</v>
      </c>
      <c r="K1267" s="46"/>
    </row>
    <row r="1268" spans="8:11" ht="12.75" customHeight="1" x14ac:dyDescent="0.25">
      <c r="H1268" s="2">
        <v>41950</v>
      </c>
      <c r="I1268" s="48">
        <v>1.0774166700000001</v>
      </c>
      <c r="J1268" s="20">
        <v>4.6717142899999997</v>
      </c>
      <c r="K1268" s="46"/>
    </row>
    <row r="1269" spans="8:11" ht="12.75" customHeight="1" x14ac:dyDescent="0.25">
      <c r="H1269" s="2">
        <v>41953</v>
      </c>
      <c r="I1269" s="48">
        <v>1.0773333300000001</v>
      </c>
      <c r="J1269" s="20">
        <v>4.6609999999999996</v>
      </c>
      <c r="K1269" s="46"/>
    </row>
    <row r="1270" spans="8:11" ht="12.75" customHeight="1" x14ac:dyDescent="0.25">
      <c r="H1270" s="2">
        <v>41954</v>
      </c>
      <c r="I1270" s="48">
        <v>1.08173333</v>
      </c>
      <c r="J1270" s="20">
        <v>4.6641428600000001</v>
      </c>
      <c r="K1270" s="46"/>
    </row>
    <row r="1271" spans="8:11" ht="12.75" customHeight="1" x14ac:dyDescent="0.25">
      <c r="H1271" s="2">
        <v>41955</v>
      </c>
      <c r="I1271" s="48">
        <v>1.08080833</v>
      </c>
      <c r="J1271" s="20">
        <v>4.6582857100000004</v>
      </c>
      <c r="K1271" s="46"/>
    </row>
    <row r="1272" spans="8:11" ht="12.75" customHeight="1" x14ac:dyDescent="0.25">
      <c r="H1272" s="2">
        <v>41956</v>
      </c>
      <c r="I1272" s="48">
        <v>1.0841083300000001</v>
      </c>
      <c r="J1272" s="20">
        <v>4.6525714300000001</v>
      </c>
      <c r="K1272" s="46"/>
    </row>
    <row r="1273" spans="8:11" ht="12.75" customHeight="1" x14ac:dyDescent="0.25">
      <c r="H1273" s="2">
        <v>41957</v>
      </c>
      <c r="I1273" s="48">
        <v>1.07384167</v>
      </c>
      <c r="J1273" s="20">
        <v>4.6758571399999997</v>
      </c>
      <c r="K1273" s="46"/>
    </row>
    <row r="1274" spans="8:11" ht="12.75" customHeight="1" x14ac:dyDescent="0.25">
      <c r="H1274" s="2">
        <v>41960</v>
      </c>
      <c r="I1274" s="48">
        <v>1.0704833300000001</v>
      </c>
      <c r="J1274" s="20">
        <v>4.6752857099999998</v>
      </c>
      <c r="K1274" s="46"/>
    </row>
    <row r="1275" spans="8:11" ht="12.75" customHeight="1" x14ac:dyDescent="0.25">
      <c r="H1275" s="2">
        <v>41961</v>
      </c>
      <c r="I1275" s="48">
        <v>1.072675</v>
      </c>
      <c r="J1275" s="20">
        <v>4.6612857099999996</v>
      </c>
      <c r="K1275" s="46"/>
    </row>
    <row r="1276" spans="8:11" ht="12.75" customHeight="1" x14ac:dyDescent="0.25">
      <c r="H1276" s="2">
        <v>41962</v>
      </c>
      <c r="I1276" s="48">
        <v>1.0779083300000001</v>
      </c>
      <c r="J1276" s="20">
        <v>4.63714286</v>
      </c>
      <c r="K1276" s="46"/>
    </row>
    <row r="1277" spans="8:11" ht="12.75" customHeight="1" x14ac:dyDescent="0.25">
      <c r="H1277" s="2">
        <v>41963</v>
      </c>
      <c r="I1277" s="48">
        <v>1.07470833</v>
      </c>
      <c r="J1277" s="20">
        <v>4.6100000000000003</v>
      </c>
      <c r="K1277" s="46"/>
    </row>
    <row r="1278" spans="8:11" ht="12.75" customHeight="1" x14ac:dyDescent="0.25">
      <c r="H1278" s="2">
        <v>41964</v>
      </c>
      <c r="I1278" s="48">
        <v>1.0629583300000001</v>
      </c>
      <c r="J1278" s="20">
        <v>4.5955714299999997</v>
      </c>
      <c r="K1278" s="46"/>
    </row>
    <row r="1279" spans="8:11" ht="12.75" customHeight="1" x14ac:dyDescent="0.25">
      <c r="H1279" s="2">
        <v>41967</v>
      </c>
      <c r="I1279" s="48">
        <v>1.0542</v>
      </c>
      <c r="J1279" s="20">
        <v>4.5821428600000003</v>
      </c>
      <c r="K1279" s="46"/>
    </row>
    <row r="1280" spans="8:11" ht="12.75" customHeight="1" x14ac:dyDescent="0.25">
      <c r="H1280" s="2">
        <v>41968</v>
      </c>
      <c r="I1280" s="48">
        <v>1.0495083300000001</v>
      </c>
      <c r="J1280" s="20">
        <v>4.5862857100000003</v>
      </c>
      <c r="K1280" s="46"/>
    </row>
    <row r="1281" spans="8:11" ht="12.75" customHeight="1" x14ac:dyDescent="0.25">
      <c r="H1281" s="2">
        <v>41969</v>
      </c>
      <c r="I1281" s="48">
        <v>1.0487</v>
      </c>
      <c r="J1281" s="20">
        <v>4.5637142900000001</v>
      </c>
      <c r="K1281" s="46"/>
    </row>
    <row r="1282" spans="8:11" ht="12.75" customHeight="1" x14ac:dyDescent="0.25">
      <c r="H1282" s="2">
        <v>41970</v>
      </c>
      <c r="I1282" s="48">
        <v>1.0438750000000001</v>
      </c>
      <c r="J1282" s="20">
        <v>4.5522857099999996</v>
      </c>
      <c r="K1282" s="46"/>
    </row>
    <row r="1283" spans="8:11" ht="12.75" customHeight="1" x14ac:dyDescent="0.25">
      <c r="H1283" s="2">
        <v>41971</v>
      </c>
      <c r="I1283" s="48">
        <v>1.03189167</v>
      </c>
      <c r="J1283" s="20">
        <v>4.5330000000000004</v>
      </c>
      <c r="K1283" s="46"/>
    </row>
    <row r="1284" spans="8:11" ht="12.75" customHeight="1" x14ac:dyDescent="0.25">
      <c r="H1284" s="2">
        <v>41974</v>
      </c>
      <c r="I1284" s="48">
        <v>1.0317666700000001</v>
      </c>
      <c r="J1284" s="20">
        <v>4.5391428600000001</v>
      </c>
      <c r="K1284" s="46"/>
    </row>
    <row r="1285" spans="8:11" ht="12.75" customHeight="1" x14ac:dyDescent="0.25">
      <c r="H1285" s="2">
        <v>41975</v>
      </c>
      <c r="I1285" s="48">
        <v>1.0524249999999999</v>
      </c>
      <c r="J1285" s="20">
        <v>4.5348571399999997</v>
      </c>
      <c r="K1285" s="46"/>
    </row>
    <row r="1286" spans="8:11" ht="12.75" customHeight="1" x14ac:dyDescent="0.25">
      <c r="H1286" s="2">
        <v>41976</v>
      </c>
      <c r="I1286" s="48">
        <v>1.055175</v>
      </c>
      <c r="J1286" s="20">
        <v>4.5652857100000004</v>
      </c>
      <c r="K1286" s="46"/>
    </row>
    <row r="1287" spans="8:11" ht="12.75" customHeight="1" x14ac:dyDescent="0.25">
      <c r="H1287" s="2">
        <v>41977</v>
      </c>
      <c r="I1287" s="48">
        <v>1.06689167</v>
      </c>
      <c r="J1287" s="20">
        <v>4.5618571399999999</v>
      </c>
      <c r="K1287" s="46"/>
    </row>
    <row r="1288" spans="8:11" ht="12.75" customHeight="1" x14ac:dyDescent="0.25">
      <c r="H1288" s="2">
        <v>41978</v>
      </c>
      <c r="I1288" s="48">
        <v>1.0693916699999999</v>
      </c>
      <c r="J1288" s="20">
        <v>4.5842857099999996</v>
      </c>
      <c r="K1288" s="46"/>
    </row>
    <row r="1289" spans="8:11" ht="12.75" customHeight="1" x14ac:dyDescent="0.25">
      <c r="H1289" s="2">
        <v>41981</v>
      </c>
      <c r="I1289" s="48">
        <v>1.07031667</v>
      </c>
      <c r="J1289" s="20">
        <v>4.577</v>
      </c>
      <c r="K1289" s="46"/>
    </row>
    <row r="1290" spans="8:11" ht="12.75" customHeight="1" x14ac:dyDescent="0.25">
      <c r="H1290" s="2">
        <v>41982</v>
      </c>
      <c r="I1290" s="48">
        <v>1.0666166699999999</v>
      </c>
      <c r="J1290" s="20">
        <v>4.5898571400000003</v>
      </c>
      <c r="K1290" s="46"/>
    </row>
    <row r="1291" spans="8:11" ht="12.75" customHeight="1" x14ac:dyDescent="0.25">
      <c r="H1291" s="2">
        <v>41983</v>
      </c>
      <c r="I1291" s="48">
        <v>1.06595</v>
      </c>
      <c r="J1291" s="20">
        <v>4.59685714</v>
      </c>
      <c r="K1291" s="46"/>
    </row>
    <row r="1292" spans="8:11" ht="12.75" customHeight="1" x14ac:dyDescent="0.25">
      <c r="H1292" s="2">
        <v>41984</v>
      </c>
      <c r="I1292" s="48">
        <v>1.0622</v>
      </c>
      <c r="J1292" s="20">
        <v>4.5737142899999998</v>
      </c>
      <c r="K1292" s="46"/>
    </row>
    <row r="1293" spans="8:11" ht="12.75" customHeight="1" x14ac:dyDescent="0.25">
      <c r="H1293" s="2">
        <v>41985</v>
      </c>
      <c r="I1293" s="48">
        <v>1.06058333</v>
      </c>
      <c r="J1293" s="20">
        <v>4.5904285700000003</v>
      </c>
      <c r="K1293" s="46"/>
    </row>
    <row r="1294" spans="8:11" ht="12.75" customHeight="1" x14ac:dyDescent="0.25">
      <c r="H1294" s="2">
        <v>41988</v>
      </c>
      <c r="I1294" s="48">
        <v>1.05753333</v>
      </c>
      <c r="J1294" s="20">
        <v>4.6105714300000002</v>
      </c>
      <c r="K1294" s="46"/>
    </row>
    <row r="1295" spans="8:11" ht="12.75" customHeight="1" x14ac:dyDescent="0.25">
      <c r="H1295" s="2">
        <v>41989</v>
      </c>
      <c r="I1295" s="48">
        <v>1.0566249999999999</v>
      </c>
      <c r="J1295" s="20">
        <v>4.6952857100000003</v>
      </c>
      <c r="K1295" s="46"/>
    </row>
    <row r="1296" spans="8:11" ht="12.75" customHeight="1" x14ac:dyDescent="0.25">
      <c r="H1296" s="2">
        <v>41990</v>
      </c>
      <c r="I1296" s="48">
        <v>1.06239167</v>
      </c>
      <c r="J1296" s="20">
        <v>4.7122857099999997</v>
      </c>
      <c r="K1296" s="46"/>
    </row>
    <row r="1297" spans="8:11" ht="12.75" customHeight="1" x14ac:dyDescent="0.25">
      <c r="H1297" s="2">
        <v>41991</v>
      </c>
      <c r="I1297" s="48">
        <v>1.07240833</v>
      </c>
      <c r="J1297" s="20">
        <v>4.7021428600000004</v>
      </c>
      <c r="K1297" s="46"/>
    </row>
    <row r="1298" spans="8:11" ht="12.75" customHeight="1" x14ac:dyDescent="0.25">
      <c r="H1298" s="2">
        <v>41992</v>
      </c>
      <c r="I1298" s="48">
        <v>1.0771166700000001</v>
      </c>
      <c r="J1298" s="20">
        <v>4.6920000000000002</v>
      </c>
      <c r="K1298" s="46"/>
    </row>
    <row r="1299" spans="8:11" ht="12.75" customHeight="1" x14ac:dyDescent="0.25">
      <c r="H1299" s="2">
        <v>41995</v>
      </c>
      <c r="I1299" s="48">
        <v>1.062675</v>
      </c>
      <c r="J1299" s="20">
        <v>4.6848571400000001</v>
      </c>
      <c r="K1299" s="46"/>
    </row>
    <row r="1300" spans="8:11" ht="12.75" customHeight="1" x14ac:dyDescent="0.25">
      <c r="H1300" s="2">
        <v>41996</v>
      </c>
      <c r="I1300" s="48">
        <v>1.06735</v>
      </c>
      <c r="J1300" s="20">
        <v>4.6874285699999998</v>
      </c>
      <c r="K1300" s="46"/>
    </row>
    <row r="1301" spans="8:11" ht="12.75" customHeight="1" x14ac:dyDescent="0.25">
      <c r="H1301" s="2">
        <v>41997</v>
      </c>
      <c r="I1301" s="48">
        <v>1.07194167</v>
      </c>
      <c r="J1301" s="20">
        <v>4.7115714300000002</v>
      </c>
      <c r="K1301" s="46"/>
    </row>
    <row r="1302" spans="8:11" ht="12.75" customHeight="1" x14ac:dyDescent="0.25">
      <c r="H1302" s="2">
        <v>41998</v>
      </c>
      <c r="I1302" s="48">
        <v>1.0717916700000001</v>
      </c>
      <c r="J1302" s="20">
        <v>4.7152857099999999</v>
      </c>
      <c r="K1302" s="46"/>
    </row>
    <row r="1303" spans="8:11" ht="12.75" customHeight="1" x14ac:dyDescent="0.25">
      <c r="H1303" s="2">
        <v>41999</v>
      </c>
      <c r="I1303" s="48">
        <v>1.0710583300000001</v>
      </c>
      <c r="J1303" s="20">
        <v>4.7002857100000002</v>
      </c>
      <c r="K1303" s="46"/>
    </row>
    <row r="1304" spans="8:11" ht="12.75" customHeight="1" x14ac:dyDescent="0.25">
      <c r="H1304" s="2">
        <v>42002</v>
      </c>
      <c r="I1304" s="48">
        <v>1.05839167</v>
      </c>
      <c r="J1304" s="20">
        <v>4.71357143</v>
      </c>
      <c r="K1304" s="46"/>
    </row>
    <row r="1305" spans="8:11" ht="12.75" customHeight="1" x14ac:dyDescent="0.25">
      <c r="H1305" s="2">
        <v>42003</v>
      </c>
      <c r="I1305" s="48">
        <v>1.037175</v>
      </c>
      <c r="J1305" s="20">
        <v>4.6877142899999997</v>
      </c>
      <c r="K1305" s="46"/>
    </row>
    <row r="1306" spans="8:11" ht="12.75" customHeight="1" x14ac:dyDescent="0.25">
      <c r="H1306" s="2">
        <v>42004</v>
      </c>
      <c r="I1306" s="48">
        <v>1.0310999999999999</v>
      </c>
      <c r="J1306" s="20">
        <v>4.6740000000000004</v>
      </c>
      <c r="K1306" s="46"/>
    </row>
    <row r="1307" spans="8:11" ht="12.75" customHeight="1" x14ac:dyDescent="0.25">
      <c r="H1307" s="2">
        <v>42005</v>
      </c>
      <c r="I1307" s="48">
        <v>1.06030833</v>
      </c>
      <c r="J1307" s="20">
        <v>4.6580000000000004</v>
      </c>
      <c r="K1307" s="46"/>
    </row>
    <row r="1308" spans="8:11" ht="12.75" customHeight="1" x14ac:dyDescent="0.25">
      <c r="H1308" s="2">
        <v>42006</v>
      </c>
      <c r="I1308" s="48">
        <v>1.05385</v>
      </c>
      <c r="J1308" s="20">
        <v>4.6612857099999996</v>
      </c>
      <c r="K1308" s="46"/>
    </row>
    <row r="1309" spans="8:11" ht="12.75" customHeight="1" x14ac:dyDescent="0.25">
      <c r="H1309" s="2">
        <v>42009</v>
      </c>
      <c r="I1309" s="48">
        <v>1.05631667</v>
      </c>
      <c r="J1309" s="20">
        <v>4.6607142899999996</v>
      </c>
      <c r="K1309" s="46"/>
    </row>
    <row r="1310" spans="8:11" ht="12.75" customHeight="1" x14ac:dyDescent="0.25">
      <c r="H1310" s="2">
        <v>42010</v>
      </c>
      <c r="I1310" s="48">
        <v>1.0483</v>
      </c>
      <c r="J1310" s="20">
        <v>4.6618571400000004</v>
      </c>
      <c r="K1310" s="46"/>
    </row>
    <row r="1311" spans="8:11" ht="12.75" customHeight="1" x14ac:dyDescent="0.25">
      <c r="H1311" s="2">
        <v>42011</v>
      </c>
      <c r="I1311" s="48">
        <v>1.0460833300000001</v>
      </c>
      <c r="J1311" s="20">
        <v>4.6505714300000003</v>
      </c>
      <c r="K1311" s="46"/>
    </row>
    <row r="1312" spans="8:11" ht="12.75" customHeight="1" x14ac:dyDescent="0.25">
      <c r="H1312" s="2">
        <v>42012</v>
      </c>
      <c r="I1312" s="48">
        <v>1.0512250000000001</v>
      </c>
      <c r="J1312" s="20">
        <v>4.6174285700000004</v>
      </c>
      <c r="K1312" s="46"/>
    </row>
    <row r="1313" spans="8:11" ht="12.75" customHeight="1" x14ac:dyDescent="0.25">
      <c r="H1313" s="2">
        <v>42013</v>
      </c>
      <c r="I1313" s="48">
        <v>1.03925833</v>
      </c>
      <c r="J1313" s="20">
        <v>4.6152857100000002</v>
      </c>
      <c r="K1313" s="46"/>
    </row>
    <row r="1314" spans="8:11" ht="12.75" customHeight="1" x14ac:dyDescent="0.25">
      <c r="H1314" s="2">
        <v>42016</v>
      </c>
      <c r="I1314" s="48">
        <v>1.02541667</v>
      </c>
      <c r="J1314" s="20">
        <v>4.6101428599999998</v>
      </c>
      <c r="K1314" s="46"/>
    </row>
    <row r="1315" spans="8:11" ht="12.75" customHeight="1" x14ac:dyDescent="0.25">
      <c r="H1315" s="2">
        <v>42017</v>
      </c>
      <c r="I1315" s="48">
        <v>1.02226667</v>
      </c>
      <c r="J1315" s="20">
        <v>4.6074285699999997</v>
      </c>
      <c r="K1315" s="46"/>
    </row>
    <row r="1316" spans="8:11" ht="12.75" customHeight="1" x14ac:dyDescent="0.25">
      <c r="H1316" s="2">
        <v>42018</v>
      </c>
      <c r="I1316" s="48">
        <v>1.0058666700000001</v>
      </c>
      <c r="J1316" s="20">
        <v>4.5620000000000003</v>
      </c>
      <c r="K1316" s="46"/>
    </row>
    <row r="1317" spans="8:11" ht="12.75" customHeight="1" x14ac:dyDescent="0.25">
      <c r="H1317" s="2">
        <v>42019</v>
      </c>
      <c r="I1317" s="48">
        <v>0.99861666999999998</v>
      </c>
      <c r="J1317" s="20">
        <v>4.5578571400000003</v>
      </c>
      <c r="K1317" s="46"/>
    </row>
    <row r="1318" spans="8:11" ht="12.75" customHeight="1" x14ac:dyDescent="0.25">
      <c r="H1318" s="2">
        <v>42020</v>
      </c>
      <c r="I1318" s="48">
        <v>0.97592500000000004</v>
      </c>
      <c r="J1318" s="20">
        <v>4.5350000000000001</v>
      </c>
      <c r="K1318" s="46"/>
    </row>
    <row r="1319" spans="8:11" ht="12.75" customHeight="1" x14ac:dyDescent="0.25">
      <c r="H1319" s="2">
        <v>42023</v>
      </c>
      <c r="I1319" s="48">
        <v>0.97821667000000001</v>
      </c>
      <c r="J1319" s="20">
        <v>4.5297142900000003</v>
      </c>
      <c r="K1319" s="46"/>
    </row>
    <row r="1320" spans="8:11" ht="12.75" customHeight="1" x14ac:dyDescent="0.25">
      <c r="H1320" s="2">
        <v>42024</v>
      </c>
      <c r="I1320" s="48">
        <v>0.98845833000000005</v>
      </c>
      <c r="J1320" s="20">
        <v>4.5028571399999997</v>
      </c>
      <c r="K1320" s="46"/>
    </row>
    <row r="1321" spans="8:11" ht="12.75" customHeight="1" x14ac:dyDescent="0.25">
      <c r="H1321" s="2">
        <v>42025</v>
      </c>
      <c r="I1321" s="48">
        <v>0.95684999999999998</v>
      </c>
      <c r="J1321" s="20">
        <v>4.4774285699999998</v>
      </c>
      <c r="K1321" s="46"/>
    </row>
    <row r="1322" spans="8:11" ht="12.75" customHeight="1" x14ac:dyDescent="0.25">
      <c r="H1322" s="2">
        <v>42026</v>
      </c>
      <c r="I1322" s="48">
        <v>0.93591667000000001</v>
      </c>
      <c r="J1322" s="20">
        <v>4.45114286</v>
      </c>
      <c r="K1322" s="46"/>
    </row>
    <row r="1323" spans="8:11" ht="12.75" customHeight="1" x14ac:dyDescent="0.25">
      <c r="H1323" s="2">
        <v>42027</v>
      </c>
      <c r="I1323" s="48">
        <v>0.92754166999999998</v>
      </c>
      <c r="J1323" s="20">
        <v>4.4098571399999997</v>
      </c>
      <c r="K1323" s="46"/>
    </row>
    <row r="1324" spans="8:11" ht="12.75" customHeight="1" x14ac:dyDescent="0.25">
      <c r="H1324" s="2">
        <v>42030</v>
      </c>
      <c r="I1324" s="48">
        <v>0.93049999999999999</v>
      </c>
      <c r="J1324" s="20">
        <v>4.3932857099999998</v>
      </c>
      <c r="K1324" s="46"/>
    </row>
    <row r="1325" spans="8:11" ht="12.75" customHeight="1" x14ac:dyDescent="0.25">
      <c r="H1325" s="2">
        <v>42031</v>
      </c>
      <c r="I1325" s="48">
        <v>0.93155832999999999</v>
      </c>
      <c r="J1325" s="20">
        <v>4.3784285699999996</v>
      </c>
      <c r="K1325" s="46"/>
    </row>
    <row r="1326" spans="8:11" ht="12.75" customHeight="1" x14ac:dyDescent="0.25">
      <c r="H1326" s="2">
        <v>42032</v>
      </c>
      <c r="I1326" s="48">
        <v>0.95551666999999996</v>
      </c>
      <c r="J1326" s="20">
        <v>4.3611428600000002</v>
      </c>
      <c r="K1326" s="46"/>
    </row>
    <row r="1327" spans="8:11" ht="12.75" customHeight="1" x14ac:dyDescent="0.25">
      <c r="H1327" s="2">
        <v>42033</v>
      </c>
      <c r="I1327" s="48">
        <v>0.932925</v>
      </c>
      <c r="J1327" s="20">
        <v>4.3819999999999997</v>
      </c>
      <c r="K1327" s="46"/>
    </row>
    <row r="1328" spans="8:11" ht="12.75" customHeight="1" x14ac:dyDescent="0.25">
      <c r="H1328" s="2">
        <v>42034</v>
      </c>
      <c r="I1328" s="48">
        <v>0.90456667000000002</v>
      </c>
      <c r="J1328" s="20">
        <v>4.3761428599999999</v>
      </c>
      <c r="K1328" s="46"/>
    </row>
    <row r="1329" spans="8:11" ht="12.75" customHeight="1" x14ac:dyDescent="0.25">
      <c r="H1329" s="2">
        <v>42037</v>
      </c>
      <c r="I1329" s="48">
        <v>0.90002499999999996</v>
      </c>
      <c r="J1329" s="20">
        <v>4.3550000000000004</v>
      </c>
      <c r="K1329" s="46"/>
    </row>
    <row r="1330" spans="8:11" ht="12.75" customHeight="1" x14ac:dyDescent="0.25">
      <c r="H1330" s="2">
        <v>42038</v>
      </c>
      <c r="I1330" s="48">
        <v>0.88670000000000004</v>
      </c>
      <c r="J1330" s="20">
        <v>4.415</v>
      </c>
      <c r="K1330" s="46"/>
    </row>
    <row r="1331" spans="8:11" ht="12.75" customHeight="1" x14ac:dyDescent="0.25">
      <c r="H1331" s="2">
        <v>42039</v>
      </c>
      <c r="I1331" s="48">
        <v>0.89405833000000001</v>
      </c>
      <c r="J1331" s="20">
        <v>4.4418571399999998</v>
      </c>
      <c r="K1331" s="46"/>
    </row>
    <row r="1332" spans="8:11" ht="12.75" customHeight="1" x14ac:dyDescent="0.25">
      <c r="H1332" s="2">
        <v>42040</v>
      </c>
      <c r="I1332" s="48">
        <v>0.89380833000000004</v>
      </c>
      <c r="J1332" s="20">
        <v>4.4502857100000002</v>
      </c>
      <c r="K1332" s="46"/>
    </row>
    <row r="1333" spans="8:11" ht="12.75" customHeight="1" x14ac:dyDescent="0.25">
      <c r="H1333" s="2">
        <v>42041</v>
      </c>
      <c r="I1333" s="48">
        <v>0.90696666999999997</v>
      </c>
      <c r="J1333" s="20">
        <v>4.5064285699999997</v>
      </c>
      <c r="K1333" s="46"/>
    </row>
    <row r="1334" spans="8:11" ht="12.75" customHeight="1" x14ac:dyDescent="0.25">
      <c r="H1334" s="2">
        <v>42044</v>
      </c>
      <c r="I1334" s="48">
        <v>0.93063333000000004</v>
      </c>
      <c r="J1334" s="20">
        <v>4.5449999999999999</v>
      </c>
      <c r="K1334" s="46"/>
    </row>
    <row r="1335" spans="8:11" ht="12.75" customHeight="1" x14ac:dyDescent="0.25">
      <c r="H1335" s="2">
        <v>42045</v>
      </c>
      <c r="I1335" s="48">
        <v>0.93407499999999999</v>
      </c>
      <c r="J1335" s="20">
        <v>4.5715714299999997</v>
      </c>
      <c r="K1335" s="46"/>
    </row>
    <row r="1336" spans="8:11" ht="12.75" customHeight="1" x14ac:dyDescent="0.25">
      <c r="H1336" s="2">
        <v>42046</v>
      </c>
      <c r="I1336" s="48">
        <v>0.937025</v>
      </c>
      <c r="J1336" s="20">
        <v>4.5901428600000003</v>
      </c>
      <c r="K1336" s="46"/>
    </row>
    <row r="1337" spans="8:11" ht="12.75" customHeight="1" x14ac:dyDescent="0.25">
      <c r="H1337" s="2">
        <v>42047</v>
      </c>
      <c r="I1337" s="48">
        <v>0.90825</v>
      </c>
      <c r="J1337" s="20">
        <v>4.5947142899999998</v>
      </c>
      <c r="K1337" s="46"/>
    </row>
    <row r="1338" spans="8:11" ht="12.75" customHeight="1" x14ac:dyDescent="0.25">
      <c r="H1338" s="2">
        <v>42048</v>
      </c>
      <c r="I1338" s="48">
        <v>0.89815</v>
      </c>
      <c r="J1338" s="20">
        <v>4.5814285699999999</v>
      </c>
      <c r="K1338" s="46"/>
    </row>
    <row r="1339" spans="8:11" ht="12.75" customHeight="1" x14ac:dyDescent="0.25">
      <c r="H1339" s="2">
        <v>42051</v>
      </c>
      <c r="I1339" s="48">
        <v>0.90876667</v>
      </c>
      <c r="J1339" s="20">
        <v>4.5964285699999996</v>
      </c>
      <c r="K1339" s="46"/>
    </row>
    <row r="1340" spans="8:11" ht="12.75" customHeight="1" x14ac:dyDescent="0.25">
      <c r="H1340" s="2">
        <v>42052</v>
      </c>
      <c r="I1340" s="48">
        <v>0.91175832999999995</v>
      </c>
      <c r="J1340" s="20">
        <v>4.6137142899999999</v>
      </c>
      <c r="K1340" s="46"/>
    </row>
    <row r="1341" spans="8:11" ht="12.75" customHeight="1" x14ac:dyDescent="0.25">
      <c r="H1341" s="2">
        <v>42053</v>
      </c>
      <c r="I1341" s="48">
        <v>0.91374999999999995</v>
      </c>
      <c r="J1341" s="20">
        <v>4.5598571400000001</v>
      </c>
      <c r="K1341" s="46"/>
    </row>
    <row r="1342" spans="8:11" ht="12.75" customHeight="1" x14ac:dyDescent="0.25">
      <c r="H1342" s="2">
        <v>42054</v>
      </c>
      <c r="I1342" s="48">
        <v>0.90774999999999995</v>
      </c>
      <c r="J1342" s="20">
        <v>4.55214286</v>
      </c>
      <c r="K1342" s="46"/>
    </row>
    <row r="1343" spans="8:11" ht="12.75" customHeight="1" x14ac:dyDescent="0.25">
      <c r="H1343" s="2">
        <v>42055</v>
      </c>
      <c r="I1343" s="48">
        <v>0.91039166999999999</v>
      </c>
      <c r="J1343" s="20">
        <v>4.5532857099999999</v>
      </c>
      <c r="K1343" s="46"/>
    </row>
    <row r="1344" spans="8:11" ht="12.75" customHeight="1" x14ac:dyDescent="0.25">
      <c r="H1344" s="2">
        <v>42058</v>
      </c>
      <c r="I1344" s="48">
        <v>0.90981666999999999</v>
      </c>
      <c r="J1344" s="20">
        <v>4.5318571399999996</v>
      </c>
      <c r="K1344" s="46"/>
    </row>
    <row r="1345" spans="8:11" ht="12.75" customHeight="1" x14ac:dyDescent="0.25">
      <c r="H1345" s="2">
        <v>42059</v>
      </c>
      <c r="I1345" s="48">
        <v>0.91439999999999999</v>
      </c>
      <c r="J1345" s="20">
        <v>4.5181428600000002</v>
      </c>
      <c r="K1345" s="46"/>
    </row>
    <row r="1346" spans="8:11" ht="12.75" customHeight="1" x14ac:dyDescent="0.25">
      <c r="H1346" s="2">
        <v>42060</v>
      </c>
      <c r="I1346" s="48">
        <v>0.91224167</v>
      </c>
      <c r="J1346" s="20">
        <v>4.50385714</v>
      </c>
      <c r="K1346" s="46"/>
    </row>
    <row r="1347" spans="8:11" ht="12.75" customHeight="1" x14ac:dyDescent="0.25">
      <c r="H1347" s="2">
        <v>42061</v>
      </c>
      <c r="I1347" s="48">
        <v>0.90332500000000004</v>
      </c>
      <c r="J1347" s="20">
        <v>4.5078571399999996</v>
      </c>
      <c r="K1347" s="46"/>
    </row>
    <row r="1348" spans="8:11" ht="12.75" customHeight="1" x14ac:dyDescent="0.25">
      <c r="H1348" s="2">
        <v>42062</v>
      </c>
      <c r="I1348" s="48">
        <v>0.90621666999999995</v>
      </c>
      <c r="J1348" s="20">
        <v>4.5177142899999998</v>
      </c>
      <c r="K1348" s="46"/>
    </row>
    <row r="1349" spans="8:11" ht="12.75" customHeight="1" x14ac:dyDescent="0.25">
      <c r="H1349" s="2">
        <v>42065</v>
      </c>
      <c r="I1349" s="48">
        <v>0.92747500000000005</v>
      </c>
      <c r="J1349" s="20">
        <v>4.5525714300000004</v>
      </c>
      <c r="K1349" s="46"/>
    </row>
    <row r="1350" spans="8:11" ht="12.75" customHeight="1" x14ac:dyDescent="0.25">
      <c r="H1350" s="2">
        <v>42066</v>
      </c>
      <c r="I1350" s="48">
        <v>0.94525000000000003</v>
      </c>
      <c r="J1350" s="20">
        <v>4.55657143</v>
      </c>
      <c r="K1350" s="46"/>
    </row>
    <row r="1351" spans="8:11" ht="12.75" customHeight="1" x14ac:dyDescent="0.25">
      <c r="H1351" s="2">
        <v>42067</v>
      </c>
      <c r="I1351" s="48">
        <v>0.95896667000000002</v>
      </c>
      <c r="J1351" s="20">
        <v>4.5611428600000004</v>
      </c>
      <c r="K1351" s="46"/>
    </row>
    <row r="1352" spans="8:11" ht="12.75" customHeight="1" x14ac:dyDescent="0.25">
      <c r="H1352" s="2">
        <v>42068</v>
      </c>
      <c r="I1352" s="48">
        <v>0.95104999999999995</v>
      </c>
      <c r="J1352" s="20">
        <v>4.5868571400000002</v>
      </c>
      <c r="K1352" s="46"/>
    </row>
    <row r="1353" spans="8:11" ht="12.75" customHeight="1" x14ac:dyDescent="0.25">
      <c r="H1353" s="2">
        <v>42069</v>
      </c>
      <c r="I1353" s="48">
        <v>0.95435000000000003</v>
      </c>
      <c r="J1353" s="20">
        <v>4.665</v>
      </c>
      <c r="K1353" s="46"/>
    </row>
    <row r="1354" spans="8:11" ht="12.75" customHeight="1" x14ac:dyDescent="0.25">
      <c r="H1354" s="2">
        <v>42072</v>
      </c>
      <c r="I1354" s="48">
        <v>0.95824167000000005</v>
      </c>
      <c r="J1354" s="20">
        <v>4.6768571400000001</v>
      </c>
      <c r="K1354" s="46"/>
    </row>
    <row r="1355" spans="8:11" ht="12.75" customHeight="1" x14ac:dyDescent="0.25">
      <c r="H1355" s="2">
        <v>42073</v>
      </c>
      <c r="I1355" s="48">
        <v>0.94891667000000002</v>
      </c>
      <c r="J1355" s="20">
        <v>4.69757143</v>
      </c>
      <c r="K1355" s="46"/>
    </row>
    <row r="1356" spans="8:11" ht="12.75" customHeight="1" x14ac:dyDescent="0.25">
      <c r="H1356" s="2">
        <v>42074</v>
      </c>
      <c r="I1356" s="48">
        <v>0.93240833000000001</v>
      </c>
      <c r="J1356" s="20">
        <v>4.6994285700000002</v>
      </c>
      <c r="K1356" s="46"/>
    </row>
    <row r="1357" spans="8:11" ht="12.75" customHeight="1" x14ac:dyDescent="0.25">
      <c r="H1357" s="2">
        <v>42075</v>
      </c>
      <c r="I1357" s="48">
        <v>0.91810833000000003</v>
      </c>
      <c r="J1357" s="20">
        <v>4.6951428599999998</v>
      </c>
      <c r="K1357" s="46"/>
    </row>
    <row r="1358" spans="8:11" ht="12.75" customHeight="1" x14ac:dyDescent="0.25">
      <c r="H1358" s="2">
        <v>42076</v>
      </c>
      <c r="I1358" s="48">
        <v>0.91816666999999996</v>
      </c>
      <c r="J1358" s="20">
        <v>4.7128571399999997</v>
      </c>
      <c r="K1358" s="46"/>
    </row>
    <row r="1359" spans="8:11" ht="12.75" customHeight="1" x14ac:dyDescent="0.25">
      <c r="H1359" s="2">
        <v>42079</v>
      </c>
      <c r="I1359" s="48">
        <v>0.91569166999999996</v>
      </c>
      <c r="J1359" s="20">
        <v>4.7168571400000001</v>
      </c>
      <c r="K1359" s="46"/>
    </row>
    <row r="1360" spans="8:11" ht="12.75" customHeight="1" x14ac:dyDescent="0.25">
      <c r="H1360" s="2">
        <v>42080</v>
      </c>
      <c r="I1360" s="48">
        <v>0.86552499999999999</v>
      </c>
      <c r="J1360" s="20">
        <v>4.6998571399999998</v>
      </c>
      <c r="K1360" s="46"/>
    </row>
    <row r="1361" spans="8:11" ht="12.75" customHeight="1" x14ac:dyDescent="0.25">
      <c r="H1361" s="2">
        <v>42081</v>
      </c>
      <c r="I1361" s="48">
        <v>0.83260833000000001</v>
      </c>
      <c r="J1361" s="20">
        <v>4.6752857099999998</v>
      </c>
      <c r="K1361" s="46"/>
    </row>
    <row r="1362" spans="8:11" ht="12.75" customHeight="1" x14ac:dyDescent="0.25">
      <c r="H1362" s="2">
        <v>42082</v>
      </c>
      <c r="I1362" s="48">
        <v>0.82046666999999995</v>
      </c>
      <c r="J1362" s="20">
        <v>4.6512857099999998</v>
      </c>
      <c r="K1362" s="46"/>
    </row>
    <row r="1363" spans="8:11" ht="12.75" customHeight="1" x14ac:dyDescent="0.25">
      <c r="H1363" s="2">
        <v>42083</v>
      </c>
      <c r="I1363" s="48">
        <v>0.81848332999999995</v>
      </c>
      <c r="J1363" s="20">
        <v>4.6411428600000004</v>
      </c>
      <c r="K1363" s="46"/>
    </row>
    <row r="1364" spans="8:11" ht="12.75" customHeight="1" x14ac:dyDescent="0.25">
      <c r="H1364" s="2">
        <v>42086</v>
      </c>
      <c r="I1364" s="48">
        <v>0.82730833000000004</v>
      </c>
      <c r="J1364" s="20">
        <v>4.6222857099999999</v>
      </c>
      <c r="K1364" s="46"/>
    </row>
    <row r="1365" spans="8:11" ht="12.75" customHeight="1" x14ac:dyDescent="0.25">
      <c r="H1365" s="2">
        <v>42087</v>
      </c>
      <c r="I1365" s="48">
        <v>0.82755833000000001</v>
      </c>
      <c r="J1365" s="20">
        <v>4.6078571400000001</v>
      </c>
      <c r="K1365" s="46"/>
    </row>
    <row r="1366" spans="8:11" ht="12.75" customHeight="1" x14ac:dyDescent="0.25">
      <c r="H1366" s="2">
        <v>42088</v>
      </c>
      <c r="I1366" s="48">
        <v>0.82110833000000005</v>
      </c>
      <c r="J1366" s="20">
        <v>4.6051428599999999</v>
      </c>
      <c r="K1366" s="46"/>
    </row>
    <row r="1367" spans="8:11" ht="12.75" customHeight="1" x14ac:dyDescent="0.25">
      <c r="H1367" s="2">
        <v>42089</v>
      </c>
      <c r="I1367" s="48">
        <v>0.83496667000000002</v>
      </c>
      <c r="J1367" s="20">
        <v>4.6162857099999997</v>
      </c>
      <c r="K1367" s="46"/>
    </row>
    <row r="1368" spans="8:11" ht="12.75" customHeight="1" x14ac:dyDescent="0.25">
      <c r="H1368" s="2">
        <v>42090</v>
      </c>
      <c r="I1368" s="48">
        <v>0.83495832999999997</v>
      </c>
      <c r="J1368" s="20">
        <v>4.6251428600000004</v>
      </c>
      <c r="K1368" s="46"/>
    </row>
    <row r="1369" spans="8:11" ht="12.75" customHeight="1" x14ac:dyDescent="0.25">
      <c r="H1369" s="2">
        <v>42093</v>
      </c>
      <c r="I1369" s="48">
        <v>0.82915000000000005</v>
      </c>
      <c r="J1369" s="20">
        <v>4.6557142899999997</v>
      </c>
      <c r="K1369" s="46"/>
    </row>
    <row r="1370" spans="8:11" ht="12.75" customHeight="1" x14ac:dyDescent="0.25">
      <c r="H1370" s="2">
        <v>42094</v>
      </c>
      <c r="I1370" s="48">
        <v>0.81675832999999998</v>
      </c>
      <c r="J1370" s="20">
        <v>4.6632857100000003</v>
      </c>
      <c r="K1370" s="46"/>
    </row>
    <row r="1371" spans="8:11" ht="12.75" customHeight="1" x14ac:dyDescent="0.25">
      <c r="H1371" s="2">
        <v>42095</v>
      </c>
      <c r="I1371" s="48">
        <v>0.80020833000000002</v>
      </c>
      <c r="J1371" s="20">
        <v>4.66114286</v>
      </c>
      <c r="K1371" s="46"/>
    </row>
    <row r="1372" spans="8:11" ht="12.75" customHeight="1" x14ac:dyDescent="0.25">
      <c r="H1372" s="2">
        <v>42096</v>
      </c>
      <c r="I1372" s="48">
        <v>0.79216666999999996</v>
      </c>
      <c r="J1372" s="20">
        <v>4.6661428599999999</v>
      </c>
      <c r="K1372" s="46"/>
    </row>
    <row r="1373" spans="8:11" ht="12.75" customHeight="1" x14ac:dyDescent="0.25">
      <c r="H1373" s="2">
        <v>42097</v>
      </c>
      <c r="I1373" s="48">
        <v>0.78517499999999996</v>
      </c>
      <c r="J1373" s="20">
        <v>4.6634285699999998</v>
      </c>
      <c r="K1373" s="46"/>
    </row>
    <row r="1374" spans="8:11" ht="12.75" customHeight="1" x14ac:dyDescent="0.25">
      <c r="H1374" s="2">
        <v>42100</v>
      </c>
      <c r="I1374" s="48">
        <v>0.78350832999999998</v>
      </c>
      <c r="J1374" s="20">
        <v>4.6289999999999996</v>
      </c>
      <c r="K1374" s="46"/>
    </row>
    <row r="1375" spans="8:11" ht="12.75" customHeight="1" x14ac:dyDescent="0.25">
      <c r="H1375" s="2">
        <v>42101</v>
      </c>
      <c r="I1375" s="48">
        <v>0.78488332999999999</v>
      </c>
      <c r="J1375" s="20">
        <v>4.63742857</v>
      </c>
      <c r="K1375" s="46"/>
    </row>
    <row r="1376" spans="8:11" ht="12.75" customHeight="1" x14ac:dyDescent="0.25">
      <c r="H1376" s="2">
        <v>42102</v>
      </c>
      <c r="I1376" s="48">
        <v>0.78399167000000003</v>
      </c>
      <c r="J1376" s="20">
        <v>4.6077142899999997</v>
      </c>
      <c r="K1376" s="46"/>
    </row>
    <row r="1377" spans="8:11" ht="12.75" customHeight="1" x14ac:dyDescent="0.25">
      <c r="H1377" s="2">
        <v>42103</v>
      </c>
      <c r="I1377" s="48">
        <v>0.77339166999999998</v>
      </c>
      <c r="J1377" s="20">
        <v>4.6081428600000001</v>
      </c>
      <c r="K1377" s="46"/>
    </row>
    <row r="1378" spans="8:11" ht="12.75" customHeight="1" x14ac:dyDescent="0.25">
      <c r="H1378" s="2">
        <v>42104</v>
      </c>
      <c r="I1378" s="48">
        <v>0.77659166999999996</v>
      </c>
      <c r="J1378" s="20">
        <v>4.6184285699999998</v>
      </c>
      <c r="K1378" s="46"/>
    </row>
    <row r="1379" spans="8:11" ht="12.75" customHeight="1" x14ac:dyDescent="0.25">
      <c r="H1379" s="2">
        <v>42107</v>
      </c>
      <c r="I1379" s="48">
        <v>0.76984167000000003</v>
      </c>
      <c r="J1379" s="20">
        <v>4.6219999999999999</v>
      </c>
      <c r="K1379" s="46"/>
    </row>
    <row r="1380" spans="8:11" ht="12.75" customHeight="1" x14ac:dyDescent="0.25">
      <c r="H1380" s="2">
        <v>42108</v>
      </c>
      <c r="I1380" s="48">
        <v>0.75555832999999994</v>
      </c>
      <c r="J1380" s="20">
        <v>4.6222857099999999</v>
      </c>
      <c r="K1380" s="46"/>
    </row>
    <row r="1381" spans="8:11" ht="12.75" customHeight="1" x14ac:dyDescent="0.25">
      <c r="H1381" s="2">
        <v>42109</v>
      </c>
      <c r="I1381" s="48">
        <v>0.75358333</v>
      </c>
      <c r="J1381" s="20">
        <v>4.6150000000000002</v>
      </c>
      <c r="K1381" s="46"/>
    </row>
    <row r="1382" spans="8:11" ht="12.75" customHeight="1" x14ac:dyDescent="0.25">
      <c r="H1382" s="2">
        <v>42110</v>
      </c>
      <c r="I1382" s="48">
        <v>0.78380833000000005</v>
      </c>
      <c r="J1382" s="20">
        <v>4.6302857099999999</v>
      </c>
      <c r="K1382" s="46"/>
    </row>
    <row r="1383" spans="8:11" ht="12.75" customHeight="1" x14ac:dyDescent="0.25">
      <c r="H1383" s="2">
        <v>42111</v>
      </c>
      <c r="I1383" s="48">
        <v>0.79324167000000001</v>
      </c>
      <c r="J1383" s="20">
        <v>4.6302857099999999</v>
      </c>
      <c r="K1383" s="46"/>
    </row>
    <row r="1384" spans="8:11" ht="12.75" customHeight="1" x14ac:dyDescent="0.25">
      <c r="H1384" s="2">
        <v>42114</v>
      </c>
      <c r="I1384" s="48">
        <v>0.80726666999999996</v>
      </c>
      <c r="J1384" s="20">
        <v>4.6418571399999999</v>
      </c>
      <c r="K1384" s="46"/>
    </row>
    <row r="1385" spans="8:11" ht="12.75" customHeight="1" x14ac:dyDescent="0.25">
      <c r="H1385" s="2">
        <v>42115</v>
      </c>
      <c r="I1385" s="48">
        <v>0.80994166999999995</v>
      </c>
      <c r="J1385" s="20">
        <v>4.6448571400000001</v>
      </c>
      <c r="K1385" s="46"/>
    </row>
    <row r="1386" spans="8:11" ht="12.75" customHeight="1" x14ac:dyDescent="0.25">
      <c r="H1386" s="2">
        <v>42116</v>
      </c>
      <c r="I1386" s="48">
        <v>0.82147499999999996</v>
      </c>
      <c r="J1386" s="20">
        <v>4.6508571400000003</v>
      </c>
      <c r="K1386" s="46"/>
    </row>
    <row r="1387" spans="8:11" ht="12.75" customHeight="1" x14ac:dyDescent="0.25">
      <c r="H1387" s="2">
        <v>42117</v>
      </c>
      <c r="I1387" s="48">
        <v>0.81562500000000004</v>
      </c>
      <c r="J1387" s="20">
        <v>4.649</v>
      </c>
      <c r="K1387" s="46"/>
    </row>
    <row r="1388" spans="8:11" ht="12.75" customHeight="1" x14ac:dyDescent="0.25">
      <c r="H1388" s="2">
        <v>42118</v>
      </c>
      <c r="I1388" s="48">
        <v>0.81400832999999995</v>
      </c>
      <c r="J1388" s="20">
        <v>4.6594285700000002</v>
      </c>
      <c r="K1388" s="46"/>
    </row>
    <row r="1389" spans="8:11" ht="12.75" customHeight="1" x14ac:dyDescent="0.25">
      <c r="H1389" s="2">
        <v>42121</v>
      </c>
      <c r="I1389" s="48">
        <v>0.81127499999999997</v>
      </c>
      <c r="J1389" s="20">
        <v>4.66942857</v>
      </c>
      <c r="K1389" s="46"/>
    </row>
    <row r="1390" spans="8:11" ht="12.75" customHeight="1" x14ac:dyDescent="0.25">
      <c r="H1390" s="2">
        <v>42122</v>
      </c>
      <c r="I1390" s="48">
        <v>0.82807500000000001</v>
      </c>
      <c r="J1390" s="20">
        <v>4.6959999999999997</v>
      </c>
      <c r="K1390" s="46"/>
    </row>
    <row r="1391" spans="8:11" ht="12.75" customHeight="1" x14ac:dyDescent="0.25">
      <c r="H1391" s="2">
        <v>42123</v>
      </c>
      <c r="I1391" s="48">
        <v>0.84874167</v>
      </c>
      <c r="J1391" s="20">
        <v>4.6874285699999998</v>
      </c>
      <c r="K1391" s="46"/>
    </row>
    <row r="1392" spans="8:11" ht="12.75" customHeight="1" x14ac:dyDescent="0.25">
      <c r="H1392" s="2">
        <v>42124</v>
      </c>
      <c r="I1392" s="48">
        <v>0.85540000000000005</v>
      </c>
      <c r="J1392" s="20">
        <v>4.7030000000000003</v>
      </c>
      <c r="K1392" s="46"/>
    </row>
    <row r="1393" spans="8:11" ht="12.75" customHeight="1" x14ac:dyDescent="0.25">
      <c r="H1393" s="2">
        <v>42125</v>
      </c>
      <c r="I1393" s="48">
        <v>0.85724999999999996</v>
      </c>
      <c r="J1393" s="20">
        <v>4.7080000000000002</v>
      </c>
      <c r="K1393" s="46"/>
    </row>
    <row r="1394" spans="8:11" ht="12.75" customHeight="1" x14ac:dyDescent="0.25">
      <c r="H1394" s="2">
        <v>42128</v>
      </c>
      <c r="I1394" s="48">
        <v>0.86870000000000003</v>
      </c>
      <c r="J1394" s="20">
        <v>4.7244285699999997</v>
      </c>
      <c r="K1394" s="46"/>
    </row>
    <row r="1395" spans="8:11" ht="12.75" customHeight="1" x14ac:dyDescent="0.25">
      <c r="H1395" s="2">
        <v>42129</v>
      </c>
      <c r="I1395" s="48">
        <v>0.88792499999999996</v>
      </c>
      <c r="J1395" s="20">
        <v>4.7571428600000001</v>
      </c>
      <c r="K1395" s="46"/>
    </row>
    <row r="1396" spans="8:11" ht="12.75" customHeight="1" x14ac:dyDescent="0.25">
      <c r="H1396" s="2">
        <v>42130</v>
      </c>
      <c r="I1396" s="48">
        <v>0.90892499999999998</v>
      </c>
      <c r="J1396" s="20">
        <v>4.8018571400000001</v>
      </c>
      <c r="K1396" s="46"/>
    </row>
    <row r="1397" spans="8:11" ht="12.75" customHeight="1" x14ac:dyDescent="0.25">
      <c r="H1397" s="2">
        <v>42131</v>
      </c>
      <c r="I1397" s="48">
        <v>0.91639999999999999</v>
      </c>
      <c r="J1397" s="20">
        <v>4.7958571399999999</v>
      </c>
      <c r="K1397" s="46"/>
    </row>
    <row r="1398" spans="8:11" ht="12.75" customHeight="1" x14ac:dyDescent="0.25">
      <c r="H1398" s="2">
        <v>42132</v>
      </c>
      <c r="I1398" s="48">
        <v>0.88200000000000001</v>
      </c>
      <c r="J1398" s="20">
        <v>4.7778571400000001</v>
      </c>
      <c r="K1398" s="46"/>
    </row>
    <row r="1399" spans="8:11" ht="12.75" customHeight="1" x14ac:dyDescent="0.25">
      <c r="H1399" s="2">
        <v>42135</v>
      </c>
      <c r="I1399" s="48">
        <v>0.88377499999999998</v>
      </c>
      <c r="J1399" s="20">
        <v>4.7969999999999997</v>
      </c>
      <c r="K1399" s="46"/>
    </row>
    <row r="1400" spans="8:11" ht="12.75" customHeight="1" x14ac:dyDescent="0.25">
      <c r="H1400" s="2">
        <v>42136</v>
      </c>
      <c r="I1400" s="48">
        <v>0.89635832999999998</v>
      </c>
      <c r="J1400" s="20">
        <v>4.8057142900000001</v>
      </c>
      <c r="K1400" s="46"/>
    </row>
    <row r="1401" spans="8:11" ht="12.75" customHeight="1" x14ac:dyDescent="0.25">
      <c r="H1401" s="2">
        <v>42137</v>
      </c>
      <c r="I1401" s="48">
        <v>0.87565000000000004</v>
      </c>
      <c r="J1401" s="20">
        <v>4.79442857</v>
      </c>
      <c r="K1401" s="46"/>
    </row>
    <row r="1402" spans="8:11" ht="12.75" customHeight="1" x14ac:dyDescent="0.25">
      <c r="H1402" s="2">
        <v>42138</v>
      </c>
      <c r="I1402" s="48">
        <v>0.85734999999999995</v>
      </c>
      <c r="J1402" s="20">
        <v>4.7924285700000002</v>
      </c>
      <c r="K1402" s="46"/>
    </row>
    <row r="1403" spans="8:11" ht="12.75" customHeight="1" x14ac:dyDescent="0.25">
      <c r="H1403" s="2">
        <v>42139</v>
      </c>
      <c r="I1403" s="48">
        <v>0.83851666999999996</v>
      </c>
      <c r="J1403" s="20">
        <v>4.7471428600000003</v>
      </c>
      <c r="K1403" s="46"/>
    </row>
    <row r="1404" spans="8:11" ht="12.75" customHeight="1" x14ac:dyDescent="0.25">
      <c r="H1404" s="2">
        <v>42142</v>
      </c>
      <c r="I1404" s="48">
        <v>0.84325832999999994</v>
      </c>
      <c r="J1404" s="20">
        <v>4.7411428600000001</v>
      </c>
      <c r="K1404" s="46"/>
    </row>
    <row r="1405" spans="8:11" ht="12.75" customHeight="1" x14ac:dyDescent="0.25">
      <c r="H1405" s="2">
        <v>42143</v>
      </c>
      <c r="I1405" s="48">
        <v>0.85086667000000005</v>
      </c>
      <c r="J1405" s="20">
        <v>4.742</v>
      </c>
      <c r="K1405" s="46"/>
    </row>
    <row r="1406" spans="8:11" ht="12.75" customHeight="1" x14ac:dyDescent="0.25">
      <c r="H1406" s="2">
        <v>42144</v>
      </c>
      <c r="I1406" s="48">
        <v>0.84174167</v>
      </c>
      <c r="J1406" s="20">
        <v>4.7445714299999997</v>
      </c>
      <c r="K1406" s="46"/>
    </row>
    <row r="1407" spans="8:11" ht="12.75" customHeight="1" x14ac:dyDescent="0.25">
      <c r="H1407" s="2">
        <v>42145</v>
      </c>
      <c r="I1407" s="48">
        <v>0.84373332999999995</v>
      </c>
      <c r="J1407" s="20">
        <v>4.7474285700000003</v>
      </c>
      <c r="K1407" s="46"/>
    </row>
    <row r="1408" spans="8:11" ht="12.75" customHeight="1" x14ac:dyDescent="0.25">
      <c r="H1408" s="2">
        <v>42146</v>
      </c>
      <c r="I1408" s="48">
        <v>0.84578333000000006</v>
      </c>
      <c r="J1408" s="20">
        <v>4.7477142900000002</v>
      </c>
      <c r="K1408" s="46"/>
    </row>
    <row r="1409" spans="8:11" ht="12.75" customHeight="1" x14ac:dyDescent="0.25">
      <c r="H1409" s="2">
        <v>42149</v>
      </c>
      <c r="I1409" s="48">
        <v>0.84914166999999996</v>
      </c>
      <c r="J1409" s="20">
        <v>4.7494285700000001</v>
      </c>
      <c r="K1409" s="46"/>
    </row>
    <row r="1410" spans="8:11" ht="12.75" customHeight="1" x14ac:dyDescent="0.25">
      <c r="H1410" s="2">
        <v>42150</v>
      </c>
      <c r="I1410" s="48">
        <v>0.84583333000000005</v>
      </c>
      <c r="J1410" s="20">
        <v>4.7605714299999997</v>
      </c>
      <c r="K1410" s="46"/>
    </row>
    <row r="1411" spans="8:11" ht="12.75" customHeight="1" x14ac:dyDescent="0.25">
      <c r="H1411" s="2">
        <v>42151</v>
      </c>
      <c r="I1411" s="48">
        <v>0.83911667000000001</v>
      </c>
      <c r="J1411" s="20">
        <v>4.7585714299999999</v>
      </c>
      <c r="K1411" s="46"/>
    </row>
    <row r="1412" spans="8:11" ht="12.75" customHeight="1" x14ac:dyDescent="0.25">
      <c r="H1412" s="2">
        <v>42152</v>
      </c>
      <c r="I1412" s="48">
        <v>0.82933332999999998</v>
      </c>
      <c r="J1412" s="20">
        <v>4.7518571400000003</v>
      </c>
      <c r="K1412" s="46"/>
    </row>
    <row r="1413" spans="8:11" ht="12.75" customHeight="1" x14ac:dyDescent="0.25">
      <c r="H1413" s="2">
        <v>42153</v>
      </c>
      <c r="I1413" s="48">
        <v>0.80289999999999995</v>
      </c>
      <c r="J1413" s="20">
        <v>4.7472857099999999</v>
      </c>
      <c r="K1413" s="46"/>
    </row>
    <row r="1414" spans="8:11" ht="12.75" customHeight="1" x14ac:dyDescent="0.25">
      <c r="H1414" s="2">
        <v>42156</v>
      </c>
      <c r="I1414" s="48">
        <v>0.80855832999999999</v>
      </c>
      <c r="J1414" s="20">
        <v>4.7555714299999998</v>
      </c>
      <c r="K1414" s="46"/>
    </row>
    <row r="1415" spans="8:11" ht="12.75" customHeight="1" x14ac:dyDescent="0.25">
      <c r="H1415" s="2">
        <v>42157</v>
      </c>
      <c r="I1415" s="48">
        <v>0.83877500000000005</v>
      </c>
      <c r="J1415" s="20">
        <v>4.78285714</v>
      </c>
      <c r="K1415" s="46"/>
    </row>
    <row r="1416" spans="8:11" ht="12.75" customHeight="1" x14ac:dyDescent="0.25">
      <c r="H1416" s="2">
        <v>42158</v>
      </c>
      <c r="I1416" s="48">
        <v>0.86299166999999999</v>
      </c>
      <c r="J1416" s="20">
        <v>4.7971428600000001</v>
      </c>
      <c r="K1416" s="46"/>
    </row>
    <row r="1417" spans="8:11" ht="12.75" customHeight="1" x14ac:dyDescent="0.25">
      <c r="H1417" s="2">
        <v>42159</v>
      </c>
      <c r="I1417" s="48">
        <v>0.86457499999999998</v>
      </c>
      <c r="J1417" s="20">
        <v>4.8150000000000004</v>
      </c>
      <c r="K1417" s="46"/>
    </row>
    <row r="1418" spans="8:11" ht="12.75" customHeight="1" x14ac:dyDescent="0.25">
      <c r="H1418" s="2">
        <v>42160</v>
      </c>
      <c r="I1418" s="48">
        <v>0.87654167000000005</v>
      </c>
      <c r="J1418" s="20">
        <v>4.8442857100000003</v>
      </c>
      <c r="K1418" s="46"/>
    </row>
    <row r="1419" spans="8:11" ht="12.75" customHeight="1" x14ac:dyDescent="0.25">
      <c r="H1419" s="2">
        <v>42163</v>
      </c>
      <c r="I1419" s="48">
        <v>0.87597499999999995</v>
      </c>
      <c r="J1419" s="20">
        <v>4.8472857100000004</v>
      </c>
      <c r="K1419" s="46"/>
    </row>
    <row r="1420" spans="8:11" ht="12.75" customHeight="1" x14ac:dyDescent="0.25">
      <c r="H1420" s="2">
        <v>42164</v>
      </c>
      <c r="I1420" s="48">
        <v>0.87459167000000004</v>
      </c>
      <c r="J1420" s="20">
        <v>4.8485714299999998</v>
      </c>
      <c r="K1420" s="46"/>
    </row>
    <row r="1421" spans="8:11" ht="12.75" customHeight="1" x14ac:dyDescent="0.25">
      <c r="H1421" s="2">
        <v>42165</v>
      </c>
      <c r="I1421" s="48">
        <v>0.88608332999999995</v>
      </c>
      <c r="J1421" s="20">
        <v>4.8547142900000004</v>
      </c>
      <c r="K1421" s="46"/>
    </row>
    <row r="1422" spans="8:11" ht="12.75" customHeight="1" x14ac:dyDescent="0.25">
      <c r="H1422" s="2">
        <v>42166</v>
      </c>
      <c r="I1422" s="48">
        <v>0.88016667000000004</v>
      </c>
      <c r="J1422" s="20">
        <v>4.8574285699999997</v>
      </c>
      <c r="K1422" s="46"/>
    </row>
    <row r="1423" spans="8:11" ht="12.75" customHeight="1" x14ac:dyDescent="0.25">
      <c r="H1423" s="2">
        <v>42167</v>
      </c>
      <c r="I1423" s="48">
        <v>0.88353333000000001</v>
      </c>
      <c r="J1423" s="20">
        <v>4.8514285700000004</v>
      </c>
      <c r="K1423" s="46"/>
    </row>
    <row r="1424" spans="8:11" ht="12.75" customHeight="1" x14ac:dyDescent="0.25">
      <c r="H1424" s="2">
        <v>42170</v>
      </c>
      <c r="I1424" s="48">
        <v>0.91222499999999995</v>
      </c>
      <c r="J1424" s="20">
        <v>4.8567142900000002</v>
      </c>
      <c r="K1424" s="46"/>
    </row>
    <row r="1425" spans="8:11" ht="12.75" customHeight="1" x14ac:dyDescent="0.25">
      <c r="H1425" s="2">
        <v>42171</v>
      </c>
      <c r="I1425" s="48">
        <v>0.90643333000000004</v>
      </c>
      <c r="J1425" s="20">
        <v>4.8668571399999996</v>
      </c>
      <c r="K1425" s="46"/>
    </row>
    <row r="1426" spans="8:11" ht="12.75" customHeight="1" x14ac:dyDescent="0.25">
      <c r="H1426" s="2">
        <v>42172</v>
      </c>
      <c r="I1426" s="48">
        <v>0.90415833000000001</v>
      </c>
      <c r="J1426" s="20">
        <v>4.8810000000000002</v>
      </c>
      <c r="K1426" s="46"/>
    </row>
    <row r="1427" spans="8:11" ht="12.75" customHeight="1" x14ac:dyDescent="0.25">
      <c r="H1427" s="2">
        <v>42173</v>
      </c>
      <c r="I1427" s="48">
        <v>0.87126667000000002</v>
      </c>
      <c r="J1427" s="20">
        <v>4.8294285700000001</v>
      </c>
      <c r="K1427" s="46"/>
    </row>
    <row r="1428" spans="8:11" ht="12.75" customHeight="1" x14ac:dyDescent="0.25">
      <c r="H1428" s="2">
        <v>42174</v>
      </c>
      <c r="I1428" s="48">
        <v>0.86025832999999996</v>
      </c>
      <c r="J1428" s="20">
        <v>4.8242857099999998</v>
      </c>
      <c r="K1428" s="46"/>
    </row>
    <row r="1429" spans="8:11" ht="12.75" customHeight="1" x14ac:dyDescent="0.25">
      <c r="H1429" s="2">
        <v>42177</v>
      </c>
      <c r="I1429" s="48">
        <v>0.85638333</v>
      </c>
      <c r="J1429" s="20">
        <v>4.82257143</v>
      </c>
      <c r="K1429" s="46"/>
    </row>
    <row r="1430" spans="8:11" ht="12.75" customHeight="1" x14ac:dyDescent="0.25">
      <c r="H1430" s="2">
        <v>42178</v>
      </c>
      <c r="I1430" s="48">
        <v>0.86438333000000001</v>
      </c>
      <c r="J1430" s="20">
        <v>4.8040000000000003</v>
      </c>
      <c r="K1430" s="46"/>
    </row>
    <row r="1431" spans="8:11" ht="12.75" customHeight="1" x14ac:dyDescent="0.25">
      <c r="H1431" s="2">
        <v>42179</v>
      </c>
      <c r="I1431" s="48">
        <v>0.86801667000000005</v>
      </c>
      <c r="J1431" s="20">
        <v>4.7938571400000001</v>
      </c>
      <c r="K1431" s="46"/>
    </row>
    <row r="1432" spans="8:11" ht="12.75" customHeight="1" x14ac:dyDescent="0.25">
      <c r="H1432" s="2">
        <v>42180</v>
      </c>
      <c r="I1432" s="48">
        <v>0.86567499999999997</v>
      </c>
      <c r="J1432" s="20">
        <v>4.8155714300000003</v>
      </c>
      <c r="K1432" s="46"/>
    </row>
    <row r="1433" spans="8:11" ht="12.75" customHeight="1" x14ac:dyDescent="0.25">
      <c r="H1433" s="2">
        <v>42181</v>
      </c>
      <c r="I1433" s="48">
        <v>0.88144999999999996</v>
      </c>
      <c r="J1433" s="20">
        <v>4.8112857099999999</v>
      </c>
      <c r="K1433" s="46"/>
    </row>
    <row r="1434" spans="8:11" ht="12.75" customHeight="1" x14ac:dyDescent="0.25">
      <c r="H1434" s="2">
        <v>42184</v>
      </c>
      <c r="I1434" s="48">
        <v>0.87051666999999999</v>
      </c>
      <c r="J1434" s="20">
        <v>4.8335714300000001</v>
      </c>
      <c r="K1434" s="46"/>
    </row>
    <row r="1435" spans="8:11" ht="12.75" customHeight="1" x14ac:dyDescent="0.25">
      <c r="H1435" s="2">
        <v>42185</v>
      </c>
      <c r="I1435" s="48">
        <v>0.85995832999999999</v>
      </c>
      <c r="J1435" s="20">
        <v>4.8040000000000003</v>
      </c>
      <c r="K1435" s="46"/>
    </row>
    <row r="1436" spans="8:11" ht="12.75" customHeight="1" x14ac:dyDescent="0.25">
      <c r="H1436" s="2">
        <v>42186</v>
      </c>
      <c r="I1436" s="48">
        <v>0.84713333000000002</v>
      </c>
      <c r="J1436" s="20">
        <v>4.8034285700000003</v>
      </c>
      <c r="K1436" s="46"/>
    </row>
    <row r="1437" spans="8:11" ht="12.75" customHeight="1" x14ac:dyDescent="0.25">
      <c r="H1437" s="2">
        <v>42187</v>
      </c>
      <c r="I1437" s="48">
        <v>0.83346666999999997</v>
      </c>
      <c r="J1437" s="20">
        <v>4.8138571399999996</v>
      </c>
      <c r="K1437" s="46"/>
    </row>
    <row r="1438" spans="8:11" ht="12.75" customHeight="1" x14ac:dyDescent="0.25">
      <c r="H1438" s="2">
        <v>42188</v>
      </c>
      <c r="I1438" s="48">
        <v>0.80852500000000005</v>
      </c>
      <c r="J1438" s="20">
        <v>4.8052857099999997</v>
      </c>
      <c r="K1438" s="46"/>
    </row>
    <row r="1439" spans="8:11" ht="12.75" customHeight="1" x14ac:dyDescent="0.25">
      <c r="H1439" s="2">
        <v>42191</v>
      </c>
      <c r="I1439" s="48">
        <v>0.80367500000000003</v>
      </c>
      <c r="J1439" s="20">
        <v>4.78424286</v>
      </c>
      <c r="K1439" s="46"/>
    </row>
    <row r="1440" spans="8:11" ht="12.75" customHeight="1" x14ac:dyDescent="0.25">
      <c r="H1440" s="2">
        <v>42192</v>
      </c>
      <c r="I1440" s="48">
        <v>0.78410000000000002</v>
      </c>
      <c r="J1440" s="20">
        <v>4.7551428600000003</v>
      </c>
      <c r="K1440" s="46"/>
    </row>
    <row r="1441" spans="8:11" ht="12.75" customHeight="1" x14ac:dyDescent="0.25">
      <c r="H1441" s="2">
        <v>42193</v>
      </c>
      <c r="I1441" s="48">
        <v>0.75833333000000003</v>
      </c>
      <c r="J1441" s="20">
        <v>4.7640000000000002</v>
      </c>
      <c r="K1441" s="46"/>
    </row>
    <row r="1442" spans="8:11" ht="12.75" customHeight="1" x14ac:dyDescent="0.25">
      <c r="H1442" s="2">
        <v>42194</v>
      </c>
      <c r="I1442" s="48">
        <v>0.77264999999999995</v>
      </c>
      <c r="J1442" s="20">
        <v>4.7590000000000003</v>
      </c>
      <c r="K1442" s="46"/>
    </row>
    <row r="1443" spans="8:11" ht="12.75" customHeight="1" x14ac:dyDescent="0.25">
      <c r="H1443" s="2">
        <v>42195</v>
      </c>
      <c r="I1443" s="48">
        <v>0.79590000000000005</v>
      </c>
      <c r="J1443" s="20">
        <v>4.75771429</v>
      </c>
      <c r="K1443" s="46"/>
    </row>
    <row r="1444" spans="8:11" ht="12.75" customHeight="1" x14ac:dyDescent="0.25">
      <c r="H1444" s="2">
        <v>42198</v>
      </c>
      <c r="I1444" s="48">
        <v>0.80181667000000001</v>
      </c>
      <c r="J1444" s="20">
        <v>4.77814286</v>
      </c>
      <c r="K1444" s="46"/>
    </row>
    <row r="1445" spans="8:11" ht="12.75" customHeight="1" x14ac:dyDescent="0.25">
      <c r="H1445" s="2">
        <v>42199</v>
      </c>
      <c r="I1445" s="48">
        <v>0.79550832999999999</v>
      </c>
      <c r="J1445" s="20">
        <v>4.7709999999999999</v>
      </c>
      <c r="K1445" s="46"/>
    </row>
    <row r="1446" spans="8:11" ht="12.75" customHeight="1" x14ac:dyDescent="0.25">
      <c r="H1446" s="2">
        <v>42200</v>
      </c>
      <c r="I1446" s="48">
        <v>0.78664999999999996</v>
      </c>
      <c r="J1446" s="20">
        <v>4.7612857100000001</v>
      </c>
      <c r="K1446" s="46"/>
    </row>
    <row r="1447" spans="8:11" ht="12.75" customHeight="1" x14ac:dyDescent="0.25">
      <c r="H1447" s="2">
        <v>42201</v>
      </c>
      <c r="I1447" s="48">
        <v>0.77774167000000005</v>
      </c>
      <c r="J1447" s="20">
        <v>4.7412857099999997</v>
      </c>
      <c r="K1447" s="46"/>
    </row>
    <row r="1448" spans="8:11" ht="12.75" customHeight="1" x14ac:dyDescent="0.25">
      <c r="H1448" s="2">
        <v>42202</v>
      </c>
      <c r="I1448" s="48">
        <v>0.77074167000000005</v>
      </c>
      <c r="J1448" s="20">
        <v>4.74971429</v>
      </c>
      <c r="K1448" s="46"/>
    </row>
    <row r="1449" spans="8:11" ht="12.75" customHeight="1" x14ac:dyDescent="0.25">
      <c r="H1449" s="2">
        <v>42205</v>
      </c>
      <c r="I1449" s="48">
        <v>0.78174999999999994</v>
      </c>
      <c r="J1449" s="20">
        <v>4.7575714299999996</v>
      </c>
      <c r="K1449" s="46"/>
    </row>
    <row r="1450" spans="8:11" ht="12.75" customHeight="1" x14ac:dyDescent="0.25">
      <c r="H1450" s="2">
        <v>42206</v>
      </c>
      <c r="I1450" s="48">
        <v>0.78252500000000003</v>
      </c>
      <c r="J1450" s="20">
        <v>4.7504285700000004</v>
      </c>
      <c r="K1450" s="46"/>
    </row>
    <row r="1451" spans="8:11" ht="12.75" customHeight="1" x14ac:dyDescent="0.25">
      <c r="H1451" s="2">
        <v>42207</v>
      </c>
      <c r="I1451" s="48">
        <v>0.77527500000000005</v>
      </c>
      <c r="J1451" s="20">
        <v>4.7437142899999998</v>
      </c>
      <c r="K1451" s="46"/>
    </row>
    <row r="1452" spans="8:11" ht="12.75" customHeight="1" x14ac:dyDescent="0.25">
      <c r="H1452" s="2">
        <v>42208</v>
      </c>
      <c r="I1452" s="48">
        <v>0.77023333000000005</v>
      </c>
      <c r="J1452" s="20">
        <v>4.7537142899999996</v>
      </c>
      <c r="K1452" s="46"/>
    </row>
    <row r="1453" spans="8:11" ht="12.75" customHeight="1" x14ac:dyDescent="0.25">
      <c r="H1453" s="2">
        <v>42209</v>
      </c>
      <c r="I1453" s="48">
        <v>0.75947500000000001</v>
      </c>
      <c r="J1453" s="20">
        <v>4.7664285700000004</v>
      </c>
      <c r="K1453" s="46"/>
    </row>
    <row r="1454" spans="8:11" ht="12.75" customHeight="1" x14ac:dyDescent="0.25">
      <c r="H1454" s="2">
        <v>42212</v>
      </c>
      <c r="I1454" s="48">
        <v>0.75159167000000004</v>
      </c>
      <c r="J1454" s="20">
        <v>4.7558571399999998</v>
      </c>
      <c r="K1454" s="46"/>
    </row>
    <row r="1455" spans="8:11" ht="12.75" customHeight="1" x14ac:dyDescent="0.25">
      <c r="H1455" s="2">
        <v>42213</v>
      </c>
      <c r="I1455" s="48">
        <v>0.76168332999999999</v>
      </c>
      <c r="J1455" s="20">
        <v>4.7732857099999997</v>
      </c>
      <c r="K1455" s="46"/>
    </row>
    <row r="1456" spans="8:11" ht="12.75" customHeight="1" x14ac:dyDescent="0.25">
      <c r="H1456" s="2">
        <v>42214</v>
      </c>
      <c r="I1456" s="48">
        <v>0.76742500000000002</v>
      </c>
      <c r="J1456" s="20">
        <v>4.77842857</v>
      </c>
      <c r="K1456" s="46"/>
    </row>
    <row r="1457" spans="8:11" ht="12.75" customHeight="1" x14ac:dyDescent="0.25">
      <c r="H1457" s="2">
        <v>42215</v>
      </c>
      <c r="I1457" s="48">
        <v>0.77171666999999999</v>
      </c>
      <c r="J1457" s="20">
        <v>4.8038571399999999</v>
      </c>
      <c r="K1457" s="46"/>
    </row>
    <row r="1458" spans="8:11" ht="12.75" customHeight="1" x14ac:dyDescent="0.25">
      <c r="H1458" s="2">
        <v>42216</v>
      </c>
      <c r="I1458" s="48">
        <v>0.75431667000000002</v>
      </c>
      <c r="J1458" s="20">
        <v>4.7838571400000003</v>
      </c>
      <c r="K1458" s="46"/>
    </row>
    <row r="1459" spans="8:11" ht="12.75" customHeight="1" x14ac:dyDescent="0.25">
      <c r="H1459" s="2">
        <v>42219</v>
      </c>
      <c r="I1459" s="48">
        <v>0.74518333000000003</v>
      </c>
      <c r="J1459" s="20">
        <v>4.8</v>
      </c>
      <c r="K1459" s="46"/>
    </row>
    <row r="1460" spans="8:11" ht="12.75" customHeight="1" x14ac:dyDescent="0.25">
      <c r="H1460" s="2">
        <v>42220</v>
      </c>
      <c r="I1460" s="48">
        <v>0.74881666999999996</v>
      </c>
      <c r="J1460" s="20">
        <v>4.8330000000000002</v>
      </c>
      <c r="K1460" s="46"/>
    </row>
    <row r="1461" spans="8:11" ht="12.75" customHeight="1" x14ac:dyDescent="0.25">
      <c r="H1461" s="2">
        <v>42221</v>
      </c>
      <c r="I1461" s="48">
        <v>0.76969167000000005</v>
      </c>
      <c r="J1461" s="20">
        <v>4.8540000000000001</v>
      </c>
      <c r="K1461" s="46"/>
    </row>
    <row r="1462" spans="8:11" ht="12.75" customHeight="1" x14ac:dyDescent="0.25">
      <c r="H1462" s="2">
        <v>42222</v>
      </c>
      <c r="I1462" s="48">
        <v>0.75980000000000003</v>
      </c>
      <c r="J1462" s="20">
        <v>4.87885714</v>
      </c>
      <c r="K1462" s="46"/>
    </row>
    <row r="1463" spans="8:11" ht="12.75" customHeight="1" x14ac:dyDescent="0.25">
      <c r="H1463" s="2">
        <v>42223</v>
      </c>
      <c r="I1463" s="48">
        <v>0.75688332999999997</v>
      </c>
      <c r="J1463" s="20">
        <v>4.8888571399999998</v>
      </c>
      <c r="K1463" s="46"/>
    </row>
    <row r="1464" spans="8:11" ht="12.75" customHeight="1" x14ac:dyDescent="0.25">
      <c r="H1464" s="2">
        <v>42226</v>
      </c>
      <c r="I1464" s="48">
        <v>0.75610833</v>
      </c>
      <c r="J1464" s="20">
        <v>4.8717142899999999</v>
      </c>
      <c r="K1464" s="46"/>
    </row>
    <row r="1465" spans="8:11" ht="12.75" customHeight="1" x14ac:dyDescent="0.25">
      <c r="H1465" s="2">
        <v>42227</v>
      </c>
      <c r="I1465" s="48">
        <v>0.74105832999999999</v>
      </c>
      <c r="J1465" s="20">
        <v>4.8605714300000002</v>
      </c>
      <c r="K1465" s="46"/>
    </row>
    <row r="1466" spans="8:11" ht="12.75" customHeight="1" x14ac:dyDescent="0.25">
      <c r="H1466" s="2">
        <v>42228</v>
      </c>
      <c r="I1466" s="48">
        <v>0.72610832999999997</v>
      </c>
      <c r="J1466" s="20">
        <v>4.8659999999999997</v>
      </c>
      <c r="K1466" s="46"/>
    </row>
    <row r="1467" spans="8:11" ht="12.75" customHeight="1" x14ac:dyDescent="0.25">
      <c r="H1467" s="2">
        <v>42229</v>
      </c>
      <c r="I1467" s="48">
        <v>0.74339166999999995</v>
      </c>
      <c r="J1467" s="20">
        <v>4.8580428600000003</v>
      </c>
      <c r="K1467" s="46"/>
    </row>
    <row r="1468" spans="8:11" ht="12.75" customHeight="1" x14ac:dyDescent="0.25">
      <c r="H1468" s="2">
        <v>42230</v>
      </c>
      <c r="I1468" s="48">
        <v>0.75184167000000002</v>
      </c>
      <c r="J1468" s="20">
        <v>4.8611428600000002</v>
      </c>
      <c r="K1468" s="46"/>
    </row>
    <row r="1469" spans="8:11" ht="12.75" customHeight="1" x14ac:dyDescent="0.25">
      <c r="H1469" s="2">
        <v>42233</v>
      </c>
      <c r="I1469" s="48">
        <v>0.74950000000000006</v>
      </c>
      <c r="J1469" s="20">
        <v>4.8614285700000002</v>
      </c>
      <c r="K1469" s="46"/>
    </row>
    <row r="1470" spans="8:11" ht="12.75" customHeight="1" x14ac:dyDescent="0.25">
      <c r="H1470" s="2">
        <v>42234</v>
      </c>
      <c r="I1470" s="48">
        <v>0.75629999999999997</v>
      </c>
      <c r="J1470" s="20">
        <v>4.8755714299999999</v>
      </c>
      <c r="K1470" s="46"/>
    </row>
    <row r="1471" spans="8:11" ht="12.75" customHeight="1" x14ac:dyDescent="0.25">
      <c r="H1471" s="2">
        <v>42235</v>
      </c>
      <c r="I1471" s="48">
        <v>0.73980000000000001</v>
      </c>
      <c r="J1471" s="20">
        <v>4.8791000000000002</v>
      </c>
      <c r="K1471" s="46"/>
    </row>
    <row r="1472" spans="8:11" ht="12.75" customHeight="1" x14ac:dyDescent="0.25">
      <c r="H1472" s="2">
        <v>42236</v>
      </c>
      <c r="I1472" s="48">
        <v>0.72255000000000003</v>
      </c>
      <c r="J1472" s="20">
        <v>4.8730000000000002</v>
      </c>
      <c r="K1472" s="46"/>
    </row>
    <row r="1473" spans="8:11" ht="12.75" customHeight="1" x14ac:dyDescent="0.25">
      <c r="H1473" s="2">
        <v>42237</v>
      </c>
      <c r="I1473" s="48">
        <v>0.70814999999999995</v>
      </c>
      <c r="J1473" s="20">
        <v>4.9044285700000003</v>
      </c>
      <c r="K1473" s="46"/>
    </row>
    <row r="1474" spans="8:11" ht="12.75" customHeight="1" x14ac:dyDescent="0.25">
      <c r="H1474" s="2">
        <v>42240</v>
      </c>
      <c r="I1474" s="48">
        <v>0.70849167000000002</v>
      </c>
      <c r="J1474" s="20">
        <v>4.9321428599999999</v>
      </c>
      <c r="K1474" s="46"/>
    </row>
    <row r="1475" spans="8:11" ht="12.75" customHeight="1" x14ac:dyDescent="0.25">
      <c r="H1475" s="2">
        <v>42241</v>
      </c>
      <c r="I1475" s="48">
        <v>0.73363332999999997</v>
      </c>
      <c r="J1475" s="20">
        <v>4.9519000000000002</v>
      </c>
      <c r="K1475" s="46"/>
    </row>
    <row r="1476" spans="8:11" ht="12.75" customHeight="1" x14ac:dyDescent="0.25">
      <c r="H1476" s="2">
        <v>42242</v>
      </c>
      <c r="I1476" s="48">
        <v>0.74820832999999998</v>
      </c>
      <c r="J1476" s="20">
        <v>4.9352857099999996</v>
      </c>
      <c r="K1476" s="46"/>
    </row>
    <row r="1477" spans="8:11" ht="12.75" customHeight="1" x14ac:dyDescent="0.25">
      <c r="H1477" s="2">
        <v>42243</v>
      </c>
      <c r="I1477" s="48">
        <v>0.74380833000000002</v>
      </c>
      <c r="J1477" s="20">
        <v>4.9175714299999997</v>
      </c>
      <c r="K1477" s="46"/>
    </row>
    <row r="1478" spans="8:11" ht="12.75" customHeight="1" x14ac:dyDescent="0.25">
      <c r="H1478" s="2">
        <v>42244</v>
      </c>
      <c r="I1478" s="48">
        <v>0.75327500000000003</v>
      </c>
      <c r="J1478" s="20">
        <v>4.9272857099999996</v>
      </c>
      <c r="K1478" s="46"/>
    </row>
    <row r="1479" spans="8:11" ht="12.75" customHeight="1" x14ac:dyDescent="0.25">
      <c r="H1479" s="2">
        <v>42247</v>
      </c>
      <c r="I1479" s="48">
        <v>0.75840832999999996</v>
      </c>
      <c r="J1479" s="20">
        <v>4.9218571400000002</v>
      </c>
      <c r="K1479" s="46"/>
    </row>
    <row r="1480" spans="8:11" ht="12.75" customHeight="1" x14ac:dyDescent="0.25">
      <c r="H1480" s="2">
        <v>42248</v>
      </c>
      <c r="I1480" s="48">
        <v>0.75199167</v>
      </c>
      <c r="J1480" s="20">
        <v>4.9275714300000004</v>
      </c>
      <c r="K1480" s="46"/>
    </row>
    <row r="1481" spans="8:11" ht="12.75" customHeight="1" x14ac:dyDescent="0.25">
      <c r="H1481" s="2">
        <v>42249</v>
      </c>
      <c r="I1481" s="48">
        <v>0.75144166999999995</v>
      </c>
      <c r="J1481" s="20">
        <v>4.9501428599999997</v>
      </c>
      <c r="K1481" s="46"/>
    </row>
    <row r="1482" spans="8:11" ht="12.75" customHeight="1" x14ac:dyDescent="0.25">
      <c r="H1482" s="2">
        <v>42250</v>
      </c>
      <c r="I1482" s="48">
        <v>0.74253332999999999</v>
      </c>
      <c r="J1482" s="20">
        <v>4.9429999999999996</v>
      </c>
      <c r="K1482" s="46"/>
    </row>
    <row r="1483" spans="8:11" ht="12.75" customHeight="1" x14ac:dyDescent="0.25">
      <c r="H1483" s="2">
        <v>42251</v>
      </c>
      <c r="I1483" s="48">
        <v>0.72435000000000005</v>
      </c>
      <c r="J1483" s="20">
        <v>4.95</v>
      </c>
      <c r="K1483" s="46"/>
    </row>
    <row r="1484" spans="8:11" ht="12.75" customHeight="1" x14ac:dyDescent="0.25">
      <c r="H1484" s="2">
        <v>42254</v>
      </c>
      <c r="I1484" s="48">
        <v>0.73689167</v>
      </c>
      <c r="J1484" s="20">
        <v>4.968</v>
      </c>
      <c r="K1484" s="46"/>
    </row>
    <row r="1485" spans="8:11" ht="12.75" customHeight="1" x14ac:dyDescent="0.25">
      <c r="H1485" s="2">
        <v>42255</v>
      </c>
      <c r="I1485" s="48">
        <v>0.74564167000000003</v>
      </c>
      <c r="J1485" s="20">
        <v>4.9744285699999997</v>
      </c>
      <c r="K1485" s="46"/>
    </row>
    <row r="1486" spans="8:11" ht="12.75" customHeight="1" x14ac:dyDescent="0.25">
      <c r="H1486" s="2">
        <v>42256</v>
      </c>
      <c r="I1486" s="48">
        <v>0.75733333000000003</v>
      </c>
      <c r="J1486" s="20">
        <v>4.9691428599999998</v>
      </c>
      <c r="K1486" s="46"/>
    </row>
    <row r="1487" spans="8:11" ht="12.75" customHeight="1" x14ac:dyDescent="0.25">
      <c r="H1487" s="2">
        <v>42257</v>
      </c>
      <c r="I1487" s="48">
        <v>0.75759167000000005</v>
      </c>
      <c r="J1487" s="20">
        <v>4.9672857099999996</v>
      </c>
      <c r="K1487" s="46"/>
    </row>
    <row r="1488" spans="8:11" ht="12.75" customHeight="1" x14ac:dyDescent="0.25">
      <c r="H1488" s="2">
        <v>42258</v>
      </c>
      <c r="I1488" s="48">
        <v>0.75295833000000001</v>
      </c>
      <c r="J1488" s="20">
        <v>4.97</v>
      </c>
      <c r="K1488" s="46"/>
    </row>
    <row r="1489" spans="8:11" ht="12.75" customHeight="1" x14ac:dyDescent="0.25">
      <c r="H1489" s="2">
        <v>42261</v>
      </c>
      <c r="I1489" s="48">
        <v>0.75203333000000006</v>
      </c>
      <c r="J1489" s="20">
        <v>4.98428571</v>
      </c>
      <c r="K1489" s="46"/>
    </row>
    <row r="1490" spans="8:11" ht="12.75" customHeight="1" x14ac:dyDescent="0.25">
      <c r="H1490" s="2">
        <v>42262</v>
      </c>
      <c r="I1490" s="48">
        <v>0.77005000000000001</v>
      </c>
      <c r="J1490" s="20">
        <v>4.9957142899999996</v>
      </c>
      <c r="K1490" s="46"/>
    </row>
    <row r="1491" spans="8:11" ht="12.75" customHeight="1" x14ac:dyDescent="0.25">
      <c r="H1491" s="2">
        <v>42263</v>
      </c>
      <c r="I1491" s="48">
        <v>0.79321666999999996</v>
      </c>
      <c r="J1491" s="20">
        <v>5.01242857</v>
      </c>
      <c r="K1491" s="46"/>
    </row>
    <row r="1492" spans="8:11" ht="12.75" customHeight="1" x14ac:dyDescent="0.25">
      <c r="H1492" s="2">
        <v>42264</v>
      </c>
      <c r="I1492" s="48">
        <v>0.79085833000000005</v>
      </c>
      <c r="J1492" s="20">
        <v>4.9989999999999997</v>
      </c>
      <c r="K1492" s="46"/>
    </row>
    <row r="1493" spans="8:11" ht="12.75" customHeight="1" x14ac:dyDescent="0.25">
      <c r="H1493" s="2">
        <v>42265</v>
      </c>
      <c r="I1493" s="48">
        <v>0.75412500000000005</v>
      </c>
      <c r="J1493" s="20">
        <v>4.96357143</v>
      </c>
      <c r="K1493" s="46"/>
    </row>
    <row r="1494" spans="8:11" ht="12.75" customHeight="1" x14ac:dyDescent="0.25">
      <c r="H1494" s="2">
        <v>42268</v>
      </c>
      <c r="I1494" s="48">
        <v>0.76739166999999997</v>
      </c>
      <c r="J1494" s="20">
        <v>4.9661428599999997</v>
      </c>
      <c r="K1494" s="46"/>
    </row>
    <row r="1495" spans="8:11" ht="12.75" customHeight="1" x14ac:dyDescent="0.25">
      <c r="H1495" s="2">
        <v>42269</v>
      </c>
      <c r="I1495" s="48">
        <v>0.75919166999999999</v>
      </c>
      <c r="J1495" s="20">
        <v>4.9806714300000001</v>
      </c>
      <c r="K1495" s="46"/>
    </row>
    <row r="1496" spans="8:11" ht="12.75" customHeight="1" x14ac:dyDescent="0.25">
      <c r="H1496" s="2">
        <v>42270</v>
      </c>
      <c r="I1496" s="48">
        <v>0.75992499999999996</v>
      </c>
      <c r="J1496" s="20">
        <v>5.0047142899999999</v>
      </c>
      <c r="K1496" s="46"/>
    </row>
    <row r="1497" spans="8:11" ht="12.75" customHeight="1" x14ac:dyDescent="0.25">
      <c r="H1497" s="2">
        <v>42271</v>
      </c>
      <c r="I1497" s="48">
        <v>0.74827500000000002</v>
      </c>
      <c r="J1497" s="20">
        <v>5.0061428599999998</v>
      </c>
      <c r="K1497" s="46"/>
    </row>
    <row r="1498" spans="8:11" ht="12.75" customHeight="1" x14ac:dyDescent="0.25">
      <c r="H1498" s="2">
        <v>42272</v>
      </c>
      <c r="I1498" s="48">
        <v>0.76910000000000001</v>
      </c>
      <c r="J1498" s="20">
        <v>5.0288571400000004</v>
      </c>
      <c r="K1498" s="46"/>
    </row>
    <row r="1499" spans="8:11" ht="12.75" customHeight="1" x14ac:dyDescent="0.25">
      <c r="H1499" s="2">
        <v>42275</v>
      </c>
      <c r="I1499" s="48">
        <v>0.75456666999999999</v>
      </c>
      <c r="J1499" s="20">
        <v>5.0415714300000003</v>
      </c>
      <c r="K1499" s="46"/>
    </row>
    <row r="1500" spans="8:11" ht="12.75" customHeight="1" x14ac:dyDescent="0.25">
      <c r="H1500" s="2">
        <v>42276</v>
      </c>
      <c r="I1500" s="48">
        <v>0.75004166999999999</v>
      </c>
      <c r="J1500" s="20">
        <v>5.0368571400000004</v>
      </c>
      <c r="K1500" s="46"/>
    </row>
    <row r="1501" spans="8:11" ht="12.75" customHeight="1" x14ac:dyDescent="0.25">
      <c r="H1501" s="2">
        <v>42277</v>
      </c>
      <c r="I1501" s="48">
        <v>0.74358332999999999</v>
      </c>
      <c r="J1501" s="20">
        <v>5.0273857099999999</v>
      </c>
      <c r="K1501" s="46"/>
    </row>
    <row r="1502" spans="8:11" ht="12.75" customHeight="1" x14ac:dyDescent="0.25">
      <c r="H1502" s="2">
        <v>42278</v>
      </c>
      <c r="I1502" s="48">
        <v>0.74134999999999995</v>
      </c>
      <c r="J1502" s="20">
        <v>5.0048571400000004</v>
      </c>
      <c r="K1502" s="46"/>
    </row>
    <row r="1503" spans="8:11" ht="12.75" customHeight="1" x14ac:dyDescent="0.25">
      <c r="H1503" s="2">
        <v>42279</v>
      </c>
      <c r="I1503" s="48">
        <v>0.72209999999999996</v>
      </c>
      <c r="J1503" s="20">
        <v>4.9732857099999999</v>
      </c>
      <c r="K1503" s="46"/>
    </row>
    <row r="1504" spans="8:11" ht="12.75" customHeight="1" x14ac:dyDescent="0.25">
      <c r="H1504" s="2">
        <v>42282</v>
      </c>
      <c r="I1504" s="48">
        <v>0.71716667000000001</v>
      </c>
      <c r="J1504" s="20">
        <v>4.9392857100000001</v>
      </c>
      <c r="K1504" s="46"/>
    </row>
    <row r="1505" spans="8:11" ht="12.75" customHeight="1" x14ac:dyDescent="0.25">
      <c r="H1505" s="2">
        <v>42283</v>
      </c>
      <c r="I1505" s="48">
        <v>0.72953332999999998</v>
      </c>
      <c r="J1505" s="20">
        <v>4.8640999999999996</v>
      </c>
      <c r="K1505" s="46"/>
    </row>
    <row r="1506" spans="8:11" ht="12.75" customHeight="1" x14ac:dyDescent="0.25">
      <c r="H1506" s="2">
        <v>42284</v>
      </c>
      <c r="I1506" s="48">
        <v>0.74146666999999999</v>
      </c>
      <c r="J1506" s="20">
        <v>4.8771428600000002</v>
      </c>
      <c r="K1506" s="46"/>
    </row>
    <row r="1507" spans="8:11" ht="12.75" customHeight="1" x14ac:dyDescent="0.25">
      <c r="H1507" s="2">
        <v>42285</v>
      </c>
      <c r="I1507" s="48">
        <v>0.74132500000000001</v>
      </c>
      <c r="J1507" s="20">
        <v>4.8588571399999996</v>
      </c>
      <c r="K1507" s="46"/>
    </row>
    <row r="1508" spans="8:11" ht="12.75" customHeight="1" x14ac:dyDescent="0.25">
      <c r="H1508" s="2">
        <v>42286</v>
      </c>
      <c r="I1508" s="48">
        <v>0.75242500000000001</v>
      </c>
      <c r="J1508" s="20">
        <v>4.8602857100000003</v>
      </c>
      <c r="K1508" s="46"/>
    </row>
    <row r="1509" spans="8:11" ht="12.75" customHeight="1" x14ac:dyDescent="0.25">
      <c r="H1509" s="2">
        <v>42289</v>
      </c>
      <c r="I1509" s="48">
        <v>0.74989167000000001</v>
      </c>
      <c r="J1509" s="20">
        <v>4.8415714300000001</v>
      </c>
      <c r="K1509" s="46"/>
    </row>
    <row r="1510" spans="8:11" ht="12.75" customHeight="1" x14ac:dyDescent="0.25">
      <c r="H1510" s="2">
        <v>42290</v>
      </c>
      <c r="I1510" s="48">
        <v>0.73875833000000002</v>
      </c>
      <c r="J1510" s="20">
        <v>4.8602857100000003</v>
      </c>
      <c r="K1510" s="46"/>
    </row>
    <row r="1511" spans="8:11" ht="12.75" customHeight="1" x14ac:dyDescent="0.25">
      <c r="H1511" s="2">
        <v>42291</v>
      </c>
      <c r="I1511" s="48">
        <v>0.72199999999999998</v>
      </c>
      <c r="J1511" s="20">
        <v>4.8581428600000001</v>
      </c>
      <c r="K1511" s="46"/>
    </row>
    <row r="1512" spans="8:11" ht="12.75" customHeight="1" x14ac:dyDescent="0.25">
      <c r="H1512" s="2">
        <v>42292</v>
      </c>
      <c r="I1512" s="48">
        <v>0.71508333000000002</v>
      </c>
      <c r="J1512" s="20">
        <v>4.8281428599999998</v>
      </c>
      <c r="K1512" s="46"/>
    </row>
    <row r="1513" spans="8:11" ht="12.75" customHeight="1" x14ac:dyDescent="0.25">
      <c r="H1513" s="2">
        <v>42293</v>
      </c>
      <c r="I1513" s="48">
        <v>0.71734167000000004</v>
      </c>
      <c r="J1513" s="20">
        <v>4.8330428599999999</v>
      </c>
      <c r="K1513" s="46"/>
    </row>
    <row r="1514" spans="8:11" ht="12.75" customHeight="1" x14ac:dyDescent="0.25">
      <c r="H1514" s="2">
        <v>42296</v>
      </c>
      <c r="I1514" s="48">
        <v>0.71815832999999996</v>
      </c>
      <c r="J1514" s="20">
        <v>4.8348571400000004</v>
      </c>
      <c r="K1514" s="46"/>
    </row>
    <row r="1515" spans="8:11" ht="12.75" customHeight="1" x14ac:dyDescent="0.25">
      <c r="H1515" s="2">
        <v>42297</v>
      </c>
      <c r="I1515" s="48">
        <v>0.73958332999999998</v>
      </c>
      <c r="J1515" s="20">
        <v>4.8732857100000002</v>
      </c>
      <c r="K1515" s="46"/>
    </row>
    <row r="1516" spans="8:11" ht="12.75" customHeight="1" x14ac:dyDescent="0.25">
      <c r="H1516" s="2">
        <v>42298</v>
      </c>
      <c r="I1516" s="48">
        <v>0.73865833000000003</v>
      </c>
      <c r="J1516" s="20">
        <v>4.8815714300000002</v>
      </c>
      <c r="K1516" s="46"/>
    </row>
    <row r="1517" spans="8:11" ht="12.75" customHeight="1" x14ac:dyDescent="0.25">
      <c r="H1517" s="2">
        <v>42299</v>
      </c>
      <c r="I1517" s="48">
        <v>0.71301667000000002</v>
      </c>
      <c r="J1517" s="20">
        <v>4.86342857</v>
      </c>
      <c r="K1517" s="46"/>
    </row>
    <row r="1518" spans="8:11" ht="12.75" customHeight="1" x14ac:dyDescent="0.25">
      <c r="H1518" s="2">
        <v>42300</v>
      </c>
      <c r="I1518" s="48">
        <v>0.71840000000000004</v>
      </c>
      <c r="J1518" s="20">
        <v>4.8501857099999999</v>
      </c>
      <c r="K1518" s="46"/>
    </row>
    <row r="1519" spans="8:11" ht="12.75" customHeight="1" x14ac:dyDescent="0.25">
      <c r="H1519" s="2">
        <v>42303</v>
      </c>
      <c r="I1519" s="48">
        <v>0.71924167000000006</v>
      </c>
      <c r="J1519" s="20">
        <v>4.8422428599999998</v>
      </c>
      <c r="K1519" s="46"/>
    </row>
    <row r="1520" spans="8:11" ht="12.75" customHeight="1" x14ac:dyDescent="0.25">
      <c r="H1520" s="2">
        <v>42304</v>
      </c>
      <c r="I1520" s="48">
        <v>0.70694999999999997</v>
      </c>
      <c r="J1520" s="20">
        <v>4.8404285700000003</v>
      </c>
      <c r="K1520" s="46"/>
    </row>
    <row r="1521" spans="8:11" ht="12.75" customHeight="1" x14ac:dyDescent="0.25">
      <c r="H1521" s="2">
        <v>42305</v>
      </c>
      <c r="I1521" s="48">
        <v>0.70945833000000003</v>
      </c>
      <c r="J1521" s="20">
        <v>4.8384285699999996</v>
      </c>
      <c r="K1521" s="46"/>
    </row>
    <row r="1522" spans="8:11" ht="12.75" customHeight="1" x14ac:dyDescent="0.25">
      <c r="H1522" s="2">
        <v>42306</v>
      </c>
      <c r="I1522" s="48">
        <v>0.73814166999999997</v>
      </c>
      <c r="J1522" s="20">
        <v>4.8674285700000004</v>
      </c>
      <c r="K1522" s="46"/>
    </row>
    <row r="1523" spans="8:11" ht="12.75" customHeight="1" x14ac:dyDescent="0.25">
      <c r="H1523" s="2">
        <v>42307</v>
      </c>
      <c r="I1523" s="48">
        <v>0.74744999999999995</v>
      </c>
      <c r="J1523" s="20">
        <v>4.8685714300000003</v>
      </c>
      <c r="K1523" s="46"/>
    </row>
    <row r="1524" spans="8:11" ht="12.75" customHeight="1" x14ac:dyDescent="0.25">
      <c r="H1524" s="2">
        <v>42310</v>
      </c>
      <c r="I1524" s="48">
        <v>0.75863332999999999</v>
      </c>
      <c r="J1524" s="20">
        <v>4.8834285700000004</v>
      </c>
      <c r="K1524" s="46"/>
    </row>
    <row r="1525" spans="8:11" ht="12.75" customHeight="1" x14ac:dyDescent="0.25">
      <c r="H1525" s="2">
        <v>42311</v>
      </c>
      <c r="I1525" s="48">
        <v>0.76851667000000001</v>
      </c>
      <c r="J1525" s="20">
        <v>4.87304286</v>
      </c>
      <c r="K1525" s="46"/>
    </row>
    <row r="1526" spans="8:11" ht="12.75" customHeight="1" x14ac:dyDescent="0.25">
      <c r="H1526" s="2">
        <v>42312</v>
      </c>
      <c r="I1526" s="48">
        <v>0.77714167000000001</v>
      </c>
      <c r="J1526" s="20">
        <v>4.8642857099999999</v>
      </c>
      <c r="K1526" s="46"/>
    </row>
    <row r="1527" spans="8:11" ht="12.75" customHeight="1" x14ac:dyDescent="0.25">
      <c r="H1527" s="2">
        <v>42313</v>
      </c>
      <c r="I1527" s="48">
        <v>0.78623332999999995</v>
      </c>
      <c r="J1527" s="20">
        <v>4.8682857100000003</v>
      </c>
      <c r="K1527" s="46"/>
    </row>
    <row r="1528" spans="8:11" ht="12.75" customHeight="1" x14ac:dyDescent="0.25">
      <c r="H1528" s="2">
        <v>42314</v>
      </c>
      <c r="I1528" s="48">
        <v>0.81494166999999995</v>
      </c>
      <c r="J1528" s="20">
        <v>4.8860000000000001</v>
      </c>
      <c r="K1528" s="46"/>
    </row>
    <row r="1529" spans="8:11" ht="12.75" customHeight="1" x14ac:dyDescent="0.25">
      <c r="H1529" s="2">
        <v>42317</v>
      </c>
      <c r="I1529" s="48">
        <v>0.82681667000000003</v>
      </c>
      <c r="J1529" s="20">
        <v>4.8920000000000003</v>
      </c>
      <c r="K1529" s="46"/>
    </row>
    <row r="1530" spans="8:11" ht="12.75" customHeight="1" x14ac:dyDescent="0.25">
      <c r="H1530" s="2">
        <v>42318</v>
      </c>
      <c r="I1530" s="48">
        <v>0.81969999999999998</v>
      </c>
      <c r="J1530" s="20">
        <v>4.8731428599999997</v>
      </c>
      <c r="K1530" s="46"/>
    </row>
    <row r="1531" spans="8:11" ht="12.75" customHeight="1" x14ac:dyDescent="0.25">
      <c r="H1531" s="2">
        <v>42319</v>
      </c>
      <c r="I1531" s="48">
        <v>0.81656667000000005</v>
      </c>
      <c r="J1531" s="20">
        <v>4.8698571399999997</v>
      </c>
      <c r="K1531" s="46"/>
    </row>
    <row r="1532" spans="8:11" ht="12.75" customHeight="1" x14ac:dyDescent="0.25">
      <c r="H1532" s="2">
        <v>42320</v>
      </c>
      <c r="I1532" s="48">
        <v>0.82110000000000005</v>
      </c>
      <c r="J1532" s="20">
        <v>4.8654285699999997</v>
      </c>
      <c r="K1532" s="46"/>
    </row>
    <row r="1533" spans="8:11" ht="12.75" customHeight="1" x14ac:dyDescent="0.25">
      <c r="H1533" s="2">
        <v>42321</v>
      </c>
      <c r="I1533" s="48">
        <v>0.806975</v>
      </c>
      <c r="J1533" s="20">
        <v>4.8544285699999996</v>
      </c>
      <c r="K1533" s="46"/>
    </row>
    <row r="1534" spans="8:11" ht="12.75" customHeight="1" x14ac:dyDescent="0.25">
      <c r="H1534" s="2">
        <v>42324</v>
      </c>
      <c r="I1534" s="48">
        <v>0.79664999999999997</v>
      </c>
      <c r="J1534" s="20">
        <v>4.85457143</v>
      </c>
      <c r="K1534" s="46"/>
    </row>
    <row r="1535" spans="8:11" ht="12.75" customHeight="1" x14ac:dyDescent="0.25">
      <c r="H1535" s="2">
        <v>42325</v>
      </c>
      <c r="I1535" s="48">
        <v>0.80254999999999999</v>
      </c>
      <c r="J1535" s="20">
        <v>4.8561428600000003</v>
      </c>
      <c r="K1535" s="46"/>
    </row>
    <row r="1536" spans="8:11" ht="12.75" customHeight="1" x14ac:dyDescent="0.25">
      <c r="H1536" s="2">
        <v>42326</v>
      </c>
      <c r="I1536" s="48">
        <v>0.79898332999999999</v>
      </c>
      <c r="J1536" s="20">
        <v>4.8632857100000004</v>
      </c>
      <c r="K1536" s="46"/>
    </row>
    <row r="1537" spans="8:11" ht="12.75" customHeight="1" x14ac:dyDescent="0.25">
      <c r="H1537" s="2">
        <v>42327</v>
      </c>
      <c r="I1537" s="48">
        <v>0.79363333000000003</v>
      </c>
      <c r="J1537" s="20">
        <v>4.8637142899999999</v>
      </c>
      <c r="K1537" s="46"/>
    </row>
    <row r="1538" spans="8:11" ht="12.75" customHeight="1" x14ac:dyDescent="0.25">
      <c r="H1538" s="2">
        <v>42328</v>
      </c>
      <c r="I1538" s="48">
        <v>0.79201666999999998</v>
      </c>
      <c r="J1538" s="20">
        <v>4.8703857099999999</v>
      </c>
      <c r="K1538" s="46"/>
    </row>
    <row r="1539" spans="8:11" ht="12.75" customHeight="1" x14ac:dyDescent="0.25">
      <c r="H1539" s="2">
        <v>42331</v>
      </c>
      <c r="I1539" s="48">
        <v>0.79778333000000001</v>
      </c>
      <c r="J1539" s="20">
        <v>4.9044714300000001</v>
      </c>
      <c r="K1539" s="46"/>
    </row>
    <row r="1540" spans="8:11" ht="12.75" customHeight="1" x14ac:dyDescent="0.25">
      <c r="H1540" s="2">
        <v>42332</v>
      </c>
      <c r="I1540" s="48">
        <v>0.79050832999999998</v>
      </c>
      <c r="J1540" s="20">
        <v>4.8948142900000002</v>
      </c>
      <c r="K1540" s="46"/>
    </row>
    <row r="1541" spans="8:11" ht="12.75" customHeight="1" x14ac:dyDescent="0.25">
      <c r="H1541" s="2">
        <v>42333</v>
      </c>
      <c r="I1541" s="48">
        <v>0.77643333000000003</v>
      </c>
      <c r="J1541" s="20">
        <v>4.8841000000000001</v>
      </c>
      <c r="K1541" s="46"/>
    </row>
    <row r="1542" spans="8:11" ht="12.75" customHeight="1" x14ac:dyDescent="0.25">
      <c r="H1542" s="2">
        <v>42334</v>
      </c>
      <c r="I1542" s="48">
        <v>0.76500833000000001</v>
      </c>
      <c r="J1542" s="20">
        <v>4.875</v>
      </c>
      <c r="K1542" s="46"/>
    </row>
    <row r="1543" spans="8:11" ht="12.75" customHeight="1" x14ac:dyDescent="0.25">
      <c r="H1543" s="2">
        <v>42335</v>
      </c>
      <c r="I1543" s="48">
        <v>0.76870000000000005</v>
      </c>
      <c r="J1543" s="20">
        <v>4.8867142899999996</v>
      </c>
      <c r="K1543" s="46"/>
    </row>
    <row r="1544" spans="8:11" ht="12.75" customHeight="1" x14ac:dyDescent="0.25">
      <c r="H1544" s="2">
        <v>42338</v>
      </c>
      <c r="I1544" s="48">
        <v>0.77460832999999996</v>
      </c>
      <c r="J1544" s="20">
        <v>4.8852857099999998</v>
      </c>
      <c r="K1544" s="46"/>
    </row>
    <row r="1545" spans="8:11" ht="12.75" customHeight="1" x14ac:dyDescent="0.25">
      <c r="H1545" s="2">
        <v>42339</v>
      </c>
      <c r="I1545" s="48">
        <v>0.76224166999999998</v>
      </c>
      <c r="J1545" s="20">
        <v>4.8729571399999996</v>
      </c>
      <c r="K1545" s="46"/>
    </row>
    <row r="1546" spans="8:11" ht="12.75" customHeight="1" x14ac:dyDescent="0.25">
      <c r="H1546" s="2">
        <v>42340</v>
      </c>
      <c r="I1546" s="48">
        <v>0.75837500000000002</v>
      </c>
      <c r="J1546" s="20">
        <v>4.859</v>
      </c>
      <c r="K1546" s="46"/>
    </row>
    <row r="1547" spans="8:11" ht="12.75" customHeight="1" x14ac:dyDescent="0.25">
      <c r="H1547" s="2">
        <v>42341</v>
      </c>
      <c r="I1547" s="48">
        <v>0.80977500000000002</v>
      </c>
      <c r="J1547" s="20">
        <v>4.8751857100000002</v>
      </c>
      <c r="K1547" s="46"/>
    </row>
    <row r="1548" spans="8:11" ht="12.75" customHeight="1" x14ac:dyDescent="0.25">
      <c r="H1548" s="2">
        <v>42342</v>
      </c>
      <c r="I1548" s="48">
        <v>0.81629167000000002</v>
      </c>
      <c r="J1548" s="20">
        <v>4.8743857100000003</v>
      </c>
      <c r="K1548" s="46"/>
    </row>
    <row r="1549" spans="8:11" ht="12.75" customHeight="1" x14ac:dyDescent="0.25">
      <c r="H1549" s="2">
        <v>42345</v>
      </c>
      <c r="I1549" s="48">
        <v>0.79468333000000002</v>
      </c>
      <c r="J1549" s="20">
        <v>4.8773285700000004</v>
      </c>
      <c r="K1549" s="46"/>
    </row>
    <row r="1550" spans="8:11" ht="12.75" customHeight="1" x14ac:dyDescent="0.25">
      <c r="H1550" s="2">
        <v>42346</v>
      </c>
      <c r="I1550" s="48">
        <v>0.78365832999999996</v>
      </c>
      <c r="J1550" s="20">
        <v>4.8848571400000003</v>
      </c>
      <c r="K1550" s="46"/>
    </row>
    <row r="1551" spans="8:11" ht="12.75" customHeight="1" x14ac:dyDescent="0.25">
      <c r="H1551" s="2">
        <v>42347</v>
      </c>
      <c r="I1551" s="48">
        <v>0.77770832999999995</v>
      </c>
      <c r="J1551" s="20">
        <v>4.8921000000000001</v>
      </c>
      <c r="K1551" s="46"/>
    </row>
    <row r="1552" spans="8:11" ht="12.75" customHeight="1" x14ac:dyDescent="0.25">
      <c r="H1552" s="2">
        <v>42348</v>
      </c>
      <c r="I1552" s="48">
        <v>0.78228333000000005</v>
      </c>
      <c r="J1552" s="20">
        <v>4.8914285700000004</v>
      </c>
      <c r="K1552" s="46"/>
    </row>
    <row r="1553" spans="8:11" ht="12.75" customHeight="1" x14ac:dyDescent="0.25">
      <c r="H1553" s="2">
        <v>42349</v>
      </c>
      <c r="I1553" s="48">
        <v>0.766625</v>
      </c>
      <c r="J1553" s="20">
        <v>4.9187142899999996</v>
      </c>
      <c r="K1553" s="46"/>
    </row>
    <row r="1554" spans="8:11" ht="12.75" customHeight="1" x14ac:dyDescent="0.25">
      <c r="H1554" s="2">
        <v>42352</v>
      </c>
      <c r="I1554" s="48">
        <v>0.77775833000000005</v>
      </c>
      <c r="J1554" s="20">
        <v>4.9828571400000001</v>
      </c>
      <c r="K1554" s="46"/>
    </row>
    <row r="1555" spans="8:11" ht="12.75" customHeight="1" x14ac:dyDescent="0.25">
      <c r="H1555" s="2">
        <v>42353</v>
      </c>
      <c r="I1555" s="48">
        <v>0.78793332999999999</v>
      </c>
      <c r="J1555" s="20">
        <v>4.96742857</v>
      </c>
      <c r="K1555" s="46"/>
    </row>
    <row r="1556" spans="8:11" ht="12.75" customHeight="1" x14ac:dyDescent="0.25">
      <c r="H1556" s="2">
        <v>42354</v>
      </c>
      <c r="I1556" s="48">
        <v>0.807975</v>
      </c>
      <c r="J1556" s="20">
        <v>4.95585714</v>
      </c>
      <c r="K1556" s="46"/>
    </row>
    <row r="1557" spans="8:11" ht="12.75" customHeight="1" x14ac:dyDescent="0.25">
      <c r="H1557" s="2">
        <v>42355</v>
      </c>
      <c r="I1557" s="48">
        <v>0.79344999999999999</v>
      </c>
      <c r="J1557" s="20">
        <v>4.9279999999999999</v>
      </c>
      <c r="K1557" s="46"/>
    </row>
    <row r="1558" spans="8:11" ht="12.75" customHeight="1" x14ac:dyDescent="0.25">
      <c r="H1558" s="2">
        <v>42356</v>
      </c>
      <c r="I1558" s="48">
        <v>0.77553333000000002</v>
      </c>
      <c r="J1558" s="20">
        <v>4.9410428599999996</v>
      </c>
      <c r="K1558" s="46"/>
    </row>
    <row r="1559" spans="8:11" ht="12.75" customHeight="1" x14ac:dyDescent="0.25">
      <c r="H1559" s="2">
        <v>42359</v>
      </c>
      <c r="I1559" s="48">
        <v>0.77199167000000002</v>
      </c>
      <c r="J1559" s="20">
        <v>4.9560000000000004</v>
      </c>
      <c r="K1559" s="46"/>
    </row>
    <row r="1560" spans="8:11" ht="12.75" customHeight="1" x14ac:dyDescent="0.25">
      <c r="H1560" s="2">
        <v>42360</v>
      </c>
      <c r="I1560" s="48">
        <v>0.78160832999999996</v>
      </c>
      <c r="J1560" s="20">
        <v>4.93985714</v>
      </c>
      <c r="K1560" s="46"/>
    </row>
    <row r="1561" spans="8:11" ht="12.75" customHeight="1" x14ac:dyDescent="0.25">
      <c r="H1561" s="2">
        <v>42361</v>
      </c>
      <c r="I1561" s="48">
        <v>0.78301666999999997</v>
      </c>
      <c r="J1561" s="20">
        <v>4.9465714299999997</v>
      </c>
      <c r="K1561" s="46"/>
    </row>
    <row r="1562" spans="8:11" ht="12.75" customHeight="1" x14ac:dyDescent="0.25">
      <c r="H1562" s="2">
        <v>42362</v>
      </c>
      <c r="I1562" s="48">
        <v>0.77949166999999997</v>
      </c>
      <c r="J1562" s="20">
        <v>4.9572857099999998</v>
      </c>
      <c r="K1562" s="46"/>
    </row>
    <row r="1563" spans="8:11" ht="12.75" customHeight="1" x14ac:dyDescent="0.25">
      <c r="H1563" s="2">
        <v>42363</v>
      </c>
      <c r="I1563" s="48">
        <v>0.77824167</v>
      </c>
      <c r="J1563" s="20">
        <v>4.9317142900000004</v>
      </c>
      <c r="K1563" s="46"/>
    </row>
    <row r="1564" spans="8:11" ht="12.75" customHeight="1" x14ac:dyDescent="0.25">
      <c r="H1564" s="2">
        <v>42366</v>
      </c>
      <c r="I1564" s="48">
        <v>0.76835832999999998</v>
      </c>
      <c r="J1564" s="20">
        <v>4.9414285700000002</v>
      </c>
      <c r="K1564" s="46"/>
    </row>
    <row r="1565" spans="8:11" ht="12.75" customHeight="1" x14ac:dyDescent="0.25">
      <c r="H1565" s="2">
        <v>42367</v>
      </c>
      <c r="I1565" s="48">
        <v>0.77541667000000003</v>
      </c>
      <c r="J1565" s="20">
        <v>4.9448571399999999</v>
      </c>
      <c r="K1565" s="46"/>
    </row>
    <row r="1566" spans="8:11" ht="12.75" customHeight="1" x14ac:dyDescent="0.25">
      <c r="H1566" s="2">
        <v>42368</v>
      </c>
      <c r="I1566" s="48">
        <v>0.77714167000000001</v>
      </c>
      <c r="J1566" s="20">
        <v>4.9222428599999999</v>
      </c>
      <c r="K1566" s="46"/>
    </row>
    <row r="1567" spans="8:11" ht="12.75" customHeight="1" x14ac:dyDescent="0.25">
      <c r="H1567" s="2">
        <v>42369</v>
      </c>
      <c r="I1567" s="48">
        <v>0.77595833000000003</v>
      </c>
      <c r="J1567" s="20">
        <v>4.9295285700000004</v>
      </c>
      <c r="K1567" s="46"/>
    </row>
    <row r="1568" spans="8:11" ht="12.75" customHeight="1" x14ac:dyDescent="0.25">
      <c r="H1568" s="2">
        <v>42370</v>
      </c>
      <c r="I1568" s="48">
        <v>0.77579167000000004</v>
      </c>
      <c r="J1568" s="20">
        <v>4.8952428599999998</v>
      </c>
      <c r="K1568" s="46"/>
    </row>
    <row r="1569" spans="8:11" ht="12.75" customHeight="1" x14ac:dyDescent="0.25">
      <c r="H1569" s="2">
        <v>42373</v>
      </c>
      <c r="I1569" s="48">
        <v>0.76129166999999998</v>
      </c>
      <c r="J1569" s="20">
        <v>4.9167571399999996</v>
      </c>
      <c r="K1569" s="46"/>
    </row>
    <row r="1570" spans="8:11" ht="12.75" customHeight="1" x14ac:dyDescent="0.25">
      <c r="H1570" s="2">
        <v>42374</v>
      </c>
      <c r="I1570" s="48">
        <v>0.74765833000000004</v>
      </c>
      <c r="J1570" s="20">
        <v>4.90728571</v>
      </c>
      <c r="K1570" s="46"/>
    </row>
    <row r="1571" spans="8:11" ht="12.75" customHeight="1" x14ac:dyDescent="0.25">
      <c r="H1571" s="2">
        <v>42375</v>
      </c>
      <c r="I1571" s="48">
        <v>0.72985</v>
      </c>
      <c r="J1571" s="20">
        <v>4.9043857099999997</v>
      </c>
      <c r="K1571" s="46"/>
    </row>
    <row r="1572" spans="8:11" ht="12.75" customHeight="1" x14ac:dyDescent="0.25">
      <c r="H1572" s="2">
        <v>42376</v>
      </c>
      <c r="I1572" s="48">
        <v>0.72782500000000006</v>
      </c>
      <c r="J1572" s="20">
        <v>4.8857142900000001</v>
      </c>
      <c r="K1572" s="46"/>
    </row>
    <row r="1573" spans="8:11" ht="12.75" customHeight="1" x14ac:dyDescent="0.25">
      <c r="H1573" s="2">
        <v>42377</v>
      </c>
      <c r="I1573" s="48">
        <v>0.73273332999999996</v>
      </c>
      <c r="J1573" s="20">
        <v>4.8748571399999996</v>
      </c>
      <c r="K1573" s="46"/>
    </row>
    <row r="1574" spans="8:11" ht="12.75" customHeight="1" x14ac:dyDescent="0.25">
      <c r="H1574" s="2">
        <v>42380</v>
      </c>
      <c r="I1574" s="48">
        <v>0.72999166999999998</v>
      </c>
      <c r="J1574" s="20">
        <v>4.8760428600000001</v>
      </c>
      <c r="K1574" s="46"/>
    </row>
    <row r="1575" spans="8:11" ht="12.75" customHeight="1" x14ac:dyDescent="0.25">
      <c r="H1575" s="2">
        <v>42381</v>
      </c>
      <c r="I1575" s="48">
        <v>0.72743332999999999</v>
      </c>
      <c r="J1575" s="20">
        <v>4.8461857100000003</v>
      </c>
      <c r="K1575" s="46"/>
    </row>
    <row r="1576" spans="8:11" ht="12.75" customHeight="1" x14ac:dyDescent="0.25">
      <c r="H1576" s="2">
        <v>42382</v>
      </c>
      <c r="I1576" s="48">
        <v>0.72204999999999997</v>
      </c>
      <c r="J1576" s="20">
        <v>4.8317142899999999</v>
      </c>
      <c r="K1576" s="46"/>
    </row>
    <row r="1577" spans="8:11" ht="12.75" customHeight="1" x14ac:dyDescent="0.25">
      <c r="H1577" s="2">
        <v>42383</v>
      </c>
      <c r="I1577" s="48">
        <v>0.71275833</v>
      </c>
      <c r="J1577" s="20">
        <v>4.80685714</v>
      </c>
      <c r="K1577" s="46"/>
    </row>
    <row r="1578" spans="8:11" ht="12.75" customHeight="1" x14ac:dyDescent="0.25">
      <c r="H1578" s="2">
        <v>42384</v>
      </c>
      <c r="I1578" s="48">
        <v>0.69795832999999996</v>
      </c>
      <c r="J1578" s="20">
        <v>4.8174714300000003</v>
      </c>
      <c r="K1578" s="46"/>
    </row>
    <row r="1579" spans="8:11" ht="12.75" customHeight="1" x14ac:dyDescent="0.25">
      <c r="H1579" s="2">
        <v>42387</v>
      </c>
      <c r="I1579" s="48">
        <v>0.69920833000000004</v>
      </c>
      <c r="J1579" s="20">
        <v>4.8064285699999996</v>
      </c>
      <c r="K1579" s="46"/>
    </row>
    <row r="1580" spans="8:11" ht="12.75" customHeight="1" x14ac:dyDescent="0.25">
      <c r="H1580" s="2">
        <v>42388</v>
      </c>
      <c r="I1580" s="48">
        <v>0.70284166999999997</v>
      </c>
      <c r="J1580" s="20">
        <v>4.8178571400000001</v>
      </c>
      <c r="K1580" s="46"/>
    </row>
    <row r="1581" spans="8:11" ht="12.75" customHeight="1" x14ac:dyDescent="0.25">
      <c r="H1581" s="2">
        <v>42389</v>
      </c>
      <c r="I1581" s="48">
        <v>0.69225833000000003</v>
      </c>
      <c r="J1581" s="20">
        <v>4.8098571400000001</v>
      </c>
      <c r="K1581" s="46"/>
    </row>
    <row r="1582" spans="8:11" ht="12.75" customHeight="1" x14ac:dyDescent="0.25">
      <c r="H1582" s="2">
        <v>42390</v>
      </c>
      <c r="I1582" s="48">
        <v>0.69275832999999998</v>
      </c>
      <c r="J1582" s="20">
        <v>4.7937142899999996</v>
      </c>
      <c r="K1582" s="46"/>
    </row>
    <row r="1583" spans="8:11" ht="12.75" customHeight="1" x14ac:dyDescent="0.25">
      <c r="H1583" s="2">
        <v>42391</v>
      </c>
      <c r="I1583" s="48">
        <v>0.69970832999999999</v>
      </c>
      <c r="J1583" s="20">
        <v>4.77238571</v>
      </c>
      <c r="K1583" s="46"/>
    </row>
    <row r="1584" spans="8:11" ht="12.75" customHeight="1" x14ac:dyDescent="0.25">
      <c r="H1584" s="2">
        <v>42394</v>
      </c>
      <c r="I1584" s="48">
        <v>0.69504999999999995</v>
      </c>
      <c r="J1584" s="20">
        <v>4.78642857</v>
      </c>
      <c r="K1584" s="46"/>
    </row>
    <row r="1585" spans="8:11" ht="12.75" customHeight="1" x14ac:dyDescent="0.25">
      <c r="H1585" s="2">
        <v>42395</v>
      </c>
      <c r="I1585" s="48">
        <v>0.69105000000000005</v>
      </c>
      <c r="J1585" s="20">
        <v>4.7885714300000002</v>
      </c>
      <c r="K1585" s="46"/>
    </row>
    <row r="1586" spans="8:11" ht="12.75" customHeight="1" x14ac:dyDescent="0.25">
      <c r="H1586" s="2">
        <v>42396</v>
      </c>
      <c r="I1586" s="48">
        <v>0.69735833000000003</v>
      </c>
      <c r="J1586" s="20">
        <v>4.7951428600000003</v>
      </c>
      <c r="K1586" s="46"/>
    </row>
    <row r="1587" spans="8:11" ht="12.75" customHeight="1" x14ac:dyDescent="0.25">
      <c r="H1587" s="2">
        <v>42397</v>
      </c>
      <c r="I1587" s="48">
        <v>0.69805832999999995</v>
      </c>
      <c r="J1587" s="20">
        <v>4.7939571399999998</v>
      </c>
      <c r="K1587" s="46"/>
    </row>
    <row r="1588" spans="8:11" ht="12.75" customHeight="1" x14ac:dyDescent="0.25">
      <c r="H1588" s="2">
        <v>42398</v>
      </c>
      <c r="I1588" s="48">
        <v>0.66122499999999995</v>
      </c>
      <c r="J1588" s="20">
        <v>4.7517142899999998</v>
      </c>
      <c r="K1588" s="46"/>
    </row>
    <row r="1589" spans="8:11" ht="12.75" customHeight="1" x14ac:dyDescent="0.25">
      <c r="H1589" s="2">
        <v>42401</v>
      </c>
      <c r="I1589" s="48">
        <v>0.66240832999999999</v>
      </c>
      <c r="J1589" s="20">
        <v>4.7244285699999997</v>
      </c>
      <c r="K1589" s="46"/>
    </row>
    <row r="1590" spans="8:11" ht="12.75" customHeight="1" x14ac:dyDescent="0.25">
      <c r="H1590" s="2">
        <v>42402</v>
      </c>
      <c r="I1590" s="48">
        <v>0.64957500000000001</v>
      </c>
      <c r="J1590" s="20">
        <v>4.7211428599999996</v>
      </c>
      <c r="K1590" s="46"/>
    </row>
    <row r="1591" spans="8:11" ht="12.75" customHeight="1" x14ac:dyDescent="0.25">
      <c r="H1591" s="2">
        <v>42403</v>
      </c>
      <c r="I1591" s="48">
        <v>0.63943333000000002</v>
      </c>
      <c r="J1591" s="20">
        <v>4.7154285700000003</v>
      </c>
      <c r="K1591" s="46"/>
    </row>
    <row r="1592" spans="8:11" ht="12.75" customHeight="1" x14ac:dyDescent="0.25">
      <c r="H1592" s="2">
        <v>42404</v>
      </c>
      <c r="I1592" s="48">
        <v>0.64555832999999996</v>
      </c>
      <c r="J1592" s="20">
        <v>4.70914286</v>
      </c>
      <c r="K1592" s="46"/>
    </row>
    <row r="1593" spans="8:11" ht="12.75" customHeight="1" x14ac:dyDescent="0.25">
      <c r="H1593" s="2">
        <v>42405</v>
      </c>
      <c r="I1593" s="48">
        <v>0.64507499999999995</v>
      </c>
      <c r="J1593" s="20">
        <v>4.7051428599999996</v>
      </c>
      <c r="K1593" s="46"/>
    </row>
    <row r="1594" spans="8:11" ht="12.75" customHeight="1" x14ac:dyDescent="0.25">
      <c r="H1594" s="2">
        <v>42408</v>
      </c>
      <c r="I1594" s="48">
        <v>0.64345832999999997</v>
      </c>
      <c r="J1594" s="20">
        <v>4.7050999999999998</v>
      </c>
      <c r="K1594" s="46"/>
    </row>
    <row r="1595" spans="8:11" ht="12.75" customHeight="1" x14ac:dyDescent="0.25">
      <c r="H1595" s="2">
        <v>42409</v>
      </c>
      <c r="I1595" s="48">
        <v>0.63184167000000002</v>
      </c>
      <c r="J1595" s="20">
        <v>4.7388571400000004</v>
      </c>
      <c r="K1595" s="46"/>
    </row>
    <row r="1596" spans="8:11" ht="12.75" customHeight="1" x14ac:dyDescent="0.25">
      <c r="H1596" s="2">
        <v>42410</v>
      </c>
      <c r="I1596" s="48">
        <v>0.62991666999999996</v>
      </c>
      <c r="J1596" s="20">
        <v>4.7046142900000003</v>
      </c>
      <c r="K1596" s="46"/>
    </row>
    <row r="1597" spans="8:11" ht="12.75" customHeight="1" x14ac:dyDescent="0.25">
      <c r="H1597" s="2">
        <v>42411</v>
      </c>
      <c r="I1597" s="48">
        <v>0.61953332999999999</v>
      </c>
      <c r="J1597" s="20">
        <v>4.7092857099999996</v>
      </c>
      <c r="K1597" s="46"/>
    </row>
    <row r="1598" spans="8:11" ht="12.75" customHeight="1" x14ac:dyDescent="0.25">
      <c r="H1598" s="2">
        <v>42412</v>
      </c>
      <c r="I1598" s="48">
        <v>0.64096666999999996</v>
      </c>
      <c r="J1598" s="20">
        <v>4.7021428600000004</v>
      </c>
      <c r="K1598" s="46"/>
    </row>
    <row r="1599" spans="8:11" ht="12.75" customHeight="1" x14ac:dyDescent="0.25">
      <c r="H1599" s="2">
        <v>42415</v>
      </c>
      <c r="I1599" s="48">
        <v>0.65227500000000005</v>
      </c>
      <c r="J1599" s="20">
        <v>4.71385714</v>
      </c>
      <c r="K1599" s="46"/>
    </row>
    <row r="1600" spans="8:11" ht="12.75" customHeight="1" x14ac:dyDescent="0.25">
      <c r="H1600" s="2">
        <v>42416</v>
      </c>
      <c r="I1600" s="48">
        <v>0.65304167000000002</v>
      </c>
      <c r="J1600" s="20">
        <v>4.6842857100000002</v>
      </c>
      <c r="K1600" s="46"/>
    </row>
    <row r="1601" spans="8:11" ht="12.75" customHeight="1" x14ac:dyDescent="0.25">
      <c r="H1601" s="2">
        <v>42417</v>
      </c>
      <c r="I1601" s="48">
        <v>0.65133333000000004</v>
      </c>
      <c r="J1601" s="20">
        <v>4.7377142900000004</v>
      </c>
      <c r="K1601" s="46"/>
    </row>
    <row r="1602" spans="8:11" ht="12.75" customHeight="1" x14ac:dyDescent="0.25">
      <c r="H1602" s="2">
        <v>42418</v>
      </c>
      <c r="I1602" s="48">
        <v>0.64387499999999998</v>
      </c>
      <c r="J1602" s="20">
        <v>4.7425714299999999</v>
      </c>
      <c r="K1602" s="46"/>
    </row>
    <row r="1603" spans="8:11" ht="12.75" customHeight="1" x14ac:dyDescent="0.25">
      <c r="H1603" s="2">
        <v>42419</v>
      </c>
      <c r="I1603" s="48">
        <v>0.64706666999999995</v>
      </c>
      <c r="J1603" s="20">
        <v>4.7518571400000003</v>
      </c>
      <c r="K1603" s="46"/>
    </row>
    <row r="1604" spans="8:11" ht="12.75" customHeight="1" x14ac:dyDescent="0.25">
      <c r="H1604" s="2">
        <v>42422</v>
      </c>
      <c r="I1604" s="48">
        <v>0.64731667000000004</v>
      </c>
      <c r="J1604" s="20">
        <v>4.7478571399999998</v>
      </c>
      <c r="K1604" s="46"/>
    </row>
    <row r="1605" spans="8:11" ht="12.75" customHeight="1" x14ac:dyDescent="0.25">
      <c r="H1605" s="2">
        <v>42423</v>
      </c>
      <c r="I1605" s="48">
        <v>0.64447500000000002</v>
      </c>
      <c r="J1605" s="20">
        <v>4.7365714299999997</v>
      </c>
      <c r="K1605" s="46"/>
    </row>
    <row r="1606" spans="8:11" ht="12.75" customHeight="1" x14ac:dyDescent="0.25">
      <c r="H1606" s="2">
        <v>42424</v>
      </c>
      <c r="I1606" s="48">
        <v>0.63959999999999995</v>
      </c>
      <c r="J1606" s="20">
        <v>4.7261428600000004</v>
      </c>
      <c r="K1606" s="46"/>
    </row>
    <row r="1607" spans="8:11" ht="12.75" customHeight="1" x14ac:dyDescent="0.25">
      <c r="H1607" s="2">
        <v>42425</v>
      </c>
      <c r="I1607" s="48">
        <v>0.62685000000000002</v>
      </c>
      <c r="J1607" s="20">
        <v>4.7155714299999998</v>
      </c>
      <c r="K1607" s="46"/>
    </row>
    <row r="1608" spans="8:11" ht="12.75" customHeight="1" x14ac:dyDescent="0.25">
      <c r="H1608" s="2">
        <v>42426</v>
      </c>
      <c r="I1608" s="48">
        <v>0.63051667</v>
      </c>
      <c r="J1608" s="20">
        <v>4.7226714300000001</v>
      </c>
      <c r="K1608" s="46"/>
    </row>
    <row r="1609" spans="8:11" ht="12.75" customHeight="1" x14ac:dyDescent="0.25">
      <c r="H1609" s="2">
        <v>42429</v>
      </c>
      <c r="I1609" s="48">
        <v>0.62313333000000004</v>
      </c>
      <c r="J1609" s="20">
        <v>4.7665285700000002</v>
      </c>
      <c r="K1609" s="46"/>
    </row>
    <row r="1610" spans="8:11" ht="12.75" customHeight="1" x14ac:dyDescent="0.25">
      <c r="H1610" s="2">
        <v>42430</v>
      </c>
      <c r="I1610" s="48">
        <v>0.62431667000000002</v>
      </c>
      <c r="J1610" s="20">
        <v>4.7633857099999997</v>
      </c>
      <c r="K1610" s="46"/>
    </row>
    <row r="1611" spans="8:11" ht="12.75" customHeight="1" x14ac:dyDescent="0.25">
      <c r="H1611" s="2">
        <v>42431</v>
      </c>
      <c r="I1611" s="48">
        <v>0.64275000000000004</v>
      </c>
      <c r="J1611" s="20">
        <v>4.7611857100000003</v>
      </c>
      <c r="K1611" s="46"/>
    </row>
    <row r="1612" spans="8:11" ht="12.75" customHeight="1" x14ac:dyDescent="0.25">
      <c r="H1612" s="2">
        <v>42432</v>
      </c>
      <c r="I1612" s="48">
        <v>0.64221667000000004</v>
      </c>
      <c r="J1612" s="20">
        <v>4.7718999999999996</v>
      </c>
      <c r="K1612" s="46"/>
    </row>
    <row r="1613" spans="8:11" ht="12.75" customHeight="1" x14ac:dyDescent="0.25">
      <c r="H1613" s="2">
        <v>42433</v>
      </c>
      <c r="I1613" s="48">
        <v>0.65439999999999998</v>
      </c>
      <c r="J1613" s="20">
        <v>4.7518571400000003</v>
      </c>
      <c r="K1613" s="46"/>
    </row>
    <row r="1614" spans="8:11" ht="12.75" customHeight="1" x14ac:dyDescent="0.25">
      <c r="H1614" s="2">
        <v>42436</v>
      </c>
      <c r="I1614" s="48">
        <v>0.65925</v>
      </c>
      <c r="J1614" s="20">
        <v>4.7482857100000002</v>
      </c>
      <c r="K1614" s="46"/>
    </row>
    <row r="1615" spans="8:11" ht="12.75" customHeight="1" x14ac:dyDescent="0.25">
      <c r="H1615" s="2">
        <v>42437</v>
      </c>
      <c r="I1615" s="48">
        <v>0.64249166999999996</v>
      </c>
      <c r="J1615" s="20">
        <v>4.7592428599999996</v>
      </c>
      <c r="K1615" s="46"/>
    </row>
    <row r="1616" spans="8:11" ht="12.75" customHeight="1" x14ac:dyDescent="0.25">
      <c r="H1616" s="2">
        <v>42438</v>
      </c>
      <c r="I1616" s="48">
        <v>0.65144999999999997</v>
      </c>
      <c r="J1616" s="20">
        <v>4.7569999999999997</v>
      </c>
      <c r="K1616" s="46"/>
    </row>
    <row r="1617" spans="8:11" ht="12.75" customHeight="1" x14ac:dyDescent="0.25">
      <c r="H1617" s="2">
        <v>42439</v>
      </c>
      <c r="I1617" s="48">
        <v>0.66250832999999998</v>
      </c>
      <c r="J1617" s="20">
        <v>4.7501428600000004</v>
      </c>
      <c r="K1617" s="46"/>
    </row>
    <row r="1618" spans="8:11" ht="12.75" customHeight="1" x14ac:dyDescent="0.25">
      <c r="H1618" s="2">
        <v>42440</v>
      </c>
      <c r="I1618" s="48">
        <v>0.67635833000000001</v>
      </c>
      <c r="J1618" s="20">
        <v>4.7527142900000001</v>
      </c>
      <c r="K1618" s="46"/>
    </row>
    <row r="1619" spans="8:11" ht="12.75" customHeight="1" x14ac:dyDescent="0.25">
      <c r="H1619" s="2">
        <v>42443</v>
      </c>
      <c r="I1619" s="48">
        <v>0.68100833000000005</v>
      </c>
      <c r="J1619" s="20">
        <v>4.7531428599999996</v>
      </c>
      <c r="K1619" s="46"/>
    </row>
    <row r="1620" spans="8:11" ht="12.75" customHeight="1" x14ac:dyDescent="0.25">
      <c r="H1620" s="2">
        <v>42444</v>
      </c>
      <c r="I1620" s="48">
        <v>0.68273333000000003</v>
      </c>
      <c r="J1620" s="20">
        <v>4.7644285699999998</v>
      </c>
      <c r="K1620" s="46"/>
    </row>
    <row r="1621" spans="8:11" ht="12.75" customHeight="1" x14ac:dyDescent="0.25">
      <c r="H1621" s="2">
        <v>42445</v>
      </c>
      <c r="I1621" s="48">
        <v>0.67033332999999995</v>
      </c>
      <c r="J1621" s="20">
        <v>4.75604286</v>
      </c>
      <c r="K1621" s="46"/>
    </row>
    <row r="1622" spans="8:11" ht="12.75" customHeight="1" x14ac:dyDescent="0.25">
      <c r="H1622" s="2">
        <v>42446</v>
      </c>
      <c r="I1622" s="48">
        <v>0.64595000000000002</v>
      </c>
      <c r="J1622" s="20">
        <v>4.7240000000000002</v>
      </c>
      <c r="K1622" s="46"/>
    </row>
    <row r="1623" spans="8:11" ht="12.75" customHeight="1" x14ac:dyDescent="0.25">
      <c r="H1623" s="2">
        <v>42447</v>
      </c>
      <c r="I1623" s="48">
        <v>0.63804167000000001</v>
      </c>
      <c r="J1623" s="20">
        <v>4.6915714299999998</v>
      </c>
      <c r="K1623" s="46"/>
    </row>
    <row r="1624" spans="8:11" ht="12.75" customHeight="1" x14ac:dyDescent="0.25">
      <c r="H1624" s="2">
        <v>42450</v>
      </c>
      <c r="I1624" s="48">
        <v>0.64355832999999996</v>
      </c>
      <c r="J1624" s="20">
        <v>4.6882857099999997</v>
      </c>
      <c r="K1624" s="46"/>
    </row>
    <row r="1625" spans="8:11" ht="12.75" customHeight="1" x14ac:dyDescent="0.25">
      <c r="H1625" s="2">
        <v>42451</v>
      </c>
      <c r="I1625" s="48">
        <v>0.64993332999999998</v>
      </c>
      <c r="J1625" s="20">
        <v>4.7208571399999997</v>
      </c>
      <c r="K1625" s="46"/>
    </row>
    <row r="1626" spans="8:11" ht="12.75" customHeight="1" x14ac:dyDescent="0.25">
      <c r="H1626" s="2">
        <v>42452</v>
      </c>
      <c r="I1626" s="48">
        <v>0.64950832999999997</v>
      </c>
      <c r="J1626" s="20">
        <v>4.7198571400000002</v>
      </c>
      <c r="K1626" s="46"/>
    </row>
    <row r="1627" spans="8:11" ht="12.75" customHeight="1" x14ac:dyDescent="0.25">
      <c r="H1627" s="2">
        <v>42453</v>
      </c>
      <c r="I1627" s="48">
        <v>0.64710000000000001</v>
      </c>
      <c r="J1627" s="20">
        <v>4.7041428600000001</v>
      </c>
      <c r="K1627" s="46"/>
    </row>
    <row r="1628" spans="8:11" ht="12.75" customHeight="1" x14ac:dyDescent="0.25">
      <c r="H1628" s="2">
        <v>42454</v>
      </c>
      <c r="I1628" s="48">
        <v>0.64593332999999997</v>
      </c>
      <c r="J1628" s="20">
        <v>4.6841428599999997</v>
      </c>
      <c r="K1628" s="46"/>
    </row>
    <row r="1629" spans="8:11" ht="12.75" customHeight="1" x14ac:dyDescent="0.25">
      <c r="H1629" s="2">
        <v>42457</v>
      </c>
      <c r="I1629" s="48">
        <v>0.64310833000000001</v>
      </c>
      <c r="J1629" s="20">
        <v>4.70914286</v>
      </c>
      <c r="K1629" s="46"/>
    </row>
    <row r="1630" spans="8:11" ht="12.75" customHeight="1" x14ac:dyDescent="0.25">
      <c r="H1630" s="2">
        <v>42458</v>
      </c>
      <c r="I1630" s="48">
        <v>0.62867499999999998</v>
      </c>
      <c r="J1630" s="20">
        <v>4.7078571399999998</v>
      </c>
      <c r="K1630" s="46"/>
    </row>
    <row r="1631" spans="8:11" ht="12.75" customHeight="1" x14ac:dyDescent="0.25">
      <c r="H1631" s="2">
        <v>42459</v>
      </c>
      <c r="I1631" s="48">
        <v>0.61127500000000001</v>
      </c>
      <c r="J1631" s="20">
        <v>4.6929999999999996</v>
      </c>
      <c r="K1631" s="46"/>
    </row>
    <row r="1632" spans="8:11" ht="12.75" customHeight="1" x14ac:dyDescent="0.25">
      <c r="H1632" s="2">
        <v>42460</v>
      </c>
      <c r="I1632" s="48">
        <v>0.59849167000000003</v>
      </c>
      <c r="J1632" s="20">
        <v>4.6687142899999996</v>
      </c>
      <c r="K1632" s="46"/>
    </row>
    <row r="1633" spans="8:11" ht="12.75" customHeight="1" x14ac:dyDescent="0.25">
      <c r="H1633" s="2">
        <v>42461</v>
      </c>
      <c r="I1633" s="48">
        <v>0.60207500000000003</v>
      </c>
      <c r="J1633" s="20">
        <v>4.67385714</v>
      </c>
      <c r="K1633" s="46"/>
    </row>
    <row r="1634" spans="8:11" ht="12.75" customHeight="1" x14ac:dyDescent="0.25">
      <c r="H1634" s="2">
        <v>42464</v>
      </c>
      <c r="I1634" s="48">
        <v>0.59947499999999998</v>
      </c>
      <c r="J1634" s="20">
        <v>4.6749999999999998</v>
      </c>
      <c r="K1634" s="46"/>
    </row>
    <row r="1635" spans="8:11" ht="12.75" customHeight="1" x14ac:dyDescent="0.25">
      <c r="H1635" s="2">
        <v>42465</v>
      </c>
      <c r="I1635" s="48">
        <v>0.59745000000000004</v>
      </c>
      <c r="J1635" s="20">
        <v>4.95557143</v>
      </c>
      <c r="K1635" s="46"/>
    </row>
    <row r="1636" spans="8:11" ht="12.75" customHeight="1" x14ac:dyDescent="0.25">
      <c r="H1636" s="2">
        <v>42466</v>
      </c>
      <c r="I1636" s="48">
        <v>0.60199166999999998</v>
      </c>
      <c r="J1636" s="20">
        <v>4.9898571399999998</v>
      </c>
      <c r="K1636" s="46"/>
    </row>
    <row r="1637" spans="8:11" ht="12.75" customHeight="1" x14ac:dyDescent="0.25">
      <c r="H1637" s="2">
        <v>42467</v>
      </c>
      <c r="I1637" s="48">
        <v>0.60325832999999995</v>
      </c>
      <c r="J1637" s="20">
        <v>5.0138571399999998</v>
      </c>
      <c r="K1637" s="46"/>
    </row>
    <row r="1638" spans="8:11" ht="12.75" customHeight="1" x14ac:dyDescent="0.25">
      <c r="H1638" s="2">
        <v>42468</v>
      </c>
      <c r="I1638" s="48">
        <v>0.59901667000000003</v>
      </c>
      <c r="J1638" s="20">
        <v>5.016</v>
      </c>
      <c r="K1638" s="46"/>
    </row>
    <row r="1639" spans="8:11" ht="12.75" customHeight="1" x14ac:dyDescent="0.25">
      <c r="H1639" s="2">
        <v>42471</v>
      </c>
      <c r="I1639" s="48">
        <v>0.59797500000000003</v>
      </c>
      <c r="J1639" s="20">
        <v>4.9969999999999999</v>
      </c>
      <c r="K1639" s="46"/>
    </row>
    <row r="1640" spans="8:11" ht="12.75" customHeight="1" x14ac:dyDescent="0.25">
      <c r="H1640" s="2">
        <v>42472</v>
      </c>
      <c r="I1640" s="48">
        <v>0.61495833</v>
      </c>
      <c r="J1640" s="20">
        <v>4.99585714</v>
      </c>
      <c r="K1640" s="46"/>
    </row>
    <row r="1641" spans="8:11" ht="12.75" customHeight="1" x14ac:dyDescent="0.25">
      <c r="H1641" s="2">
        <v>42473</v>
      </c>
      <c r="I1641" s="48">
        <v>0.62404166999999999</v>
      </c>
      <c r="J1641" s="20">
        <v>4.99228571</v>
      </c>
      <c r="K1641" s="46"/>
    </row>
    <row r="1642" spans="8:11" ht="12.75" customHeight="1" x14ac:dyDescent="0.25">
      <c r="H1642" s="2">
        <v>42474</v>
      </c>
      <c r="I1642" s="48">
        <v>0.64628333000000004</v>
      </c>
      <c r="J1642" s="20">
        <v>4.9845714299999999</v>
      </c>
      <c r="K1642" s="46"/>
    </row>
    <row r="1643" spans="8:11" ht="12.75" customHeight="1" x14ac:dyDescent="0.25">
      <c r="H1643" s="2">
        <v>42475</v>
      </c>
      <c r="I1643" s="48">
        <v>0.64189167000000003</v>
      </c>
      <c r="J1643" s="20">
        <v>4.9711428599999996</v>
      </c>
      <c r="K1643" s="46"/>
    </row>
    <row r="1644" spans="8:11" ht="12.75" customHeight="1" x14ac:dyDescent="0.25">
      <c r="H1644" s="2">
        <v>42478</v>
      </c>
      <c r="I1644" s="48">
        <v>0.63688332999999997</v>
      </c>
      <c r="J1644" s="20">
        <v>4.9589999999999996</v>
      </c>
      <c r="K1644" s="46"/>
    </row>
    <row r="1645" spans="8:11" ht="12.75" customHeight="1" x14ac:dyDescent="0.25">
      <c r="H1645" s="2">
        <v>42479</v>
      </c>
      <c r="I1645" s="48">
        <v>0.64147500000000002</v>
      </c>
      <c r="J1645" s="20">
        <v>4.9457142899999997</v>
      </c>
      <c r="K1645" s="46"/>
    </row>
    <row r="1646" spans="8:11" ht="12.75" customHeight="1" x14ac:dyDescent="0.25">
      <c r="H1646" s="2">
        <v>42480</v>
      </c>
      <c r="I1646" s="48">
        <v>0.64175000000000004</v>
      </c>
      <c r="J1646" s="20">
        <v>4.9488142899999996</v>
      </c>
      <c r="K1646" s="46"/>
    </row>
    <row r="1647" spans="8:11" ht="12.75" customHeight="1" x14ac:dyDescent="0.25">
      <c r="H1647" s="2">
        <v>42481</v>
      </c>
      <c r="I1647" s="48">
        <v>0.66071667000000001</v>
      </c>
      <c r="J1647" s="20">
        <v>4.96714286</v>
      </c>
      <c r="K1647" s="46"/>
    </row>
    <row r="1648" spans="8:11" ht="12.75" customHeight="1" x14ac:dyDescent="0.25">
      <c r="H1648" s="2">
        <v>42482</v>
      </c>
      <c r="I1648" s="48">
        <v>0.66406666999999997</v>
      </c>
      <c r="J1648" s="20">
        <v>4.9323285700000001</v>
      </c>
      <c r="K1648" s="46"/>
    </row>
    <row r="1649" spans="8:11" ht="12.75" customHeight="1" x14ac:dyDescent="0.25">
      <c r="H1649" s="2">
        <v>42485</v>
      </c>
      <c r="I1649" s="48">
        <v>0.66834167</v>
      </c>
      <c r="J1649" s="20">
        <v>4.9301857099999999</v>
      </c>
      <c r="K1649" s="46"/>
    </row>
    <row r="1650" spans="8:11" ht="12.75" customHeight="1" x14ac:dyDescent="0.25">
      <c r="H1650" s="2">
        <v>42486</v>
      </c>
      <c r="I1650" s="48">
        <v>0.67916666999999997</v>
      </c>
      <c r="J1650" s="20">
        <v>4.9411428600000002</v>
      </c>
      <c r="K1650" s="46"/>
    </row>
    <row r="1651" spans="8:11" ht="12.75" customHeight="1" x14ac:dyDescent="0.25">
      <c r="H1651" s="2">
        <v>42487</v>
      </c>
      <c r="I1651" s="48">
        <v>0.65689167000000004</v>
      </c>
      <c r="J1651" s="20">
        <v>4.9362857099999999</v>
      </c>
      <c r="K1651" s="46"/>
    </row>
    <row r="1652" spans="8:11" ht="12.75" customHeight="1" x14ac:dyDescent="0.25">
      <c r="H1652" s="2">
        <v>42488</v>
      </c>
      <c r="I1652" s="48">
        <v>0.64805000000000001</v>
      </c>
      <c r="J1652" s="20">
        <v>4.9287571400000001</v>
      </c>
      <c r="K1652" s="46"/>
    </row>
    <row r="1653" spans="8:11" ht="12.75" customHeight="1" x14ac:dyDescent="0.25">
      <c r="H1653" s="2">
        <v>42489</v>
      </c>
      <c r="I1653" s="48">
        <v>0.64588332999999998</v>
      </c>
      <c r="J1653" s="20">
        <v>4.9341428599999997</v>
      </c>
      <c r="K1653" s="46"/>
    </row>
    <row r="1654" spans="8:11" ht="12.75" customHeight="1" x14ac:dyDescent="0.25">
      <c r="H1654" s="2">
        <v>42492</v>
      </c>
      <c r="I1654" s="48">
        <v>0.64705000000000001</v>
      </c>
      <c r="J1654" s="20">
        <v>4.9459999999999997</v>
      </c>
      <c r="K1654" s="46"/>
    </row>
    <row r="1655" spans="8:11" ht="12.75" customHeight="1" x14ac:dyDescent="0.25">
      <c r="H1655" s="2">
        <v>42493</v>
      </c>
      <c r="I1655" s="48">
        <v>0.62367499999999998</v>
      </c>
      <c r="J1655" s="20">
        <v>4.9580000000000002</v>
      </c>
      <c r="K1655" s="46"/>
    </row>
    <row r="1656" spans="8:11" ht="12.75" customHeight="1" x14ac:dyDescent="0.25">
      <c r="H1656" s="2">
        <v>42494</v>
      </c>
      <c r="I1656" s="48">
        <v>0.60765833000000002</v>
      </c>
      <c r="J1656" s="20">
        <v>4.97185714</v>
      </c>
      <c r="K1656" s="46"/>
    </row>
    <row r="1657" spans="8:11" ht="12.75" customHeight="1" x14ac:dyDescent="0.25">
      <c r="H1657" s="2">
        <v>42495</v>
      </c>
      <c r="I1657" s="48">
        <v>0.59581667000000005</v>
      </c>
      <c r="J1657" s="20">
        <v>4.9551428599999996</v>
      </c>
      <c r="K1657" s="46"/>
    </row>
    <row r="1658" spans="8:11" ht="12.75" customHeight="1" x14ac:dyDescent="0.25">
      <c r="H1658" s="2">
        <v>42496</v>
      </c>
      <c r="I1658" s="48">
        <v>0.58269166999999999</v>
      </c>
      <c r="J1658" s="20">
        <v>4.9322857100000004</v>
      </c>
      <c r="K1658" s="46"/>
    </row>
    <row r="1659" spans="8:11" ht="12.75" customHeight="1" x14ac:dyDescent="0.25">
      <c r="H1659" s="2">
        <v>42499</v>
      </c>
      <c r="I1659" s="48">
        <v>0.57609999999999995</v>
      </c>
      <c r="J1659" s="20">
        <v>4.9485714300000003</v>
      </c>
      <c r="K1659" s="46"/>
    </row>
    <row r="1660" spans="8:11" ht="12.75" customHeight="1" x14ac:dyDescent="0.25">
      <c r="H1660" s="2">
        <v>42500</v>
      </c>
      <c r="I1660" s="48">
        <v>0.57829167000000004</v>
      </c>
      <c r="J1660" s="20">
        <v>4.9267142899999996</v>
      </c>
      <c r="K1660" s="46"/>
    </row>
    <row r="1661" spans="8:11" ht="12.75" customHeight="1" x14ac:dyDescent="0.25">
      <c r="H1661" s="2">
        <v>42501</v>
      </c>
      <c r="I1661" s="48">
        <v>0.57781667000000003</v>
      </c>
      <c r="J1661" s="20">
        <v>4.9269999999999996</v>
      </c>
      <c r="K1661" s="46"/>
    </row>
    <row r="1662" spans="8:11" ht="12.75" customHeight="1" x14ac:dyDescent="0.25">
      <c r="H1662" s="2">
        <v>42502</v>
      </c>
      <c r="I1662" s="48">
        <v>0.58509166999999995</v>
      </c>
      <c r="J1662" s="20">
        <v>4.9512857099999996</v>
      </c>
      <c r="K1662" s="46"/>
    </row>
    <row r="1663" spans="8:11" ht="12.75" customHeight="1" x14ac:dyDescent="0.25">
      <c r="H1663" s="2">
        <v>42503</v>
      </c>
      <c r="I1663" s="48">
        <v>0.58506667000000001</v>
      </c>
      <c r="J1663" s="20">
        <v>4.9261428599999997</v>
      </c>
      <c r="K1663" s="46"/>
    </row>
    <row r="1664" spans="8:11" ht="12.75" customHeight="1" x14ac:dyDescent="0.25">
      <c r="H1664" s="2">
        <v>42506</v>
      </c>
      <c r="I1664" s="48">
        <v>0.58635000000000004</v>
      </c>
      <c r="J1664" s="20">
        <v>4.93985714</v>
      </c>
      <c r="K1664" s="46"/>
    </row>
    <row r="1665" spans="8:11" ht="12.75" customHeight="1" x14ac:dyDescent="0.25">
      <c r="H1665" s="2">
        <v>42507</v>
      </c>
      <c r="I1665" s="48">
        <v>0.60054167000000003</v>
      </c>
      <c r="J1665" s="20">
        <v>4.9464285700000001</v>
      </c>
      <c r="K1665" s="46"/>
    </row>
    <row r="1666" spans="8:11" ht="12.75" customHeight="1" x14ac:dyDescent="0.25">
      <c r="H1666" s="2">
        <v>42508</v>
      </c>
      <c r="I1666" s="48">
        <v>0.62034166999999996</v>
      </c>
      <c r="J1666" s="20">
        <v>4.9583285699999999</v>
      </c>
      <c r="K1666" s="46"/>
    </row>
    <row r="1667" spans="8:11" ht="12.75" customHeight="1" x14ac:dyDescent="0.25">
      <c r="H1667" s="2">
        <v>42509</v>
      </c>
      <c r="I1667" s="48">
        <v>0.62821667000000003</v>
      </c>
      <c r="J1667" s="20">
        <v>4.9910428600000003</v>
      </c>
      <c r="K1667" s="46"/>
    </row>
    <row r="1668" spans="8:11" ht="12.75" customHeight="1" x14ac:dyDescent="0.25">
      <c r="H1668" s="2">
        <v>42510</v>
      </c>
      <c r="I1668" s="48">
        <v>0.62294167</v>
      </c>
      <c r="J1668" s="20">
        <v>4.9989999999999997</v>
      </c>
      <c r="K1668" s="46"/>
    </row>
    <row r="1669" spans="8:11" ht="12.75" customHeight="1" x14ac:dyDescent="0.25">
      <c r="H1669" s="2">
        <v>42513</v>
      </c>
      <c r="I1669" s="48">
        <v>0.62979167000000003</v>
      </c>
      <c r="J1669" s="20">
        <v>5.0279571399999998</v>
      </c>
      <c r="K1669" s="46"/>
    </row>
    <row r="1670" spans="8:11" ht="12.75" customHeight="1" x14ac:dyDescent="0.25">
      <c r="H1670" s="2">
        <v>42514</v>
      </c>
      <c r="I1670" s="48">
        <v>0.63207500000000005</v>
      </c>
      <c r="J1670" s="20">
        <v>5.01795714</v>
      </c>
      <c r="K1670" s="46"/>
    </row>
    <row r="1671" spans="8:11" ht="12.75" customHeight="1" x14ac:dyDescent="0.25">
      <c r="H1671" s="2">
        <v>42515</v>
      </c>
      <c r="I1671" s="48">
        <v>0.63265000000000005</v>
      </c>
      <c r="J1671" s="20">
        <v>5.0017142899999998</v>
      </c>
      <c r="K1671" s="46"/>
    </row>
    <row r="1672" spans="8:11" ht="12.75" customHeight="1" x14ac:dyDescent="0.25">
      <c r="H1672" s="2">
        <v>42516</v>
      </c>
      <c r="I1672" s="48">
        <v>0.61399999999999999</v>
      </c>
      <c r="J1672" s="20">
        <v>5.00442857</v>
      </c>
      <c r="K1672" s="46"/>
    </row>
    <row r="1673" spans="8:11" ht="12.75" customHeight="1" x14ac:dyDescent="0.25">
      <c r="H1673" s="2">
        <v>42517</v>
      </c>
      <c r="I1673" s="48">
        <v>0.62256666999999999</v>
      </c>
      <c r="J1673" s="20">
        <v>5.0108571399999997</v>
      </c>
      <c r="K1673" s="46"/>
    </row>
    <row r="1674" spans="8:11" ht="12.75" customHeight="1" x14ac:dyDescent="0.25">
      <c r="H1674" s="2">
        <v>42520</v>
      </c>
      <c r="I1674" s="48">
        <v>0.63256667</v>
      </c>
      <c r="J1674" s="20">
        <v>5.0147142899999997</v>
      </c>
      <c r="K1674" s="46"/>
    </row>
    <row r="1675" spans="8:11" ht="12.75" customHeight="1" x14ac:dyDescent="0.25">
      <c r="H1675" s="2">
        <v>42521</v>
      </c>
      <c r="I1675" s="48">
        <v>0.62363332999999999</v>
      </c>
      <c r="J1675" s="20">
        <v>5.0218571399999998</v>
      </c>
      <c r="K1675" s="46"/>
    </row>
    <row r="1676" spans="8:11" ht="12.75" customHeight="1" x14ac:dyDescent="0.25">
      <c r="H1676" s="2">
        <v>42522</v>
      </c>
      <c r="I1676" s="48">
        <v>0.61531667000000001</v>
      </c>
      <c r="J1676" s="20">
        <v>5.0107142900000001</v>
      </c>
      <c r="K1676" s="46"/>
    </row>
    <row r="1677" spans="8:11" ht="12.75" customHeight="1" x14ac:dyDescent="0.25">
      <c r="H1677" s="2">
        <v>42523</v>
      </c>
      <c r="I1677" s="48">
        <v>0.60199999999999998</v>
      </c>
      <c r="J1677" s="20">
        <v>5.0071428600000001</v>
      </c>
      <c r="K1677" s="46"/>
    </row>
    <row r="1678" spans="8:11" ht="12.75" customHeight="1" x14ac:dyDescent="0.25">
      <c r="H1678" s="2">
        <v>42524</v>
      </c>
      <c r="I1678" s="48">
        <v>0.57711667</v>
      </c>
      <c r="J1678" s="20">
        <v>4.97957143</v>
      </c>
      <c r="K1678" s="46"/>
    </row>
    <row r="1679" spans="8:11" ht="12.75" customHeight="1" x14ac:dyDescent="0.25">
      <c r="H1679" s="2">
        <v>42527</v>
      </c>
      <c r="I1679" s="48">
        <v>0.57322499999999998</v>
      </c>
      <c r="J1679" s="20">
        <v>4.9760999999999997</v>
      </c>
      <c r="K1679" s="46"/>
    </row>
    <row r="1680" spans="8:11" ht="12.75" customHeight="1" x14ac:dyDescent="0.25">
      <c r="H1680" s="2">
        <v>42528</v>
      </c>
      <c r="I1680" s="48">
        <v>0.57470832999999999</v>
      </c>
      <c r="J1680" s="20">
        <v>4.9622428599999999</v>
      </c>
      <c r="K1680" s="46"/>
    </row>
    <row r="1681" spans="8:11" ht="12.75" customHeight="1" x14ac:dyDescent="0.25">
      <c r="H1681" s="2">
        <v>42529</v>
      </c>
      <c r="I1681" s="48">
        <v>0.57133332999999997</v>
      </c>
      <c r="J1681" s="20">
        <v>5.0472857099999997</v>
      </c>
      <c r="K1681" s="46"/>
    </row>
    <row r="1682" spans="8:11" ht="12.75" customHeight="1" x14ac:dyDescent="0.25">
      <c r="H1682" s="2">
        <v>42530</v>
      </c>
      <c r="I1682" s="48">
        <v>0.56950000000000001</v>
      </c>
      <c r="J1682" s="20">
        <v>5.0605714300000004</v>
      </c>
      <c r="K1682" s="46"/>
    </row>
    <row r="1683" spans="8:11" ht="12.75" customHeight="1" x14ac:dyDescent="0.25">
      <c r="H1683" s="2">
        <v>42531</v>
      </c>
      <c r="I1683" s="48">
        <v>0.57122499999999998</v>
      </c>
      <c r="J1683" s="20">
        <v>5.0830000000000002</v>
      </c>
      <c r="K1683" s="46"/>
    </row>
    <row r="1684" spans="8:11" ht="12.75" customHeight="1" x14ac:dyDescent="0.25">
      <c r="H1684" s="2">
        <v>42534</v>
      </c>
      <c r="I1684" s="48">
        <v>0.57091667000000001</v>
      </c>
      <c r="J1684" s="20">
        <v>5.1080428600000003</v>
      </c>
      <c r="K1684" s="46"/>
    </row>
    <row r="1685" spans="8:11" ht="12.75" customHeight="1" x14ac:dyDescent="0.25">
      <c r="H1685" s="2">
        <v>42535</v>
      </c>
      <c r="I1685" s="48">
        <v>0.57986667000000003</v>
      </c>
      <c r="J1685" s="20">
        <v>5.1137142899999999</v>
      </c>
      <c r="K1685" s="46"/>
    </row>
    <row r="1686" spans="8:11" ht="12.75" customHeight="1" x14ac:dyDescent="0.25">
      <c r="H1686" s="2">
        <v>42536</v>
      </c>
      <c r="I1686" s="48">
        <v>0.58208333000000001</v>
      </c>
      <c r="J1686" s="20">
        <v>5.1005714299999996</v>
      </c>
      <c r="K1686" s="46"/>
    </row>
    <row r="1687" spans="8:11" ht="12.75" customHeight="1" x14ac:dyDescent="0.25">
      <c r="H1687" s="2">
        <v>42537</v>
      </c>
      <c r="I1687" s="48">
        <v>0.57434167000000003</v>
      </c>
      <c r="J1687" s="20">
        <v>5.1085714299999996</v>
      </c>
      <c r="K1687" s="46"/>
    </row>
    <row r="1688" spans="8:11" ht="12.75" customHeight="1" x14ac:dyDescent="0.25">
      <c r="H1688" s="2">
        <v>42538</v>
      </c>
      <c r="I1688" s="48">
        <v>0.58219167000000005</v>
      </c>
      <c r="J1688" s="20">
        <v>5.0827142900000002</v>
      </c>
      <c r="K1688" s="46"/>
    </row>
    <row r="1689" spans="8:11" ht="12.75" customHeight="1" x14ac:dyDescent="0.25">
      <c r="H1689" s="2">
        <v>42541</v>
      </c>
      <c r="I1689" s="48">
        <v>0.60185833</v>
      </c>
      <c r="J1689" s="20">
        <v>5.0828571399999998</v>
      </c>
      <c r="K1689" s="46"/>
    </row>
    <row r="1690" spans="8:11" ht="12.75" customHeight="1" x14ac:dyDescent="0.25">
      <c r="H1690" s="2">
        <v>42542</v>
      </c>
      <c r="I1690" s="48">
        <v>0.61201667000000004</v>
      </c>
      <c r="J1690" s="20">
        <v>5.0908571399999998</v>
      </c>
      <c r="K1690" s="46"/>
    </row>
    <row r="1691" spans="8:11" ht="12.75" customHeight="1" x14ac:dyDescent="0.25">
      <c r="H1691" s="2">
        <v>42543</v>
      </c>
      <c r="I1691" s="48">
        <v>0.61304999999999998</v>
      </c>
      <c r="J1691" s="20">
        <v>5.0971428599999999</v>
      </c>
      <c r="K1691" s="46"/>
    </row>
    <row r="1692" spans="8:11" ht="12.75" customHeight="1" x14ac:dyDescent="0.25">
      <c r="H1692" s="2">
        <v>42544</v>
      </c>
      <c r="I1692" s="48">
        <v>0.62257499999999999</v>
      </c>
      <c r="J1692" s="20">
        <v>5.0881428599999996</v>
      </c>
      <c r="K1692" s="46"/>
    </row>
    <row r="1693" spans="8:11" ht="12.75" customHeight="1" x14ac:dyDescent="0.25">
      <c r="H1693" s="2">
        <v>42545</v>
      </c>
      <c r="I1693" s="48">
        <v>0.54815833000000003</v>
      </c>
      <c r="J1693" s="20">
        <v>5.0832857100000002</v>
      </c>
      <c r="K1693" s="46"/>
    </row>
    <row r="1694" spans="8:11" ht="12.75" customHeight="1" x14ac:dyDescent="0.25">
      <c r="H1694" s="2">
        <v>42548</v>
      </c>
      <c r="I1694" s="48">
        <v>0.52285000000000004</v>
      </c>
      <c r="J1694" s="20">
        <v>5.0622857100000003</v>
      </c>
      <c r="K1694" s="46"/>
    </row>
    <row r="1695" spans="8:11" ht="12.75" customHeight="1" x14ac:dyDescent="0.25">
      <c r="H1695" s="2">
        <v>42549</v>
      </c>
      <c r="I1695" s="48">
        <v>0.52918332999999995</v>
      </c>
      <c r="J1695" s="20">
        <v>5.0262857099999998</v>
      </c>
      <c r="K1695" s="46"/>
    </row>
    <row r="1696" spans="8:11" ht="12.75" customHeight="1" x14ac:dyDescent="0.25">
      <c r="H1696" s="2">
        <v>42550</v>
      </c>
      <c r="I1696" s="48">
        <v>0.54033332999999995</v>
      </c>
      <c r="J1696" s="20">
        <v>5.0018571400000003</v>
      </c>
      <c r="K1696" s="46"/>
    </row>
    <row r="1697" spans="8:11" ht="12.75" customHeight="1" x14ac:dyDescent="0.25">
      <c r="H1697" s="2">
        <v>42551</v>
      </c>
      <c r="I1697" s="48">
        <v>0.49912499999999999</v>
      </c>
      <c r="J1697" s="20">
        <v>4.9928571399999999</v>
      </c>
      <c r="K1697" s="46"/>
    </row>
    <row r="1698" spans="8:11" ht="12.75" customHeight="1" x14ac:dyDescent="0.25">
      <c r="H1698" s="2">
        <v>42552</v>
      </c>
      <c r="I1698" s="48">
        <v>0.49516666999999998</v>
      </c>
      <c r="J1698" s="20">
        <v>5.0022857099999998</v>
      </c>
      <c r="K1698" s="46"/>
    </row>
    <row r="1699" spans="8:11" ht="12.75" customHeight="1" x14ac:dyDescent="0.25">
      <c r="H1699" s="2">
        <v>42555</v>
      </c>
      <c r="I1699" s="48">
        <v>0.49701666999999999</v>
      </c>
      <c r="J1699" s="20">
        <v>5.00581429</v>
      </c>
      <c r="K1699" s="46"/>
    </row>
    <row r="1700" spans="8:11" ht="12.75" customHeight="1" x14ac:dyDescent="0.25">
      <c r="H1700" s="2">
        <v>42556</v>
      </c>
      <c r="I1700" s="48">
        <v>0.48525000000000001</v>
      </c>
      <c r="J1700" s="20">
        <v>5.01157143</v>
      </c>
      <c r="K1700" s="46"/>
    </row>
    <row r="1701" spans="8:11" ht="12.75" customHeight="1" x14ac:dyDescent="0.25">
      <c r="H1701" s="2">
        <v>42557</v>
      </c>
      <c r="I1701" s="48">
        <v>0.48366667000000002</v>
      </c>
      <c r="J1701" s="20">
        <v>5.0181428600000002</v>
      </c>
      <c r="K1701" s="46"/>
    </row>
    <row r="1702" spans="8:11" ht="12.75" customHeight="1" x14ac:dyDescent="0.25">
      <c r="H1702" s="2">
        <v>42558</v>
      </c>
      <c r="I1702" s="48">
        <v>0.48825833000000002</v>
      </c>
      <c r="J1702" s="20">
        <v>5.0245714299999999</v>
      </c>
      <c r="K1702" s="46"/>
    </row>
    <row r="1703" spans="8:11" ht="12.75" customHeight="1" x14ac:dyDescent="0.25">
      <c r="H1703" s="2">
        <v>42559</v>
      </c>
      <c r="I1703" s="48">
        <v>0.49434167000000001</v>
      </c>
      <c r="J1703" s="20">
        <v>5.0167142900000004</v>
      </c>
      <c r="K1703" s="46"/>
    </row>
    <row r="1704" spans="8:11" ht="12.75" customHeight="1" x14ac:dyDescent="0.25">
      <c r="H1704" s="2">
        <v>42562</v>
      </c>
      <c r="I1704" s="48">
        <v>0.50127500000000003</v>
      </c>
      <c r="J1704" s="20">
        <v>5.0010000000000003</v>
      </c>
      <c r="K1704" s="46"/>
    </row>
    <row r="1705" spans="8:11" ht="12.75" customHeight="1" x14ac:dyDescent="0.25">
      <c r="H1705" s="2">
        <v>42563</v>
      </c>
      <c r="I1705" s="48">
        <v>0.51992499999999997</v>
      </c>
      <c r="J1705" s="20">
        <v>4.9646714300000001</v>
      </c>
      <c r="K1705" s="46"/>
    </row>
    <row r="1706" spans="8:11" ht="12.75" customHeight="1" x14ac:dyDescent="0.25">
      <c r="H1706" s="2">
        <v>42564</v>
      </c>
      <c r="I1706" s="48">
        <v>0.51</v>
      </c>
      <c r="J1706" s="20">
        <v>4.9580000000000002</v>
      </c>
      <c r="K1706" s="46"/>
    </row>
    <row r="1707" spans="8:11" ht="12.75" customHeight="1" x14ac:dyDescent="0.25">
      <c r="H1707" s="2">
        <v>42565</v>
      </c>
      <c r="I1707" s="48">
        <v>0.51570833000000005</v>
      </c>
      <c r="J1707" s="20">
        <v>4.9737142900000002</v>
      </c>
      <c r="K1707" s="46"/>
    </row>
    <row r="1708" spans="8:11" ht="12.75" customHeight="1" x14ac:dyDescent="0.25">
      <c r="H1708" s="2">
        <v>42566</v>
      </c>
      <c r="I1708" s="48">
        <v>0.52089167000000003</v>
      </c>
      <c r="J1708" s="20">
        <v>4.9871428599999996</v>
      </c>
      <c r="K1708" s="46"/>
    </row>
    <row r="1709" spans="8:11" ht="12.75" customHeight="1" x14ac:dyDescent="0.25">
      <c r="H1709" s="2">
        <v>42569</v>
      </c>
      <c r="I1709" s="48">
        <v>0.51672499999999999</v>
      </c>
      <c r="J1709" s="20">
        <v>4.9870999999999999</v>
      </c>
      <c r="K1709" s="46"/>
    </row>
    <row r="1710" spans="8:11" ht="12.75" customHeight="1" x14ac:dyDescent="0.25">
      <c r="H1710" s="2">
        <v>42570</v>
      </c>
      <c r="I1710" s="48">
        <v>0.50565000000000004</v>
      </c>
      <c r="J1710" s="20">
        <v>4.9746714299999999</v>
      </c>
      <c r="K1710" s="46"/>
    </row>
    <row r="1711" spans="8:11" ht="12.75" customHeight="1" x14ac:dyDescent="0.25">
      <c r="H1711" s="2">
        <v>42571</v>
      </c>
      <c r="I1711" s="48">
        <v>0.51537500000000003</v>
      </c>
      <c r="J1711" s="20">
        <v>4.9710428599999998</v>
      </c>
      <c r="K1711" s="46"/>
    </row>
    <row r="1712" spans="8:11" ht="12.75" customHeight="1" x14ac:dyDescent="0.25">
      <c r="H1712" s="2">
        <v>42572</v>
      </c>
      <c r="I1712" s="48">
        <v>0.50511667000000005</v>
      </c>
      <c r="J1712" s="20">
        <v>4.9701428600000002</v>
      </c>
      <c r="K1712" s="46"/>
    </row>
    <row r="1713" spans="8:11" ht="12.75" customHeight="1" x14ac:dyDescent="0.25">
      <c r="H1713" s="2">
        <v>42573</v>
      </c>
      <c r="I1713" s="48">
        <v>0.50024166999999997</v>
      </c>
      <c r="J1713" s="20">
        <v>4.9488571400000003</v>
      </c>
      <c r="K1713" s="46"/>
    </row>
    <row r="1714" spans="8:11" ht="12.75" customHeight="1" x14ac:dyDescent="0.25">
      <c r="H1714" s="2">
        <v>42576</v>
      </c>
      <c r="I1714" s="48">
        <v>0.50595833000000001</v>
      </c>
      <c r="J1714" s="20">
        <v>4.9805714300000004</v>
      </c>
      <c r="K1714" s="46"/>
    </row>
    <row r="1715" spans="8:11" ht="12.75" customHeight="1" x14ac:dyDescent="0.25">
      <c r="H1715" s="2">
        <v>42577</v>
      </c>
      <c r="I1715" s="48">
        <v>0.51523333000000004</v>
      </c>
      <c r="J1715" s="20">
        <v>4.9885714300000004</v>
      </c>
      <c r="K1715" s="46"/>
    </row>
    <row r="1716" spans="8:11" ht="12.75" customHeight="1" x14ac:dyDescent="0.25">
      <c r="H1716" s="2">
        <v>42578</v>
      </c>
      <c r="I1716" s="48">
        <v>0.51045832999999996</v>
      </c>
      <c r="J1716" s="20">
        <v>4.9971428600000003</v>
      </c>
      <c r="K1716" s="46"/>
    </row>
    <row r="1717" spans="8:11" ht="12.75" customHeight="1" x14ac:dyDescent="0.25">
      <c r="H1717" s="2">
        <v>42579</v>
      </c>
      <c r="I1717" s="48">
        <v>0.49980833000000002</v>
      </c>
      <c r="J1717" s="20">
        <v>5</v>
      </c>
      <c r="K1717" s="46"/>
    </row>
    <row r="1718" spans="8:11" ht="12.75" customHeight="1" x14ac:dyDescent="0.25">
      <c r="H1718" s="2">
        <v>42580</v>
      </c>
      <c r="I1718" s="48">
        <v>0.48480000000000001</v>
      </c>
      <c r="J1718" s="20">
        <v>4.9890999999999996</v>
      </c>
      <c r="K1718" s="46"/>
    </row>
    <row r="1719" spans="8:11" ht="12.75" customHeight="1" x14ac:dyDescent="0.25">
      <c r="H1719" s="2">
        <v>42583</v>
      </c>
      <c r="I1719" s="48">
        <v>0.48609166999999998</v>
      </c>
      <c r="J1719" s="20">
        <v>4.9822428600000004</v>
      </c>
      <c r="K1719" s="46"/>
    </row>
    <row r="1720" spans="8:11" ht="12.75" customHeight="1" x14ac:dyDescent="0.25">
      <c r="H1720" s="2">
        <v>42584</v>
      </c>
      <c r="I1720" s="48">
        <v>0.4884</v>
      </c>
      <c r="J1720" s="20">
        <v>4.9871428599999996</v>
      </c>
      <c r="K1720" s="46"/>
    </row>
    <row r="1721" spans="8:11" ht="12.75" customHeight="1" x14ac:dyDescent="0.25">
      <c r="H1721" s="2">
        <v>42585</v>
      </c>
      <c r="I1721" s="48">
        <v>0.49628333000000002</v>
      </c>
      <c r="J1721" s="20">
        <v>4.9829571399999999</v>
      </c>
      <c r="K1721" s="46"/>
    </row>
    <row r="1722" spans="8:11" ht="12.75" customHeight="1" x14ac:dyDescent="0.25">
      <c r="H1722" s="2">
        <v>42586</v>
      </c>
      <c r="I1722" s="48">
        <v>0.47904999999999998</v>
      </c>
      <c r="J1722" s="20">
        <v>4.97985714</v>
      </c>
      <c r="K1722" s="46"/>
    </row>
    <row r="1723" spans="8:11" ht="12.75" customHeight="1" x14ac:dyDescent="0.25">
      <c r="H1723" s="2">
        <v>42587</v>
      </c>
      <c r="I1723" s="48">
        <v>0.48028333000000001</v>
      </c>
      <c r="J1723" s="20">
        <v>4.9737142900000002</v>
      </c>
      <c r="K1723" s="46"/>
    </row>
    <row r="1724" spans="8:11" ht="12.75" customHeight="1" x14ac:dyDescent="0.25">
      <c r="H1724" s="2">
        <v>42590</v>
      </c>
      <c r="I1724" s="48">
        <v>0.48027500000000001</v>
      </c>
      <c r="J1724" s="20">
        <v>4.9618571400000002</v>
      </c>
      <c r="K1724" s="46"/>
    </row>
    <row r="1725" spans="8:11" ht="12.75" customHeight="1" x14ac:dyDescent="0.25">
      <c r="H1725" s="2">
        <v>42591</v>
      </c>
      <c r="I1725" s="48">
        <v>0.47430833</v>
      </c>
      <c r="J1725" s="20">
        <v>4.9513857100000003</v>
      </c>
      <c r="K1725" s="46"/>
    </row>
    <row r="1726" spans="8:11" ht="12.75" customHeight="1" x14ac:dyDescent="0.25">
      <c r="H1726" s="2">
        <v>42592</v>
      </c>
      <c r="I1726" s="48">
        <v>0.45533332999999998</v>
      </c>
      <c r="J1726" s="20">
        <v>4.9320000000000004</v>
      </c>
      <c r="K1726" s="46"/>
    </row>
    <row r="1727" spans="8:11" ht="12.75" customHeight="1" x14ac:dyDescent="0.25">
      <c r="H1727" s="2">
        <v>42593</v>
      </c>
      <c r="I1727" s="48">
        <v>0.475275</v>
      </c>
      <c r="J1727" s="20">
        <v>4.9260000000000002</v>
      </c>
      <c r="K1727" s="46"/>
    </row>
    <row r="1728" spans="8:11" ht="12.75" customHeight="1" x14ac:dyDescent="0.25">
      <c r="H1728" s="2">
        <v>42594</v>
      </c>
      <c r="I1728" s="48">
        <v>0.47048332999999998</v>
      </c>
      <c r="J1728" s="20">
        <v>4.8943857099999999</v>
      </c>
      <c r="K1728" s="46"/>
    </row>
    <row r="1729" spans="8:11" ht="12.75" customHeight="1" x14ac:dyDescent="0.25">
      <c r="H1729" s="2">
        <v>42597</v>
      </c>
      <c r="I1729" s="48">
        <v>0.47457500000000002</v>
      </c>
      <c r="J1729" s="20">
        <v>4.8925285699999996</v>
      </c>
      <c r="K1729" s="46"/>
    </row>
    <row r="1730" spans="8:11" ht="12.75" customHeight="1" x14ac:dyDescent="0.25">
      <c r="H1730" s="2">
        <v>42598</v>
      </c>
      <c r="I1730" s="48">
        <v>0.47915833000000002</v>
      </c>
      <c r="J1730" s="20">
        <v>4.8934285700000002</v>
      </c>
      <c r="K1730" s="46"/>
    </row>
    <row r="1731" spans="8:11" ht="12.75" customHeight="1" x14ac:dyDescent="0.25">
      <c r="H1731" s="2">
        <v>42599</v>
      </c>
      <c r="I1731" s="48">
        <v>0.48165000000000002</v>
      </c>
      <c r="J1731" s="20">
        <v>4.87857143</v>
      </c>
      <c r="K1731" s="46"/>
    </row>
    <row r="1732" spans="8:11" ht="12.75" customHeight="1" x14ac:dyDescent="0.25">
      <c r="H1732" s="2">
        <v>42600</v>
      </c>
      <c r="I1732" s="48">
        <v>0.47184999999999999</v>
      </c>
      <c r="J1732" s="20">
        <v>4.8694285700000002</v>
      </c>
      <c r="K1732" s="46"/>
    </row>
    <row r="1733" spans="8:11" ht="12.75" customHeight="1" x14ac:dyDescent="0.25">
      <c r="H1733" s="2">
        <v>42601</v>
      </c>
      <c r="I1733" s="48">
        <v>0.47970000000000002</v>
      </c>
      <c r="J1733" s="20">
        <v>4.8697142900000001</v>
      </c>
      <c r="K1733" s="46"/>
    </row>
    <row r="1734" spans="8:11" ht="12.75" customHeight="1" x14ac:dyDescent="0.25">
      <c r="H1734" s="2">
        <v>42604</v>
      </c>
      <c r="I1734" s="48">
        <v>0.478325</v>
      </c>
      <c r="J1734" s="20">
        <v>4.8855714299999997</v>
      </c>
      <c r="K1734" s="46"/>
    </row>
    <row r="1735" spans="8:11" ht="12.75" customHeight="1" x14ac:dyDescent="0.25">
      <c r="H1735" s="2">
        <v>42605</v>
      </c>
      <c r="I1735" s="48">
        <v>0.46965000000000001</v>
      </c>
      <c r="J1735" s="20">
        <v>4.9182857100000001</v>
      </c>
      <c r="K1735" s="46"/>
    </row>
    <row r="1736" spans="8:11" ht="12.75" customHeight="1" x14ac:dyDescent="0.25">
      <c r="H1736" s="2">
        <v>42606</v>
      </c>
      <c r="I1736" s="48">
        <v>0.47247499999999998</v>
      </c>
      <c r="J1736" s="20">
        <v>4.9154285700000004</v>
      </c>
      <c r="K1736" s="46"/>
    </row>
    <row r="1737" spans="8:11" ht="12.75" customHeight="1" x14ac:dyDescent="0.25">
      <c r="H1737" s="2">
        <v>42607</v>
      </c>
      <c r="I1737" s="48">
        <v>0.47758332999999997</v>
      </c>
      <c r="J1737" s="20">
        <v>4.9034714299999997</v>
      </c>
      <c r="K1737" s="46"/>
    </row>
    <row r="1738" spans="8:11" ht="12.75" customHeight="1" x14ac:dyDescent="0.25">
      <c r="H1738" s="2">
        <v>42608</v>
      </c>
      <c r="I1738" s="48">
        <v>0.48705832999999998</v>
      </c>
      <c r="J1738" s="20">
        <v>4.9181857100000004</v>
      </c>
      <c r="K1738" s="46"/>
    </row>
    <row r="1739" spans="8:11" ht="12.75" customHeight="1" x14ac:dyDescent="0.25">
      <c r="H1739" s="2">
        <v>42611</v>
      </c>
      <c r="I1739" s="48">
        <v>0.49250832999999999</v>
      </c>
      <c r="J1739" s="20">
        <v>4.9273285700000002</v>
      </c>
      <c r="K1739" s="46"/>
    </row>
    <row r="1740" spans="8:11" ht="12.75" customHeight="1" x14ac:dyDescent="0.25">
      <c r="H1740" s="2">
        <v>42612</v>
      </c>
      <c r="I1740" s="48">
        <v>0.49440833000000001</v>
      </c>
      <c r="J1740" s="20">
        <v>4.9272857099999996</v>
      </c>
      <c r="K1740" s="46"/>
    </row>
    <row r="1741" spans="8:11" ht="12.75" customHeight="1" x14ac:dyDescent="0.25">
      <c r="H1741" s="2">
        <v>42613</v>
      </c>
      <c r="I1741" s="48">
        <v>0.49412499999999998</v>
      </c>
      <c r="J1741" s="20">
        <v>4.9277142899999999</v>
      </c>
      <c r="K1741" s="46"/>
    </row>
    <row r="1742" spans="8:11" ht="12.75" customHeight="1" x14ac:dyDescent="0.25">
      <c r="H1742" s="2">
        <v>42614</v>
      </c>
      <c r="I1742" s="48">
        <v>0.49685833000000001</v>
      </c>
      <c r="J1742" s="20">
        <v>4.9195714300000004</v>
      </c>
      <c r="K1742" s="46"/>
    </row>
    <row r="1743" spans="8:11" ht="12.75" customHeight="1" x14ac:dyDescent="0.25">
      <c r="H1743" s="2">
        <v>42615</v>
      </c>
      <c r="I1743" s="48">
        <v>0.49730833000000002</v>
      </c>
      <c r="J1743" s="20">
        <v>4.9109999999999996</v>
      </c>
      <c r="K1743" s="46"/>
    </row>
    <row r="1744" spans="8:11" ht="12.75" customHeight="1" x14ac:dyDescent="0.25">
      <c r="H1744" s="2">
        <v>42618</v>
      </c>
      <c r="I1744" s="48">
        <v>0.49627500000000002</v>
      </c>
      <c r="J1744" s="20">
        <v>4.8949571399999998</v>
      </c>
      <c r="K1744" s="46"/>
    </row>
    <row r="1745" spans="8:11" ht="12.75" customHeight="1" x14ac:dyDescent="0.25">
      <c r="H1745" s="2">
        <v>42619</v>
      </c>
      <c r="I1745" s="48">
        <v>0.47615000000000002</v>
      </c>
      <c r="J1745" s="20">
        <v>4.8292428599999999</v>
      </c>
      <c r="K1745" s="46"/>
    </row>
    <row r="1746" spans="8:11" ht="12.75" customHeight="1" x14ac:dyDescent="0.25">
      <c r="H1746" s="2">
        <v>42620</v>
      </c>
      <c r="I1746" s="48">
        <v>0.46878333</v>
      </c>
      <c r="J1746" s="20">
        <v>4.8204285699999998</v>
      </c>
      <c r="K1746" s="46"/>
    </row>
    <row r="1747" spans="8:11" ht="12.75" customHeight="1" x14ac:dyDescent="0.25">
      <c r="H1747" s="2">
        <v>42621</v>
      </c>
      <c r="I1747" s="48">
        <v>0.48888333</v>
      </c>
      <c r="J1747" s="20">
        <v>4.8275714299999999</v>
      </c>
      <c r="K1747" s="46"/>
    </row>
    <row r="1748" spans="8:11" ht="12.75" customHeight="1" x14ac:dyDescent="0.25">
      <c r="H1748" s="2">
        <v>42622</v>
      </c>
      <c r="I1748" s="48">
        <v>0.5111</v>
      </c>
      <c r="J1748" s="20">
        <v>4.8659999999999997</v>
      </c>
      <c r="K1748" s="46"/>
    </row>
    <row r="1749" spans="8:11" ht="12.75" customHeight="1" x14ac:dyDescent="0.25">
      <c r="H1749" s="2">
        <v>42625</v>
      </c>
      <c r="I1749" s="48">
        <v>0.52410833000000001</v>
      </c>
      <c r="J1749" s="20">
        <v>4.8744285700000001</v>
      </c>
      <c r="K1749" s="46"/>
    </row>
    <row r="1750" spans="8:11" ht="12.75" customHeight="1" x14ac:dyDescent="0.25">
      <c r="H1750" s="2">
        <v>42626</v>
      </c>
      <c r="I1750" s="48">
        <v>0.53671667000000001</v>
      </c>
      <c r="J1750" s="20">
        <v>4.89318571</v>
      </c>
      <c r="K1750" s="46"/>
    </row>
    <row r="1751" spans="8:11" ht="12.75" customHeight="1" x14ac:dyDescent="0.25">
      <c r="H1751" s="2">
        <v>42627</v>
      </c>
      <c r="I1751" s="48">
        <v>0.52350832999999997</v>
      </c>
      <c r="J1751" s="20">
        <v>4.87885714</v>
      </c>
      <c r="K1751" s="46"/>
    </row>
    <row r="1752" spans="8:11" ht="12.75" customHeight="1" x14ac:dyDescent="0.25">
      <c r="H1752" s="2">
        <v>42628</v>
      </c>
      <c r="I1752" s="48">
        <v>0.51651667000000001</v>
      </c>
      <c r="J1752" s="20">
        <v>4.8736142899999999</v>
      </c>
      <c r="K1752" s="46"/>
    </row>
    <row r="1753" spans="8:11" ht="12.75" customHeight="1" x14ac:dyDescent="0.25">
      <c r="H1753" s="2">
        <v>42629</v>
      </c>
      <c r="I1753" s="48">
        <v>0.51534166999999997</v>
      </c>
      <c r="J1753" s="20">
        <v>4.87114286</v>
      </c>
      <c r="K1753" s="46"/>
    </row>
    <row r="1754" spans="8:11" ht="12.75" customHeight="1" x14ac:dyDescent="0.25">
      <c r="H1754" s="2">
        <v>42632</v>
      </c>
      <c r="I1754" s="48">
        <v>0.51903332999999996</v>
      </c>
      <c r="J1754" s="20">
        <v>4.8904285700000001</v>
      </c>
      <c r="K1754" s="46"/>
    </row>
    <row r="1755" spans="8:11" ht="12.75" customHeight="1" x14ac:dyDescent="0.25">
      <c r="H1755" s="2">
        <v>42633</v>
      </c>
      <c r="I1755" s="48">
        <v>0.51195000000000002</v>
      </c>
      <c r="J1755" s="20">
        <v>4.8996714299999997</v>
      </c>
      <c r="K1755" s="46"/>
    </row>
    <row r="1756" spans="8:11" ht="12.75" customHeight="1" x14ac:dyDescent="0.25">
      <c r="H1756" s="2">
        <v>42634</v>
      </c>
      <c r="I1756" s="48">
        <v>0.51170000000000004</v>
      </c>
      <c r="J1756" s="20">
        <v>4.8897142899999997</v>
      </c>
      <c r="K1756" s="46"/>
    </row>
    <row r="1757" spans="8:11" ht="12.75" customHeight="1" x14ac:dyDescent="0.25">
      <c r="H1757" s="2">
        <v>42635</v>
      </c>
      <c r="I1757" s="48">
        <v>0.49097499999999999</v>
      </c>
      <c r="J1757" s="20">
        <v>4.8707142899999996</v>
      </c>
      <c r="K1757" s="46"/>
    </row>
    <row r="1758" spans="8:11" ht="12.75" customHeight="1" x14ac:dyDescent="0.25">
      <c r="H1758" s="2">
        <v>42636</v>
      </c>
      <c r="I1758" s="48">
        <v>0.48596666999999999</v>
      </c>
      <c r="J1758" s="20">
        <v>4.8844285699999999</v>
      </c>
      <c r="K1758" s="46"/>
    </row>
    <row r="1759" spans="8:11" ht="12.75" customHeight="1" x14ac:dyDescent="0.25">
      <c r="H1759" s="2">
        <v>42639</v>
      </c>
      <c r="I1759" s="48">
        <v>0.478825</v>
      </c>
      <c r="J1759" s="20">
        <v>4.8905714299999996</v>
      </c>
      <c r="K1759" s="46"/>
    </row>
    <row r="1760" spans="8:11" ht="12.75" customHeight="1" x14ac:dyDescent="0.25">
      <c r="H1760" s="2">
        <v>42640</v>
      </c>
      <c r="I1760" s="48">
        <v>0.48086667</v>
      </c>
      <c r="J1760" s="20">
        <v>4.8654285699999997</v>
      </c>
      <c r="K1760" s="46"/>
    </row>
    <row r="1761" spans="8:11" ht="12.75" customHeight="1" x14ac:dyDescent="0.25">
      <c r="H1761" s="2">
        <v>42641</v>
      </c>
      <c r="I1761" s="48">
        <v>0.48407499999999998</v>
      </c>
      <c r="J1761" s="20">
        <v>4.8541428599999996</v>
      </c>
      <c r="K1761" s="46"/>
    </row>
    <row r="1762" spans="8:11" ht="12.75" customHeight="1" x14ac:dyDescent="0.25">
      <c r="H1762" s="2">
        <v>42642</v>
      </c>
      <c r="I1762" s="48">
        <v>0.49038333000000001</v>
      </c>
      <c r="J1762" s="20">
        <v>4.8647142900000002</v>
      </c>
      <c r="K1762" s="46"/>
    </row>
    <row r="1763" spans="8:11" ht="12.75" customHeight="1" x14ac:dyDescent="0.25">
      <c r="H1763" s="2">
        <v>42643</v>
      </c>
      <c r="I1763" s="48">
        <v>0.48413332999999997</v>
      </c>
      <c r="J1763" s="20">
        <v>4.8668142899999998</v>
      </c>
      <c r="K1763" s="46"/>
    </row>
    <row r="1764" spans="8:11" ht="12.75" customHeight="1" x14ac:dyDescent="0.25">
      <c r="H1764" s="2">
        <v>42646</v>
      </c>
      <c r="I1764" s="48">
        <v>0.48909999999999998</v>
      </c>
      <c r="J1764" s="20">
        <v>4.87085714</v>
      </c>
      <c r="K1764" s="46"/>
    </row>
    <row r="1765" spans="8:11" ht="12.75" customHeight="1" x14ac:dyDescent="0.25">
      <c r="H1765" s="2">
        <v>42647</v>
      </c>
      <c r="I1765" s="48">
        <v>0.50735832999999997</v>
      </c>
      <c r="J1765" s="20">
        <v>4.8645285700000001</v>
      </c>
      <c r="K1765" s="46"/>
    </row>
    <row r="1766" spans="8:11" ht="12.75" customHeight="1" x14ac:dyDescent="0.25">
      <c r="H1766" s="2">
        <v>42648</v>
      </c>
      <c r="I1766" s="48">
        <v>0.51947500000000002</v>
      </c>
      <c r="J1766" s="20">
        <v>4.8668571399999996</v>
      </c>
      <c r="K1766" s="46"/>
    </row>
    <row r="1767" spans="8:11" ht="12.75" customHeight="1" x14ac:dyDescent="0.25">
      <c r="H1767" s="2">
        <v>42649</v>
      </c>
      <c r="I1767" s="48">
        <v>0.52441667000000003</v>
      </c>
      <c r="J1767" s="20">
        <v>4.87914286</v>
      </c>
      <c r="K1767" s="46"/>
    </row>
    <row r="1768" spans="8:11" ht="12.75" customHeight="1" x14ac:dyDescent="0.25">
      <c r="H1768" s="2">
        <v>42650</v>
      </c>
      <c r="I1768" s="48">
        <v>0.53065832999999996</v>
      </c>
      <c r="J1768" s="20">
        <v>4.8568571399999998</v>
      </c>
      <c r="K1768" s="46"/>
    </row>
    <row r="1769" spans="8:11" ht="12.75" customHeight="1" x14ac:dyDescent="0.25">
      <c r="H1769" s="2">
        <v>42653</v>
      </c>
      <c r="I1769" s="48">
        <v>0.53295000000000003</v>
      </c>
      <c r="J1769" s="20">
        <v>4.8448571400000002</v>
      </c>
      <c r="K1769" s="46"/>
    </row>
    <row r="1770" spans="8:11" ht="12.75" customHeight="1" x14ac:dyDescent="0.25">
      <c r="H1770" s="2">
        <v>42654</v>
      </c>
      <c r="I1770" s="48">
        <v>0.53584167000000005</v>
      </c>
      <c r="J1770" s="20">
        <v>4.8287142899999997</v>
      </c>
      <c r="K1770" s="46"/>
    </row>
    <row r="1771" spans="8:11" ht="12.75" customHeight="1" x14ac:dyDescent="0.25">
      <c r="H1771" s="2">
        <v>42655</v>
      </c>
      <c r="I1771" s="48">
        <v>0.53998332999999998</v>
      </c>
      <c r="J1771" s="20">
        <v>4.83281429</v>
      </c>
      <c r="K1771" s="46"/>
    </row>
    <row r="1772" spans="8:11" ht="12.75" customHeight="1" x14ac:dyDescent="0.25">
      <c r="H1772" s="2">
        <v>42656</v>
      </c>
      <c r="I1772" s="48">
        <v>0.52974167000000005</v>
      </c>
      <c r="J1772" s="20">
        <v>4.8137142900000001</v>
      </c>
      <c r="K1772" s="46"/>
    </row>
    <row r="1773" spans="8:11" ht="12.75" customHeight="1" x14ac:dyDescent="0.25">
      <c r="H1773" s="2">
        <v>42657</v>
      </c>
      <c r="I1773" s="48">
        <v>0.53228333000000005</v>
      </c>
      <c r="J1773" s="20">
        <v>4.8129999999999997</v>
      </c>
      <c r="K1773" s="46"/>
    </row>
    <row r="1774" spans="8:11" ht="12.75" customHeight="1" x14ac:dyDescent="0.25">
      <c r="H1774" s="2">
        <v>42660</v>
      </c>
      <c r="I1774" s="48">
        <v>0.53379167000000005</v>
      </c>
      <c r="J1774" s="20">
        <v>4.81232857</v>
      </c>
      <c r="K1774" s="46"/>
    </row>
    <row r="1775" spans="8:11" ht="12.75" customHeight="1" x14ac:dyDescent="0.25">
      <c r="H1775" s="2">
        <v>42661</v>
      </c>
      <c r="I1775" s="48">
        <v>0.53200000000000003</v>
      </c>
      <c r="J1775" s="20">
        <v>4.8151428599999999</v>
      </c>
      <c r="K1775" s="46"/>
    </row>
    <row r="1776" spans="8:11" ht="12.75" customHeight="1" x14ac:dyDescent="0.25">
      <c r="H1776" s="2">
        <v>42662</v>
      </c>
      <c r="I1776" s="48">
        <v>0.52930832999999999</v>
      </c>
      <c r="J1776" s="20">
        <v>4.8192857099999999</v>
      </c>
      <c r="K1776" s="46"/>
    </row>
    <row r="1777" spans="8:11" ht="12.75" customHeight="1" x14ac:dyDescent="0.25">
      <c r="H1777" s="2">
        <v>42663</v>
      </c>
      <c r="I1777" s="48">
        <v>0.52442500000000003</v>
      </c>
      <c r="J1777" s="20">
        <v>4.8121428599999998</v>
      </c>
      <c r="K1777" s="46"/>
    </row>
    <row r="1778" spans="8:11" ht="12.75" customHeight="1" x14ac:dyDescent="0.25">
      <c r="H1778" s="2">
        <v>42664</v>
      </c>
      <c r="I1778" s="48">
        <v>0.52836667000000004</v>
      </c>
      <c r="J1778" s="20">
        <v>4.8159999999999998</v>
      </c>
      <c r="K1778" s="46"/>
    </row>
    <row r="1779" spans="8:11" ht="12.75" customHeight="1" x14ac:dyDescent="0.25">
      <c r="H1779" s="2">
        <v>42667</v>
      </c>
      <c r="I1779" s="48">
        <v>0.52792499999999998</v>
      </c>
      <c r="J1779" s="20">
        <v>4.8119571399999996</v>
      </c>
      <c r="K1779" s="46"/>
    </row>
    <row r="1780" spans="8:11" ht="12.75" customHeight="1" x14ac:dyDescent="0.25">
      <c r="H1780" s="2">
        <v>42668</v>
      </c>
      <c r="I1780" s="48">
        <v>0.53067500000000001</v>
      </c>
      <c r="J1780" s="20">
        <v>4.8040000000000003</v>
      </c>
      <c r="K1780" s="46"/>
    </row>
    <row r="1781" spans="8:11" ht="12.75" customHeight="1" x14ac:dyDescent="0.25">
      <c r="H1781" s="2">
        <v>42669</v>
      </c>
      <c r="I1781" s="48">
        <v>0.54196666999999998</v>
      </c>
      <c r="J1781" s="20">
        <v>4.8215714299999997</v>
      </c>
      <c r="K1781" s="46"/>
    </row>
    <row r="1782" spans="8:11" ht="12.75" customHeight="1" x14ac:dyDescent="0.25">
      <c r="H1782" s="2">
        <v>42670</v>
      </c>
      <c r="I1782" s="48">
        <v>0.55439167</v>
      </c>
      <c r="J1782" s="20">
        <v>4.8472857100000004</v>
      </c>
      <c r="K1782" s="46"/>
    </row>
    <row r="1783" spans="8:11" ht="12.75" customHeight="1" x14ac:dyDescent="0.25">
      <c r="H1783" s="2">
        <v>42671</v>
      </c>
      <c r="I1783" s="48">
        <v>0.56135833000000002</v>
      </c>
      <c r="J1783" s="20">
        <v>4.8630000000000004</v>
      </c>
      <c r="K1783" s="46"/>
    </row>
    <row r="1784" spans="8:11" ht="12.75" customHeight="1" x14ac:dyDescent="0.25">
      <c r="H1784" s="2">
        <v>42674</v>
      </c>
      <c r="I1784" s="48">
        <v>0.54882500000000001</v>
      </c>
      <c r="J1784" s="20">
        <v>4.8665714299999996</v>
      </c>
      <c r="K1784" s="46"/>
    </row>
    <row r="1785" spans="8:11" ht="12.75" customHeight="1" x14ac:dyDescent="0.25">
      <c r="H1785" s="2">
        <v>42675</v>
      </c>
      <c r="I1785" s="48">
        <v>0.55662500000000004</v>
      </c>
      <c r="J1785" s="20">
        <v>4.8810000000000002</v>
      </c>
      <c r="K1785" s="46"/>
    </row>
    <row r="1786" spans="8:11" ht="12.75" customHeight="1" x14ac:dyDescent="0.25">
      <c r="H1786" s="2">
        <v>42676</v>
      </c>
      <c r="I1786" s="48">
        <v>0.54094167000000004</v>
      </c>
      <c r="J1786" s="20">
        <v>4.8948571400000001</v>
      </c>
      <c r="K1786" s="46"/>
    </row>
    <row r="1787" spans="8:11" ht="12.75" customHeight="1" x14ac:dyDescent="0.25">
      <c r="H1787" s="2">
        <v>42677</v>
      </c>
      <c r="I1787" s="48">
        <v>0.53787499999999999</v>
      </c>
      <c r="J1787" s="20">
        <v>4.8943857099999999</v>
      </c>
      <c r="K1787" s="46"/>
    </row>
    <row r="1788" spans="8:11" ht="12.75" customHeight="1" x14ac:dyDescent="0.25">
      <c r="H1788" s="2">
        <v>42678</v>
      </c>
      <c r="I1788" s="48">
        <v>0.53427500000000006</v>
      </c>
      <c r="J1788" s="20">
        <v>4.8892857100000002</v>
      </c>
      <c r="K1788" s="46"/>
    </row>
    <row r="1789" spans="8:11" ht="12.75" customHeight="1" x14ac:dyDescent="0.25">
      <c r="H1789" s="2">
        <v>42681</v>
      </c>
      <c r="I1789" s="48">
        <v>0.54130833</v>
      </c>
      <c r="J1789" s="20">
        <v>4.8802428600000001</v>
      </c>
      <c r="K1789" s="46"/>
    </row>
    <row r="1790" spans="8:11" ht="12.75" customHeight="1" x14ac:dyDescent="0.25">
      <c r="H1790" s="2">
        <v>42682</v>
      </c>
      <c r="I1790" s="48">
        <v>0.54920833000000002</v>
      </c>
      <c r="J1790" s="20">
        <v>4.8535285699999999</v>
      </c>
      <c r="K1790" s="46"/>
    </row>
    <row r="1791" spans="8:11" ht="12.75" customHeight="1" x14ac:dyDescent="0.25">
      <c r="H1791" s="2">
        <v>42683</v>
      </c>
      <c r="I1791" s="48">
        <v>0.53779999999999994</v>
      </c>
      <c r="J1791" s="20">
        <v>4.8974285699999998</v>
      </c>
      <c r="K1791" s="46"/>
    </row>
    <row r="1792" spans="8:11" ht="12.75" customHeight="1" x14ac:dyDescent="0.25">
      <c r="H1792" s="2">
        <v>42684</v>
      </c>
      <c r="I1792" s="48">
        <v>0.58145000000000002</v>
      </c>
      <c r="J1792" s="20">
        <v>4.9632428600000003</v>
      </c>
      <c r="K1792" s="46"/>
    </row>
    <row r="1793" spans="8:11" ht="12.75" customHeight="1" x14ac:dyDescent="0.25">
      <c r="H1793" s="2">
        <v>42685</v>
      </c>
      <c r="I1793" s="48">
        <v>0.60714999999999997</v>
      </c>
      <c r="J1793" s="20">
        <v>5.0301428599999998</v>
      </c>
      <c r="K1793" s="46"/>
    </row>
    <row r="1794" spans="8:11" ht="12.75" customHeight="1" x14ac:dyDescent="0.25">
      <c r="H1794" s="2">
        <v>42688</v>
      </c>
      <c r="I1794" s="48">
        <v>0.64504167000000001</v>
      </c>
      <c r="J1794" s="20">
        <v>5.0655714300000003</v>
      </c>
      <c r="K1794" s="46"/>
    </row>
    <row r="1795" spans="8:11" ht="12.75" customHeight="1" x14ac:dyDescent="0.25">
      <c r="H1795" s="2">
        <v>42689</v>
      </c>
      <c r="I1795" s="48">
        <v>0.63266666999999999</v>
      </c>
      <c r="J1795" s="20">
        <v>5.0573285700000001</v>
      </c>
      <c r="K1795" s="46"/>
    </row>
    <row r="1796" spans="8:11" ht="12.75" customHeight="1" x14ac:dyDescent="0.25">
      <c r="H1796" s="2">
        <v>42690</v>
      </c>
      <c r="I1796" s="48">
        <v>0.64054999999999995</v>
      </c>
      <c r="J1796" s="20">
        <v>5.0572857100000004</v>
      </c>
      <c r="K1796" s="46"/>
    </row>
    <row r="1797" spans="8:11" ht="12.75" customHeight="1" x14ac:dyDescent="0.25">
      <c r="H1797" s="2">
        <v>42691</v>
      </c>
      <c r="I1797" s="48">
        <v>0.63081666999999997</v>
      </c>
      <c r="J1797" s="20">
        <v>5.06042857</v>
      </c>
      <c r="K1797" s="46"/>
    </row>
    <row r="1798" spans="8:11" ht="12.75" customHeight="1" x14ac:dyDescent="0.25">
      <c r="H1798" s="2">
        <v>42692</v>
      </c>
      <c r="I1798" s="48">
        <v>0.64449166999999996</v>
      </c>
      <c r="J1798" s="20">
        <v>5.1254285700000004</v>
      </c>
      <c r="K1798" s="46"/>
    </row>
    <row r="1799" spans="8:11" ht="12.75" customHeight="1" x14ac:dyDescent="0.25">
      <c r="H1799" s="2">
        <v>42695</v>
      </c>
      <c r="I1799" s="48">
        <v>0.64083332999999998</v>
      </c>
      <c r="J1799" s="20">
        <v>5.12085714</v>
      </c>
      <c r="K1799" s="46"/>
    </row>
    <row r="1800" spans="8:11" ht="12.75" customHeight="1" x14ac:dyDescent="0.25">
      <c r="H1800" s="2">
        <v>42696</v>
      </c>
      <c r="I1800" s="48">
        <v>0.62448333</v>
      </c>
      <c r="J1800" s="20">
        <v>5.1411428600000004</v>
      </c>
      <c r="K1800" s="46"/>
    </row>
    <row r="1801" spans="8:11" ht="12.75" customHeight="1" x14ac:dyDescent="0.25">
      <c r="H1801" s="2">
        <v>42697</v>
      </c>
      <c r="I1801" s="48">
        <v>0.64231667000000003</v>
      </c>
      <c r="J1801" s="20">
        <v>5.1606714299999998</v>
      </c>
      <c r="K1801" s="46"/>
    </row>
    <row r="1802" spans="8:11" ht="12.75" customHeight="1" x14ac:dyDescent="0.25">
      <c r="H1802" s="2">
        <v>42698</v>
      </c>
      <c r="I1802" s="48">
        <v>0.66080833000000005</v>
      </c>
      <c r="J1802" s="20">
        <v>5.1698571400000004</v>
      </c>
      <c r="K1802" s="46"/>
    </row>
    <row r="1803" spans="8:11" ht="12.75" customHeight="1" x14ac:dyDescent="0.25">
      <c r="H1803" s="2">
        <v>42699</v>
      </c>
      <c r="I1803" s="48">
        <v>0.65438333000000004</v>
      </c>
      <c r="J1803" s="20">
        <v>5.1661428599999999</v>
      </c>
      <c r="K1803" s="46"/>
    </row>
    <row r="1804" spans="8:11" ht="12.75" customHeight="1" x14ac:dyDescent="0.25">
      <c r="H1804" s="2">
        <v>42702</v>
      </c>
      <c r="I1804" s="48">
        <v>0.63661667</v>
      </c>
      <c r="J1804" s="20">
        <v>5.1673857099999996</v>
      </c>
      <c r="K1804" s="46"/>
    </row>
    <row r="1805" spans="8:11" ht="12.75" customHeight="1" x14ac:dyDescent="0.25">
      <c r="H1805" s="2">
        <v>42703</v>
      </c>
      <c r="I1805" s="48">
        <v>0.63142500000000001</v>
      </c>
      <c r="J1805" s="20">
        <v>5.1397142899999997</v>
      </c>
      <c r="K1805" s="46"/>
    </row>
    <row r="1806" spans="8:11" ht="12.75" customHeight="1" x14ac:dyDescent="0.25">
      <c r="H1806" s="2">
        <v>42704</v>
      </c>
      <c r="I1806" s="48">
        <v>0.64026667000000004</v>
      </c>
      <c r="J1806" s="20">
        <v>5.1118571399999997</v>
      </c>
      <c r="K1806" s="46"/>
    </row>
    <row r="1807" spans="8:11" ht="12.75" customHeight="1" x14ac:dyDescent="0.25">
      <c r="H1807" s="2">
        <v>42705</v>
      </c>
      <c r="I1807" s="48">
        <v>0.665825</v>
      </c>
      <c r="J1807" s="20">
        <v>5.1316142899999999</v>
      </c>
      <c r="K1807" s="46"/>
    </row>
    <row r="1808" spans="8:11" ht="12.75" customHeight="1" x14ac:dyDescent="0.25">
      <c r="H1808" s="2">
        <v>42706</v>
      </c>
      <c r="I1808" s="48">
        <v>0.65928332999999995</v>
      </c>
      <c r="J1808" s="20">
        <v>5.11475714</v>
      </c>
      <c r="K1808" s="46"/>
    </row>
    <row r="1809" spans="8:11" ht="12.75" customHeight="1" x14ac:dyDescent="0.25">
      <c r="H1809" s="2">
        <v>42709</v>
      </c>
      <c r="I1809" s="48">
        <v>0.65606666999999996</v>
      </c>
      <c r="J1809" s="20">
        <v>5.0238142899999998</v>
      </c>
      <c r="K1809" s="46"/>
    </row>
    <row r="1810" spans="8:11" ht="12.75" customHeight="1" x14ac:dyDescent="0.25">
      <c r="H1810" s="2">
        <v>42710</v>
      </c>
      <c r="I1810" s="48">
        <v>0.64862500000000001</v>
      </c>
      <c r="J1810" s="20">
        <v>5.0071000000000003</v>
      </c>
      <c r="K1810" s="46"/>
    </row>
    <row r="1811" spans="8:11" ht="12.75" customHeight="1" x14ac:dyDescent="0.25">
      <c r="H1811" s="2">
        <v>42711</v>
      </c>
      <c r="I1811" s="48">
        <v>0.63801666999999995</v>
      </c>
      <c r="J1811" s="20">
        <v>4.9815714299999998</v>
      </c>
      <c r="K1811" s="46"/>
    </row>
    <row r="1812" spans="8:11" ht="12.75" customHeight="1" x14ac:dyDescent="0.25">
      <c r="H1812" s="2">
        <v>42712</v>
      </c>
      <c r="I1812" s="48">
        <v>0.62487499999999996</v>
      </c>
      <c r="J1812" s="20">
        <v>4.9790000000000001</v>
      </c>
      <c r="K1812" s="46"/>
    </row>
    <row r="1813" spans="8:11" ht="12.75" customHeight="1" x14ac:dyDescent="0.25">
      <c r="H1813" s="2">
        <v>42713</v>
      </c>
      <c r="I1813" s="48">
        <v>0.63420832999999999</v>
      </c>
      <c r="J1813" s="20">
        <v>5.0048571400000004</v>
      </c>
      <c r="K1813" s="46"/>
    </row>
    <row r="1814" spans="8:11" ht="12.75" customHeight="1" x14ac:dyDescent="0.25">
      <c r="H1814" s="2">
        <v>42716</v>
      </c>
      <c r="I1814" s="48">
        <v>0.63778332999999998</v>
      </c>
      <c r="J1814" s="20">
        <v>5.0027142900000001</v>
      </c>
      <c r="K1814" s="46"/>
    </row>
    <row r="1815" spans="8:11" ht="12.75" customHeight="1" x14ac:dyDescent="0.25">
      <c r="H1815" s="2">
        <v>42717</v>
      </c>
      <c r="I1815" s="48">
        <v>0.63405</v>
      </c>
      <c r="J1815" s="20">
        <v>4.97</v>
      </c>
      <c r="K1815" s="46"/>
    </row>
    <row r="1816" spans="8:11" ht="12.75" customHeight="1" x14ac:dyDescent="0.25">
      <c r="H1816" s="2">
        <v>42718</v>
      </c>
      <c r="I1816" s="48">
        <v>0.63845832999999996</v>
      </c>
      <c r="J1816" s="20">
        <v>4.9821428599999997</v>
      </c>
      <c r="K1816" s="46"/>
    </row>
    <row r="1817" spans="8:11" ht="12.75" customHeight="1" x14ac:dyDescent="0.25">
      <c r="H1817" s="2">
        <v>42719</v>
      </c>
      <c r="I1817" s="48">
        <v>0.667875</v>
      </c>
      <c r="J1817" s="20">
        <v>5.0421428600000002</v>
      </c>
      <c r="K1817" s="46"/>
    </row>
    <row r="1818" spans="8:11" ht="12.75" customHeight="1" x14ac:dyDescent="0.25">
      <c r="H1818" s="2">
        <v>42720</v>
      </c>
      <c r="I1818" s="48">
        <v>0.66429167</v>
      </c>
      <c r="J1818" s="20">
        <v>5.0492857100000004</v>
      </c>
      <c r="K1818" s="46"/>
    </row>
    <row r="1819" spans="8:11" ht="12.75" customHeight="1" x14ac:dyDescent="0.25">
      <c r="H1819" s="2">
        <v>42723</v>
      </c>
      <c r="I1819" s="48">
        <v>0.66269166999999995</v>
      </c>
      <c r="J1819" s="20">
        <v>5.0464285699999998</v>
      </c>
      <c r="K1819" s="46"/>
    </row>
    <row r="1820" spans="8:11" ht="12.75" customHeight="1" x14ac:dyDescent="0.25">
      <c r="H1820" s="2">
        <v>42724</v>
      </c>
      <c r="I1820" s="48">
        <v>0.67026666999999995</v>
      </c>
      <c r="J1820" s="20">
        <v>5.0294285700000003</v>
      </c>
      <c r="K1820" s="46"/>
    </row>
    <row r="1821" spans="8:11" ht="12.75" customHeight="1" x14ac:dyDescent="0.25">
      <c r="H1821" s="2">
        <v>42725</v>
      </c>
      <c r="I1821" s="48">
        <v>0.66621666999999996</v>
      </c>
      <c r="J1821" s="20">
        <v>5.0292428600000001</v>
      </c>
      <c r="K1821" s="46"/>
    </row>
    <row r="1822" spans="8:11" ht="12.75" customHeight="1" x14ac:dyDescent="0.25">
      <c r="H1822" s="2">
        <v>42726</v>
      </c>
      <c r="I1822" s="48">
        <v>0.66234999999999999</v>
      </c>
      <c r="J1822" s="20">
        <v>5.0426714300000004</v>
      </c>
      <c r="K1822" s="46"/>
    </row>
    <row r="1823" spans="8:11" ht="12.75" customHeight="1" x14ac:dyDescent="0.25">
      <c r="H1823" s="2">
        <v>42727</v>
      </c>
      <c r="I1823" s="48">
        <v>0.66133333000000005</v>
      </c>
      <c r="J1823" s="20">
        <v>5.0631428600000001</v>
      </c>
      <c r="K1823" s="46"/>
    </row>
    <row r="1824" spans="8:11" ht="12.75" customHeight="1" x14ac:dyDescent="0.25">
      <c r="H1824" s="2">
        <v>42730</v>
      </c>
      <c r="I1824" s="48">
        <v>0.66149999999999998</v>
      </c>
      <c r="J1824" s="20">
        <v>5.0737142899999998</v>
      </c>
      <c r="K1824" s="46"/>
    </row>
    <row r="1825" spans="8:11" ht="12.75" customHeight="1" x14ac:dyDescent="0.25">
      <c r="H1825" s="2">
        <v>42731</v>
      </c>
      <c r="I1825" s="48">
        <v>0.65942500000000004</v>
      </c>
      <c r="J1825" s="20">
        <v>5.0851428600000004</v>
      </c>
      <c r="K1825" s="46"/>
    </row>
    <row r="1826" spans="8:11" ht="12.75" customHeight="1" x14ac:dyDescent="0.25">
      <c r="H1826" s="2">
        <v>42732</v>
      </c>
      <c r="I1826" s="48">
        <v>0.65561667000000001</v>
      </c>
      <c r="J1826" s="20">
        <v>5.1008142899999998</v>
      </c>
      <c r="K1826" s="46"/>
    </row>
    <row r="1827" spans="8:11" ht="12.75" customHeight="1" x14ac:dyDescent="0.25">
      <c r="H1827" s="2">
        <v>42733</v>
      </c>
      <c r="I1827" s="48">
        <v>0.64319166999999999</v>
      </c>
      <c r="J1827" s="20">
        <v>5.07614286</v>
      </c>
      <c r="K1827" s="46"/>
    </row>
    <row r="1828" spans="8:11" ht="12.75" customHeight="1" x14ac:dyDescent="0.25">
      <c r="H1828" s="2">
        <v>42734</v>
      </c>
      <c r="I1828" s="48">
        <v>0.63463333</v>
      </c>
      <c r="J1828" s="20">
        <v>5.0738571400000003</v>
      </c>
      <c r="K1828" s="46"/>
    </row>
    <row r="1829" spans="8:11" ht="12.75" customHeight="1" x14ac:dyDescent="0.25">
      <c r="H1829" s="2">
        <v>42737</v>
      </c>
      <c r="I1829" s="48">
        <v>0.63629999999999998</v>
      </c>
      <c r="J1829" s="20">
        <v>5.0775714299999999</v>
      </c>
      <c r="K1829" s="46"/>
    </row>
    <row r="1830" spans="8:11" ht="12.75" customHeight="1" x14ac:dyDescent="0.25">
      <c r="H1830" s="2">
        <v>42738</v>
      </c>
      <c r="I1830" s="48">
        <v>0.65069999999999995</v>
      </c>
      <c r="J1830" s="20">
        <v>5.0834285699999997</v>
      </c>
      <c r="K1830" s="46"/>
    </row>
    <row r="1831" spans="8:11" ht="12.75" customHeight="1" x14ac:dyDescent="0.25">
      <c r="H1831" s="2">
        <v>42739</v>
      </c>
      <c r="I1831" s="48">
        <v>0.65691666999999998</v>
      </c>
      <c r="J1831" s="20">
        <v>5.0709999999999997</v>
      </c>
      <c r="K1831" s="46"/>
    </row>
    <row r="1832" spans="8:11" ht="12.75" customHeight="1" x14ac:dyDescent="0.25">
      <c r="H1832" s="2">
        <v>42740</v>
      </c>
      <c r="I1832" s="48">
        <v>0.64833333000000004</v>
      </c>
      <c r="J1832" s="20">
        <v>5.0538571399999999</v>
      </c>
      <c r="K1832" s="46"/>
    </row>
    <row r="1833" spans="8:11" ht="12.75" customHeight="1" x14ac:dyDescent="0.25">
      <c r="H1833" s="2">
        <v>42741</v>
      </c>
      <c r="I1833" s="48">
        <v>0.66199167000000003</v>
      </c>
      <c r="J1833" s="20">
        <v>5.0136142899999996</v>
      </c>
      <c r="K1833" s="46"/>
    </row>
    <row r="1834" spans="8:11" ht="12.75" customHeight="1" x14ac:dyDescent="0.25">
      <c r="H1834" s="2">
        <v>42744</v>
      </c>
      <c r="I1834" s="48">
        <v>0.66111666999999996</v>
      </c>
      <c r="J1834" s="20">
        <v>5.01761429</v>
      </c>
      <c r="K1834" s="46"/>
    </row>
    <row r="1835" spans="8:11" ht="12.75" customHeight="1" x14ac:dyDescent="0.25">
      <c r="H1835" s="2">
        <v>42745</v>
      </c>
      <c r="I1835" s="48">
        <v>0.65497499999999997</v>
      </c>
      <c r="J1835" s="20">
        <v>5.02014286</v>
      </c>
      <c r="K1835" s="46"/>
    </row>
    <row r="1836" spans="8:11" ht="12.75" customHeight="1" x14ac:dyDescent="0.25">
      <c r="H1836" s="2">
        <v>42746</v>
      </c>
      <c r="I1836" s="48">
        <v>0.65393332999999998</v>
      </c>
      <c r="J1836" s="20">
        <v>5.0024285700000002</v>
      </c>
      <c r="K1836" s="46"/>
    </row>
    <row r="1837" spans="8:11" ht="12.75" customHeight="1" x14ac:dyDescent="0.25">
      <c r="H1837" s="2">
        <v>42747</v>
      </c>
      <c r="I1837" s="48">
        <v>0.64314167</v>
      </c>
      <c r="J1837" s="20">
        <v>4.9971857100000001</v>
      </c>
      <c r="K1837" s="46"/>
    </row>
    <row r="1838" spans="8:11" ht="12.75" customHeight="1" x14ac:dyDescent="0.25">
      <c r="H1838" s="2">
        <v>42748</v>
      </c>
      <c r="I1838" s="48">
        <v>0.65173333</v>
      </c>
      <c r="J1838" s="20">
        <v>4.9926142899999997</v>
      </c>
      <c r="K1838" s="46"/>
    </row>
    <row r="1839" spans="8:11" ht="12.75" customHeight="1" x14ac:dyDescent="0.25">
      <c r="H1839" s="2">
        <v>42751</v>
      </c>
      <c r="I1839" s="48">
        <v>0.64815</v>
      </c>
      <c r="J1839" s="20">
        <v>5.0170428600000001</v>
      </c>
      <c r="K1839" s="46"/>
    </row>
    <row r="1840" spans="8:11" ht="12.75" customHeight="1" x14ac:dyDescent="0.25">
      <c r="H1840" s="2">
        <v>42752</v>
      </c>
      <c r="I1840" s="48">
        <v>0.64151667000000001</v>
      </c>
      <c r="J1840" s="20">
        <v>5.0183857100000004</v>
      </c>
      <c r="K1840" s="46"/>
    </row>
    <row r="1841" spans="8:11" ht="12.75" customHeight="1" x14ac:dyDescent="0.25">
      <c r="H1841" s="2">
        <v>42753</v>
      </c>
      <c r="I1841" s="48">
        <v>0.65058333000000002</v>
      </c>
      <c r="J1841" s="20">
        <v>5.02232857</v>
      </c>
      <c r="K1841" s="46"/>
    </row>
    <row r="1842" spans="8:11" ht="12.75" customHeight="1" x14ac:dyDescent="0.25">
      <c r="H1842" s="2">
        <v>42754</v>
      </c>
      <c r="I1842" s="48">
        <v>0.66990000000000005</v>
      </c>
      <c r="J1842" s="20">
        <v>5.0375714299999999</v>
      </c>
      <c r="K1842" s="46"/>
    </row>
    <row r="1843" spans="8:11" ht="12.75" customHeight="1" x14ac:dyDescent="0.25">
      <c r="H1843" s="2">
        <v>42755</v>
      </c>
      <c r="I1843" s="48">
        <v>0.66713332999999997</v>
      </c>
      <c r="J1843" s="20">
        <v>5.01847143</v>
      </c>
      <c r="K1843" s="46"/>
    </row>
    <row r="1844" spans="8:11" ht="12.75" customHeight="1" x14ac:dyDescent="0.25">
      <c r="H1844" s="2">
        <v>42758</v>
      </c>
      <c r="I1844" s="48">
        <v>0.65200833000000002</v>
      </c>
      <c r="J1844" s="20">
        <v>4.9969000000000001</v>
      </c>
      <c r="K1844" s="46"/>
    </row>
    <row r="1845" spans="8:11" ht="12.75" customHeight="1" x14ac:dyDescent="0.25">
      <c r="H1845" s="2">
        <v>42759</v>
      </c>
      <c r="I1845" s="48">
        <v>0.65709167000000002</v>
      </c>
      <c r="J1845" s="20">
        <v>4.9975285700000001</v>
      </c>
      <c r="K1845" s="46"/>
    </row>
    <row r="1846" spans="8:11" ht="12.75" customHeight="1" x14ac:dyDescent="0.25">
      <c r="H1846" s="2">
        <v>42760</v>
      </c>
      <c r="I1846" s="48">
        <v>0.67371667000000002</v>
      </c>
      <c r="J1846" s="20">
        <v>5.0030000000000001</v>
      </c>
      <c r="K1846" s="46"/>
    </row>
    <row r="1847" spans="8:11" ht="12.75" customHeight="1" x14ac:dyDescent="0.25">
      <c r="H1847" s="2">
        <v>42761</v>
      </c>
      <c r="I1847" s="48">
        <v>0.70661666999999995</v>
      </c>
      <c r="J1847" s="20">
        <v>5.0305714300000002</v>
      </c>
      <c r="K1847" s="46"/>
    </row>
    <row r="1848" spans="8:11" ht="12.75" customHeight="1" x14ac:dyDescent="0.25">
      <c r="H1848" s="2">
        <v>42762</v>
      </c>
      <c r="I1848" s="48">
        <v>0.70392500000000002</v>
      </c>
      <c r="J1848" s="20">
        <v>5.0267142900000001</v>
      </c>
      <c r="K1848" s="46"/>
    </row>
    <row r="1849" spans="8:11" ht="12.75" customHeight="1" x14ac:dyDescent="0.25">
      <c r="H1849" s="2">
        <v>42765</v>
      </c>
      <c r="I1849" s="48">
        <v>0.70519167000000005</v>
      </c>
      <c r="J1849" s="20">
        <v>5.0498142899999996</v>
      </c>
      <c r="K1849" s="46"/>
    </row>
    <row r="1850" spans="8:11" ht="12.75" customHeight="1" x14ac:dyDescent="0.25">
      <c r="H1850" s="2">
        <v>42766</v>
      </c>
      <c r="I1850" s="48">
        <v>0.68254999999999999</v>
      </c>
      <c r="J1850" s="20">
        <v>5.0473857100000004</v>
      </c>
      <c r="K1850" s="46"/>
    </row>
    <row r="1851" spans="8:11" ht="12.75" customHeight="1" x14ac:dyDescent="0.25">
      <c r="H1851" s="2">
        <v>42767</v>
      </c>
      <c r="I1851" s="48">
        <v>0.68457500000000004</v>
      </c>
      <c r="J1851" s="20">
        <v>5.0521857099999998</v>
      </c>
      <c r="K1851" s="46"/>
    </row>
    <row r="1852" spans="8:11" ht="12.75" customHeight="1" x14ac:dyDescent="0.25">
      <c r="H1852" s="2">
        <v>42768</v>
      </c>
      <c r="I1852" s="48">
        <v>0.67025000000000001</v>
      </c>
      <c r="J1852" s="20">
        <v>5.0406714299999997</v>
      </c>
      <c r="K1852" s="46"/>
    </row>
    <row r="1853" spans="8:11" ht="12.75" customHeight="1" x14ac:dyDescent="0.25">
      <c r="H1853" s="2">
        <v>42769</v>
      </c>
      <c r="I1853" s="48">
        <v>0.66983333</v>
      </c>
      <c r="J1853" s="20">
        <v>5.0395714299999996</v>
      </c>
      <c r="K1853" s="46"/>
    </row>
    <row r="1854" spans="8:11" ht="12.75" customHeight="1" x14ac:dyDescent="0.25">
      <c r="H1854" s="2">
        <v>42772</v>
      </c>
      <c r="I1854" s="48">
        <v>0.65738333000000004</v>
      </c>
      <c r="J1854" s="20">
        <v>5.0444714299999998</v>
      </c>
      <c r="K1854" s="46"/>
    </row>
    <row r="1855" spans="8:11" ht="12.75" customHeight="1" x14ac:dyDescent="0.25">
      <c r="H1855" s="2">
        <v>42773</v>
      </c>
      <c r="I1855" s="48">
        <v>0.64829999999999999</v>
      </c>
      <c r="J1855" s="20">
        <v>5.0439999999999996</v>
      </c>
      <c r="K1855" s="46"/>
    </row>
    <row r="1856" spans="8:11" ht="12.75" customHeight="1" x14ac:dyDescent="0.25">
      <c r="H1856" s="2">
        <v>42774</v>
      </c>
      <c r="I1856" s="48">
        <v>0.63688332999999997</v>
      </c>
      <c r="J1856" s="20">
        <v>5.0734285699999999</v>
      </c>
      <c r="K1856" s="46"/>
    </row>
    <row r="1857" spans="8:11" ht="12.75" customHeight="1" x14ac:dyDescent="0.25">
      <c r="H1857" s="2">
        <v>42775</v>
      </c>
      <c r="I1857" s="48">
        <v>0.63672499999999999</v>
      </c>
      <c r="J1857" s="20">
        <v>5.0860000000000003</v>
      </c>
      <c r="K1857" s="46"/>
    </row>
    <row r="1858" spans="8:11" ht="12.75" customHeight="1" x14ac:dyDescent="0.25">
      <c r="H1858" s="2">
        <v>42776</v>
      </c>
      <c r="I1858" s="48">
        <v>0.64796666999999997</v>
      </c>
      <c r="J1858" s="20">
        <v>5.09881429</v>
      </c>
      <c r="K1858" s="46"/>
    </row>
    <row r="1859" spans="8:11" ht="12.75" customHeight="1" x14ac:dyDescent="0.25">
      <c r="H1859" s="2">
        <v>42779</v>
      </c>
      <c r="I1859" s="48">
        <v>0.65497499999999997</v>
      </c>
      <c r="J1859" s="20">
        <v>5.1077142899999997</v>
      </c>
      <c r="K1859" s="46"/>
    </row>
    <row r="1860" spans="8:11" ht="12.75" customHeight="1" x14ac:dyDescent="0.25">
      <c r="H1860" s="2">
        <v>42780</v>
      </c>
      <c r="I1860" s="48">
        <v>0.65838333000000004</v>
      </c>
      <c r="J1860" s="20">
        <v>5.1185714300000003</v>
      </c>
      <c r="K1860" s="46"/>
    </row>
    <row r="1861" spans="8:11" ht="12.75" customHeight="1" x14ac:dyDescent="0.25">
      <c r="H1861" s="2">
        <v>42781</v>
      </c>
      <c r="I1861" s="48">
        <v>0.66137500000000005</v>
      </c>
      <c r="J1861" s="20">
        <v>5.1306714299999996</v>
      </c>
      <c r="K1861" s="46"/>
    </row>
    <row r="1862" spans="8:11" ht="12.75" customHeight="1" x14ac:dyDescent="0.25">
      <c r="H1862" s="2">
        <v>42782</v>
      </c>
      <c r="I1862" s="48">
        <v>0.66458333000000003</v>
      </c>
      <c r="J1862" s="20">
        <v>5.1377571399999997</v>
      </c>
      <c r="K1862" s="46"/>
    </row>
    <row r="1863" spans="8:11" ht="12.75" customHeight="1" x14ac:dyDescent="0.25">
      <c r="H1863" s="2">
        <v>42783</v>
      </c>
      <c r="I1863" s="48">
        <v>0.651725</v>
      </c>
      <c r="J1863" s="20">
        <v>5.13685714</v>
      </c>
      <c r="K1863" s="46"/>
    </row>
    <row r="1864" spans="8:11" ht="12.75" customHeight="1" x14ac:dyDescent="0.25">
      <c r="H1864" s="2">
        <v>42786</v>
      </c>
      <c r="I1864" s="48">
        <v>0.64670000000000005</v>
      </c>
      <c r="J1864" s="20">
        <v>5.1418571399999999</v>
      </c>
      <c r="K1864" s="46"/>
    </row>
    <row r="1865" spans="8:11" ht="12.75" customHeight="1" x14ac:dyDescent="0.25">
      <c r="H1865" s="2">
        <v>42787</v>
      </c>
      <c r="I1865" s="48">
        <v>0.65867500000000001</v>
      </c>
      <c r="J1865" s="20">
        <v>5.1360000000000001</v>
      </c>
      <c r="K1865" s="46"/>
    </row>
    <row r="1866" spans="8:11" ht="12.75" customHeight="1" x14ac:dyDescent="0.25">
      <c r="H1866" s="2">
        <v>42788</v>
      </c>
      <c r="I1866" s="48">
        <v>0.6573</v>
      </c>
      <c r="J1866" s="20">
        <v>5.12114286</v>
      </c>
      <c r="K1866" s="46"/>
    </row>
    <row r="1867" spans="8:11" ht="12.75" customHeight="1" x14ac:dyDescent="0.25">
      <c r="H1867" s="2">
        <v>42789</v>
      </c>
      <c r="I1867" s="48">
        <v>0.64089167000000002</v>
      </c>
      <c r="J1867" s="20">
        <v>5.093</v>
      </c>
      <c r="K1867" s="46"/>
    </row>
    <row r="1868" spans="8:11" ht="12.75" customHeight="1" x14ac:dyDescent="0.25">
      <c r="H1868" s="2">
        <v>42790</v>
      </c>
      <c r="I1868" s="48">
        <v>0.63763333</v>
      </c>
      <c r="J1868" s="20">
        <v>5.09657143</v>
      </c>
      <c r="K1868" s="46"/>
    </row>
    <row r="1869" spans="8:11" ht="12.75" customHeight="1" x14ac:dyDescent="0.25">
      <c r="H1869" s="2">
        <v>42793</v>
      </c>
      <c r="I1869" s="48">
        <v>0.64154166999999995</v>
      </c>
      <c r="J1869" s="20">
        <v>5.0707142899999997</v>
      </c>
      <c r="K1869" s="46"/>
    </row>
    <row r="1870" spans="8:11" ht="12.75" customHeight="1" x14ac:dyDescent="0.25">
      <c r="H1870" s="2">
        <v>42794</v>
      </c>
      <c r="I1870" s="48">
        <v>0.65029166999999999</v>
      </c>
      <c r="J1870" s="20">
        <v>5.0717142900000001</v>
      </c>
      <c r="K1870" s="46"/>
    </row>
    <row r="1871" spans="8:11" ht="12.75" customHeight="1" x14ac:dyDescent="0.25">
      <c r="H1871" s="2">
        <v>42795</v>
      </c>
      <c r="I1871" s="48">
        <v>0.67550832999999999</v>
      </c>
      <c r="J1871" s="20">
        <v>5.0860000000000003</v>
      </c>
      <c r="K1871" s="46"/>
    </row>
    <row r="1872" spans="8:11" ht="12.75" customHeight="1" x14ac:dyDescent="0.25">
      <c r="H1872" s="2">
        <v>42796</v>
      </c>
      <c r="I1872" s="48">
        <v>0.68349167</v>
      </c>
      <c r="J1872" s="20">
        <v>5.0818571400000003</v>
      </c>
      <c r="K1872" s="46"/>
    </row>
    <row r="1873" spans="8:11" ht="12.75" customHeight="1" x14ac:dyDescent="0.25">
      <c r="H1873" s="2">
        <v>42797</v>
      </c>
      <c r="I1873" s="48">
        <v>0.67524167000000002</v>
      </c>
      <c r="J1873" s="20">
        <v>5.0720000000000001</v>
      </c>
      <c r="K1873" s="46"/>
    </row>
    <row r="1874" spans="8:11" ht="12.75" customHeight="1" x14ac:dyDescent="0.25">
      <c r="H1874" s="2">
        <v>42800</v>
      </c>
      <c r="I1874" s="48">
        <v>0.67769999999999997</v>
      </c>
      <c r="J1874" s="20">
        <v>5.0754714300000003</v>
      </c>
      <c r="K1874" s="46"/>
    </row>
    <row r="1875" spans="8:11" ht="12.75" customHeight="1" x14ac:dyDescent="0.25">
      <c r="H1875" s="2">
        <v>42801</v>
      </c>
      <c r="I1875" s="48">
        <v>0.68291667</v>
      </c>
      <c r="J1875" s="20">
        <v>5.0721428599999996</v>
      </c>
      <c r="K1875" s="46"/>
    </row>
    <row r="1876" spans="8:11" ht="12.75" customHeight="1" x14ac:dyDescent="0.25">
      <c r="H1876" s="2">
        <v>42802</v>
      </c>
      <c r="I1876" s="48">
        <v>0.69597500000000001</v>
      </c>
      <c r="J1876" s="20">
        <v>5.0640999999999998</v>
      </c>
      <c r="K1876" s="46"/>
    </row>
    <row r="1877" spans="8:11" ht="12.75" customHeight="1" x14ac:dyDescent="0.25">
      <c r="H1877" s="2">
        <v>42803</v>
      </c>
      <c r="I1877" s="48">
        <v>0.71240000000000003</v>
      </c>
      <c r="J1877" s="20">
        <v>5.0622857100000003</v>
      </c>
      <c r="K1877" s="46"/>
    </row>
    <row r="1878" spans="8:11" ht="12.75" customHeight="1" x14ac:dyDescent="0.25">
      <c r="H1878" s="2">
        <v>42804</v>
      </c>
      <c r="I1878" s="48">
        <v>0.71669167</v>
      </c>
      <c r="J1878" s="20">
        <v>5.0570428600000001</v>
      </c>
      <c r="K1878" s="46"/>
    </row>
    <row r="1879" spans="8:11" ht="12.75" customHeight="1" x14ac:dyDescent="0.25">
      <c r="H1879" s="2">
        <v>42807</v>
      </c>
      <c r="I1879" s="48">
        <v>0.71319999999999995</v>
      </c>
      <c r="J1879" s="20">
        <v>5.05628571</v>
      </c>
      <c r="K1879" s="46"/>
    </row>
    <row r="1880" spans="8:11" ht="12.75" customHeight="1" x14ac:dyDescent="0.25">
      <c r="H1880" s="2">
        <v>42808</v>
      </c>
      <c r="I1880" s="48">
        <v>0.70565833</v>
      </c>
      <c r="J1880" s="20">
        <v>5.0611428600000004</v>
      </c>
      <c r="K1880" s="46"/>
    </row>
    <row r="1881" spans="8:11" ht="12.75" customHeight="1" x14ac:dyDescent="0.25">
      <c r="H1881" s="2">
        <v>42809</v>
      </c>
      <c r="I1881" s="48">
        <v>0.68400000000000005</v>
      </c>
      <c r="J1881" s="20">
        <v>5.0411428599999999</v>
      </c>
      <c r="K1881" s="46"/>
    </row>
    <row r="1882" spans="8:11" ht="12.75" customHeight="1" x14ac:dyDescent="0.25">
      <c r="H1882" s="2">
        <v>42810</v>
      </c>
      <c r="I1882" s="48">
        <v>0.67549166999999999</v>
      </c>
      <c r="J1882" s="20">
        <v>5.03</v>
      </c>
      <c r="K1882" s="46"/>
    </row>
    <row r="1883" spans="8:11" ht="12.75" customHeight="1" x14ac:dyDescent="0.25">
      <c r="H1883" s="2">
        <v>42811</v>
      </c>
      <c r="I1883" s="48">
        <v>0.67688333000000001</v>
      </c>
      <c r="J1883" s="20">
        <v>5.00442857</v>
      </c>
      <c r="K1883" s="46"/>
    </row>
    <row r="1884" spans="8:11" ht="12.75" customHeight="1" x14ac:dyDescent="0.25">
      <c r="H1884" s="2">
        <v>42814</v>
      </c>
      <c r="I1884" s="48">
        <v>0.66647500000000004</v>
      </c>
      <c r="J1884" s="20">
        <v>4.9991857099999999</v>
      </c>
      <c r="K1884" s="46"/>
    </row>
    <row r="1885" spans="8:11" ht="12.75" customHeight="1" x14ac:dyDescent="0.25">
      <c r="H1885" s="2">
        <v>42815</v>
      </c>
      <c r="I1885" s="48">
        <v>0.66874166999999995</v>
      </c>
      <c r="J1885" s="20">
        <v>4.9804285699999999</v>
      </c>
      <c r="K1885" s="46"/>
    </row>
    <row r="1886" spans="8:11" ht="12.75" customHeight="1" x14ac:dyDescent="0.25">
      <c r="H1886" s="2">
        <v>42816</v>
      </c>
      <c r="I1886" s="48">
        <v>0.65568333000000001</v>
      </c>
      <c r="J1886" s="20">
        <v>4.9627142900000001</v>
      </c>
      <c r="K1886" s="46"/>
    </row>
    <row r="1887" spans="8:11" ht="12.75" customHeight="1" x14ac:dyDescent="0.25">
      <c r="H1887" s="2">
        <v>42817</v>
      </c>
      <c r="I1887" s="48">
        <v>0.66335833</v>
      </c>
      <c r="J1887" s="20">
        <v>4.9438571400000004</v>
      </c>
      <c r="K1887" s="46"/>
    </row>
    <row r="1888" spans="8:11" ht="12.75" customHeight="1" x14ac:dyDescent="0.25">
      <c r="H1888" s="2">
        <v>42818</v>
      </c>
      <c r="I1888" s="48">
        <v>0.66106666999999997</v>
      </c>
      <c r="J1888" s="20">
        <v>4.9325714300000003</v>
      </c>
      <c r="K1888" s="46"/>
    </row>
    <row r="1889" spans="8:11" ht="12.75" customHeight="1" x14ac:dyDescent="0.25">
      <c r="H1889" s="2">
        <v>42821</v>
      </c>
      <c r="I1889" s="48">
        <v>0.65230832999999999</v>
      </c>
      <c r="J1889" s="20">
        <v>4.9409571400000001</v>
      </c>
      <c r="K1889" s="46"/>
    </row>
    <row r="1890" spans="8:11" ht="12.75" customHeight="1" x14ac:dyDescent="0.25">
      <c r="H1890" s="2">
        <v>42822</v>
      </c>
      <c r="I1890" s="48">
        <v>0.66442500000000004</v>
      </c>
      <c r="J1890" s="20">
        <v>4.9534714299999996</v>
      </c>
      <c r="K1890" s="46"/>
    </row>
    <row r="1891" spans="8:11" ht="12.75" customHeight="1" x14ac:dyDescent="0.25">
      <c r="H1891" s="2">
        <v>42823</v>
      </c>
      <c r="I1891" s="48">
        <v>0.65395833000000003</v>
      </c>
      <c r="J1891" s="20">
        <v>4.9372428599999996</v>
      </c>
      <c r="K1891" s="46"/>
    </row>
    <row r="1892" spans="8:11" ht="12.75" customHeight="1" x14ac:dyDescent="0.25">
      <c r="H1892" s="2">
        <v>42824</v>
      </c>
      <c r="I1892" s="48">
        <v>0.65605000000000002</v>
      </c>
      <c r="J1892" s="20">
        <v>4.92328571</v>
      </c>
      <c r="K1892" s="46"/>
    </row>
    <row r="1893" spans="8:11" ht="12.75" customHeight="1" x14ac:dyDescent="0.25">
      <c r="H1893" s="2">
        <v>42825</v>
      </c>
      <c r="I1893" s="48">
        <v>0.66374166999999995</v>
      </c>
      <c r="J1893" s="20">
        <v>4.9039999999999999</v>
      </c>
      <c r="K1893" s="46"/>
    </row>
    <row r="1894" spans="8:11" ht="12.75" customHeight="1" x14ac:dyDescent="0.25">
      <c r="H1894" s="2">
        <v>42828</v>
      </c>
      <c r="I1894" s="48">
        <v>0.64360832999999995</v>
      </c>
      <c r="J1894" s="20">
        <v>4.9042857099999999</v>
      </c>
      <c r="K1894" s="46"/>
    </row>
    <row r="1895" spans="8:11" ht="12.75" customHeight="1" x14ac:dyDescent="0.25">
      <c r="H1895" s="2">
        <v>42829</v>
      </c>
      <c r="I1895" s="48">
        <v>0.63995833000000002</v>
      </c>
      <c r="J1895" s="20">
        <v>4.8988142899999998</v>
      </c>
      <c r="K1895" s="46"/>
    </row>
    <row r="1896" spans="8:11" ht="12.75" customHeight="1" x14ac:dyDescent="0.25">
      <c r="H1896" s="2">
        <v>42830</v>
      </c>
      <c r="I1896" s="48">
        <v>0.63575833000000004</v>
      </c>
      <c r="J1896" s="20">
        <v>4.8890000000000002</v>
      </c>
      <c r="K1896" s="46"/>
    </row>
    <row r="1897" spans="8:11" ht="12.75" customHeight="1" x14ac:dyDescent="0.25">
      <c r="H1897" s="2">
        <v>42831</v>
      </c>
      <c r="I1897" s="48">
        <v>0.63614166999999999</v>
      </c>
      <c r="J1897" s="20">
        <v>4.9118571400000004</v>
      </c>
      <c r="K1897" s="46"/>
    </row>
    <row r="1898" spans="8:11" ht="12.75" customHeight="1" x14ac:dyDescent="0.25">
      <c r="H1898" s="2">
        <v>42832</v>
      </c>
      <c r="I1898" s="48">
        <v>0.62949166999999995</v>
      </c>
      <c r="J1898" s="20">
        <v>4.9365714299999999</v>
      </c>
      <c r="K1898" s="46"/>
    </row>
    <row r="1899" spans="8:11" ht="12.75" customHeight="1" x14ac:dyDescent="0.25">
      <c r="H1899" s="2">
        <v>42835</v>
      </c>
      <c r="I1899" s="48">
        <v>0.63470833000000004</v>
      </c>
      <c r="J1899" s="20">
        <v>4.9428571400000001</v>
      </c>
      <c r="K1899" s="46"/>
    </row>
    <row r="1900" spans="8:11" ht="12.75" customHeight="1" x14ac:dyDescent="0.25">
      <c r="H1900" s="2">
        <v>42836</v>
      </c>
      <c r="I1900" s="48">
        <v>0.62260000000000004</v>
      </c>
      <c r="J1900" s="20">
        <v>4.9277142899999999</v>
      </c>
      <c r="K1900" s="46"/>
    </row>
    <row r="1901" spans="8:11" ht="12.75" customHeight="1" x14ac:dyDescent="0.25">
      <c r="H1901" s="2">
        <v>42837</v>
      </c>
      <c r="I1901" s="48">
        <v>0.61997500000000005</v>
      </c>
      <c r="J1901" s="20">
        <v>4.92385714</v>
      </c>
      <c r="K1901" s="46"/>
    </row>
    <row r="1902" spans="8:11" ht="12.75" customHeight="1" x14ac:dyDescent="0.25">
      <c r="H1902" s="2">
        <v>42838</v>
      </c>
      <c r="I1902" s="48">
        <v>0.61249167000000004</v>
      </c>
      <c r="J1902" s="20">
        <v>4.9104285699999997</v>
      </c>
      <c r="K1902" s="46"/>
    </row>
    <row r="1903" spans="8:11" ht="12.75" customHeight="1" x14ac:dyDescent="0.25">
      <c r="H1903" s="2">
        <v>42839</v>
      </c>
      <c r="I1903" s="48">
        <v>0.61274167000000002</v>
      </c>
      <c r="J1903" s="20">
        <v>4.9104285699999997</v>
      </c>
      <c r="K1903" s="46"/>
    </row>
    <row r="1904" spans="8:11" ht="12.75" customHeight="1" x14ac:dyDescent="0.25">
      <c r="H1904" s="2">
        <v>42842</v>
      </c>
      <c r="I1904" s="48">
        <v>0.61155833000000004</v>
      </c>
      <c r="J1904" s="20">
        <v>4.9037571399999997</v>
      </c>
      <c r="K1904" s="46"/>
    </row>
    <row r="1905" spans="8:11" ht="12.75" customHeight="1" x14ac:dyDescent="0.25">
      <c r="H1905" s="2">
        <v>42843</v>
      </c>
      <c r="I1905" s="48">
        <v>0.60455833000000003</v>
      </c>
      <c r="J1905" s="20">
        <v>4.8887142900000002</v>
      </c>
      <c r="K1905" s="46"/>
    </row>
    <row r="1906" spans="8:11" ht="12.75" customHeight="1" x14ac:dyDescent="0.25">
      <c r="H1906" s="2">
        <v>42844</v>
      </c>
      <c r="I1906" s="48">
        <v>0.61375833000000002</v>
      </c>
      <c r="J1906" s="20">
        <v>4.8702857100000001</v>
      </c>
      <c r="K1906" s="46"/>
    </row>
    <row r="1907" spans="8:11" ht="12.75" customHeight="1" x14ac:dyDescent="0.25">
      <c r="H1907" s="2">
        <v>42845</v>
      </c>
      <c r="I1907" s="48">
        <v>0.62801667000000005</v>
      </c>
      <c r="J1907" s="20">
        <v>4.8743285700000003</v>
      </c>
      <c r="K1907" s="46"/>
    </row>
    <row r="1908" spans="8:11" ht="12.75" customHeight="1" x14ac:dyDescent="0.25">
      <c r="H1908" s="2">
        <v>42846</v>
      </c>
      <c r="I1908" s="48">
        <v>0.62736667000000002</v>
      </c>
      <c r="J1908" s="20">
        <v>4.8767142899999998</v>
      </c>
      <c r="K1908" s="46"/>
    </row>
    <row r="1909" spans="8:11" ht="12.75" customHeight="1" x14ac:dyDescent="0.25">
      <c r="H1909" s="2">
        <v>42849</v>
      </c>
      <c r="I1909" s="48">
        <v>0.64066666999999999</v>
      </c>
      <c r="J1909" s="20">
        <v>4.883</v>
      </c>
      <c r="K1909" s="46"/>
    </row>
    <row r="1910" spans="8:11" ht="12.75" customHeight="1" x14ac:dyDescent="0.25">
      <c r="H1910" s="2">
        <v>42850</v>
      </c>
      <c r="I1910" s="48">
        <v>0.64991666999999997</v>
      </c>
      <c r="J1910" s="20">
        <v>4.88328571</v>
      </c>
      <c r="K1910" s="46"/>
    </row>
    <row r="1911" spans="8:11" ht="12.75" customHeight="1" x14ac:dyDescent="0.25">
      <c r="H1911" s="2">
        <v>42851</v>
      </c>
      <c r="I1911" s="48">
        <v>0.64941667000000003</v>
      </c>
      <c r="J1911" s="20">
        <v>4.8929</v>
      </c>
      <c r="K1911" s="46"/>
    </row>
    <row r="1912" spans="8:11" ht="12.75" customHeight="1" x14ac:dyDescent="0.25">
      <c r="H1912" s="2">
        <v>42852</v>
      </c>
      <c r="I1912" s="48">
        <v>0.62984167000000002</v>
      </c>
      <c r="J1912" s="20">
        <v>4.8679571399999997</v>
      </c>
      <c r="K1912" s="46"/>
    </row>
    <row r="1913" spans="8:11" ht="12.75" customHeight="1" x14ac:dyDescent="0.25">
      <c r="H1913" s="2">
        <v>42853</v>
      </c>
      <c r="I1913" s="48">
        <v>0.62535832999999996</v>
      </c>
      <c r="J1913" s="20">
        <v>4.8772857099999998</v>
      </c>
      <c r="K1913" s="46"/>
    </row>
    <row r="1914" spans="8:11" ht="12.75" customHeight="1" x14ac:dyDescent="0.25">
      <c r="H1914" s="2">
        <v>42856</v>
      </c>
      <c r="I1914" s="48">
        <v>0.62553333</v>
      </c>
      <c r="J1914" s="20">
        <v>4.8772857099999998</v>
      </c>
      <c r="K1914" s="46"/>
    </row>
    <row r="1915" spans="8:11" ht="12.75" customHeight="1" x14ac:dyDescent="0.25">
      <c r="H1915" s="2">
        <v>42857</v>
      </c>
      <c r="I1915" s="48">
        <v>0.62275833000000003</v>
      </c>
      <c r="J1915" s="20">
        <v>4.8821000000000003</v>
      </c>
      <c r="K1915" s="46"/>
    </row>
    <row r="1916" spans="8:11" ht="12.75" customHeight="1" x14ac:dyDescent="0.25">
      <c r="H1916" s="2">
        <v>42858</v>
      </c>
      <c r="I1916" s="48">
        <v>0.62401667000000005</v>
      </c>
      <c r="J1916" s="20">
        <v>4.9327142899999998</v>
      </c>
      <c r="K1916" s="46"/>
    </row>
    <row r="1917" spans="8:11" ht="12.75" customHeight="1" x14ac:dyDescent="0.25">
      <c r="H1917" s="2">
        <v>42859</v>
      </c>
      <c r="I1917" s="48">
        <v>0.63555832999999995</v>
      </c>
      <c r="J1917" s="20">
        <v>4.9418571399999998</v>
      </c>
      <c r="K1917" s="46"/>
    </row>
    <row r="1918" spans="8:11" ht="12.75" customHeight="1" x14ac:dyDescent="0.25">
      <c r="H1918" s="2">
        <v>42860</v>
      </c>
      <c r="I1918" s="48">
        <v>0.64075000000000004</v>
      </c>
      <c r="J1918" s="20">
        <v>4.9425714300000001</v>
      </c>
      <c r="K1918" s="46"/>
    </row>
    <row r="1919" spans="8:11" ht="12.75" customHeight="1" x14ac:dyDescent="0.25">
      <c r="H1919" s="2">
        <v>42863</v>
      </c>
      <c r="I1919" s="48">
        <v>0.65198332999999997</v>
      </c>
      <c r="J1919" s="20">
        <v>4.9581428599999997</v>
      </c>
      <c r="K1919" s="46"/>
    </row>
    <row r="1920" spans="8:11" ht="12.75" customHeight="1" x14ac:dyDescent="0.25">
      <c r="H1920" s="2">
        <v>42864</v>
      </c>
      <c r="I1920" s="48">
        <v>0.65756667000000002</v>
      </c>
      <c r="J1920" s="20">
        <v>4.9809999999999999</v>
      </c>
      <c r="K1920" s="46"/>
    </row>
    <row r="1921" spans="8:11" ht="12.75" customHeight="1" x14ac:dyDescent="0.25">
      <c r="H1921" s="2">
        <v>42865</v>
      </c>
      <c r="I1921" s="48">
        <v>0.65100000000000002</v>
      </c>
      <c r="J1921" s="20">
        <v>4.98785714</v>
      </c>
      <c r="K1921" s="46"/>
    </row>
    <row r="1922" spans="8:11" ht="12.75" customHeight="1" x14ac:dyDescent="0.25">
      <c r="H1922" s="2">
        <v>42866</v>
      </c>
      <c r="I1922" s="48">
        <v>0.63829166999999998</v>
      </c>
      <c r="J1922" s="20">
        <v>5.0045714300000004</v>
      </c>
      <c r="K1922" s="46"/>
    </row>
    <row r="1923" spans="8:11" ht="12.75" customHeight="1" x14ac:dyDescent="0.25">
      <c r="H1923" s="2">
        <v>42867</v>
      </c>
      <c r="I1923" s="48">
        <v>0.61899999999999999</v>
      </c>
      <c r="J1923" s="20">
        <v>4.9850000000000003</v>
      </c>
      <c r="K1923" s="46"/>
    </row>
    <row r="1924" spans="8:11" ht="12.75" customHeight="1" x14ac:dyDescent="0.25">
      <c r="H1924" s="2">
        <v>42870</v>
      </c>
      <c r="I1924" s="48">
        <v>0.61635832999999995</v>
      </c>
      <c r="J1924" s="20">
        <v>4.9733285699999996</v>
      </c>
      <c r="K1924" s="46"/>
    </row>
    <row r="1925" spans="8:11" ht="12.75" customHeight="1" x14ac:dyDescent="0.25">
      <c r="H1925" s="2">
        <v>42871</v>
      </c>
      <c r="I1925" s="48">
        <v>0.61062499999999997</v>
      </c>
      <c r="J1925" s="20">
        <v>4.9665714300000001</v>
      </c>
      <c r="K1925" s="46"/>
    </row>
    <row r="1926" spans="8:11" ht="12.75" customHeight="1" x14ac:dyDescent="0.25">
      <c r="H1926" s="2">
        <v>42872</v>
      </c>
      <c r="I1926" s="48">
        <v>0.5837</v>
      </c>
      <c r="J1926" s="20">
        <v>4.9432857099999996</v>
      </c>
      <c r="K1926" s="46"/>
    </row>
    <row r="1927" spans="8:11" ht="12.75" customHeight="1" x14ac:dyDescent="0.25">
      <c r="H1927" s="2">
        <v>42873</v>
      </c>
      <c r="I1927" s="48">
        <v>0.58531666999999998</v>
      </c>
      <c r="J1927" s="20">
        <v>4.95142857</v>
      </c>
      <c r="K1927" s="46"/>
    </row>
    <row r="1928" spans="8:11" ht="12.75" customHeight="1" x14ac:dyDescent="0.25">
      <c r="H1928" s="2">
        <v>42874</v>
      </c>
      <c r="I1928" s="48">
        <v>0.58699166999999997</v>
      </c>
      <c r="J1928" s="20">
        <v>4.9554285699999996</v>
      </c>
      <c r="K1928" s="46"/>
    </row>
    <row r="1929" spans="8:11" ht="12.75" customHeight="1" x14ac:dyDescent="0.25">
      <c r="H1929" s="2">
        <v>42877</v>
      </c>
      <c r="I1929" s="48">
        <v>0.59303333000000003</v>
      </c>
      <c r="J1929" s="20">
        <v>4.9554285699999996</v>
      </c>
      <c r="K1929" s="46"/>
    </row>
    <row r="1930" spans="8:11" ht="12.75" customHeight="1" x14ac:dyDescent="0.25">
      <c r="H1930" s="2">
        <v>42878</v>
      </c>
      <c r="I1930" s="48">
        <v>0.59570000000000001</v>
      </c>
      <c r="J1930" s="20">
        <v>4.9481428599999999</v>
      </c>
      <c r="K1930" s="46"/>
    </row>
    <row r="1931" spans="8:11" ht="12.75" customHeight="1" x14ac:dyDescent="0.25">
      <c r="H1931" s="2">
        <v>42879</v>
      </c>
      <c r="I1931" s="48">
        <v>0.59498333000000003</v>
      </c>
      <c r="J1931" s="20">
        <v>4.9541428600000001</v>
      </c>
      <c r="K1931" s="46"/>
    </row>
    <row r="1932" spans="8:11" ht="12.75" customHeight="1" x14ac:dyDescent="0.25">
      <c r="H1932" s="2">
        <v>42880</v>
      </c>
      <c r="I1932" s="48">
        <v>0.59332499999999999</v>
      </c>
      <c r="J1932" s="20">
        <v>4.9492857099999998</v>
      </c>
      <c r="K1932" s="46"/>
    </row>
    <row r="1933" spans="8:11" ht="12.75" customHeight="1" x14ac:dyDescent="0.25">
      <c r="H1933" s="2">
        <v>42881</v>
      </c>
      <c r="I1933" s="48">
        <v>0.58843332999999998</v>
      </c>
      <c r="J1933" s="20">
        <v>4.9413857099999996</v>
      </c>
      <c r="K1933" s="46"/>
    </row>
    <row r="1934" spans="8:11" ht="12.75" customHeight="1" x14ac:dyDescent="0.25">
      <c r="H1934" s="2">
        <v>42884</v>
      </c>
      <c r="I1934" s="48">
        <v>0.58850833000000002</v>
      </c>
      <c r="J1934" s="20">
        <v>4.9394285699999996</v>
      </c>
      <c r="K1934" s="46"/>
    </row>
    <row r="1935" spans="8:11" ht="12.75" customHeight="1" x14ac:dyDescent="0.25">
      <c r="H1935" s="2">
        <v>42885</v>
      </c>
      <c r="I1935" s="48">
        <v>0.58601667000000002</v>
      </c>
      <c r="J1935" s="20">
        <v>4.9338571399999998</v>
      </c>
      <c r="K1935" s="46"/>
    </row>
    <row r="1936" spans="8:11" ht="12.75" customHeight="1" x14ac:dyDescent="0.25">
      <c r="H1936" s="2">
        <v>42886</v>
      </c>
      <c r="I1936" s="48">
        <v>0.58809166999999996</v>
      </c>
      <c r="J1936" s="20">
        <v>4.9214285699999998</v>
      </c>
      <c r="K1936" s="46"/>
    </row>
    <row r="1937" spans="8:11" ht="12.75" customHeight="1" x14ac:dyDescent="0.25">
      <c r="H1937" s="2">
        <v>42887</v>
      </c>
      <c r="I1937" s="48">
        <v>0.59115832999999995</v>
      </c>
      <c r="J1937" s="20">
        <v>4.9017142900000001</v>
      </c>
      <c r="K1937" s="46"/>
    </row>
    <row r="1938" spans="8:11" ht="12.75" customHeight="1" x14ac:dyDescent="0.25">
      <c r="H1938" s="2">
        <v>42888</v>
      </c>
      <c r="I1938" s="48">
        <v>0.58973332999999994</v>
      </c>
      <c r="J1938" s="20">
        <v>4.8731428599999997</v>
      </c>
      <c r="K1938" s="46"/>
    </row>
    <row r="1939" spans="8:11" ht="12.75" customHeight="1" x14ac:dyDescent="0.25">
      <c r="H1939" s="2">
        <v>42891</v>
      </c>
      <c r="I1939" s="48">
        <v>0.59170833</v>
      </c>
      <c r="J1939" s="20">
        <v>4.8531428600000002</v>
      </c>
      <c r="K1939" s="46"/>
    </row>
    <row r="1940" spans="8:11" ht="12.75" customHeight="1" x14ac:dyDescent="0.25">
      <c r="H1940" s="2">
        <v>42892</v>
      </c>
      <c r="I1940" s="48">
        <v>0.57804999999999995</v>
      </c>
      <c r="J1940" s="20">
        <v>4.8360428600000001</v>
      </c>
      <c r="K1940" s="46"/>
    </row>
    <row r="1941" spans="8:11" ht="12.75" customHeight="1" x14ac:dyDescent="0.25">
      <c r="H1941" s="2">
        <v>42893</v>
      </c>
      <c r="I1941" s="48">
        <v>0.58741666999999997</v>
      </c>
      <c r="J1941" s="20">
        <v>4.8345714299999996</v>
      </c>
      <c r="K1941" s="46"/>
    </row>
    <row r="1942" spans="8:11" ht="12.75" customHeight="1" x14ac:dyDescent="0.25">
      <c r="H1942" s="2">
        <v>42894</v>
      </c>
      <c r="I1942" s="48">
        <v>0.58688333000000004</v>
      </c>
      <c r="J1942" s="20">
        <v>4.8380000000000001</v>
      </c>
      <c r="K1942" s="46"/>
    </row>
    <row r="1943" spans="8:11" ht="12.75" customHeight="1" x14ac:dyDescent="0.25">
      <c r="H1943" s="2">
        <v>42895</v>
      </c>
      <c r="I1943" s="48">
        <v>0.58683333000000004</v>
      </c>
      <c r="J1943" s="20">
        <v>4.8284285699999998</v>
      </c>
      <c r="K1943" s="46"/>
    </row>
    <row r="1944" spans="8:11" ht="12.75" customHeight="1" x14ac:dyDescent="0.25">
      <c r="H1944" s="2">
        <v>42898</v>
      </c>
      <c r="I1944" s="48">
        <v>0.60674167000000001</v>
      </c>
      <c r="J1944" s="20">
        <v>4.8237142899999998</v>
      </c>
      <c r="K1944" s="46"/>
    </row>
    <row r="1945" spans="8:11" ht="12.75" customHeight="1" x14ac:dyDescent="0.25">
      <c r="H1945" s="2">
        <v>42899</v>
      </c>
      <c r="I1945" s="48">
        <v>0.61609166999999998</v>
      </c>
      <c r="J1945" s="20">
        <v>4.8217142900000001</v>
      </c>
      <c r="K1945" s="46"/>
    </row>
    <row r="1946" spans="8:11" ht="12.75" customHeight="1" x14ac:dyDescent="0.25">
      <c r="H1946" s="2">
        <v>42900</v>
      </c>
      <c r="I1946" s="48">
        <v>0.61217500000000002</v>
      </c>
      <c r="J1946" s="20">
        <v>4.8025714300000004</v>
      </c>
      <c r="K1946" s="46"/>
    </row>
    <row r="1947" spans="8:11" ht="12.75" customHeight="1" x14ac:dyDescent="0.25">
      <c r="H1947" s="2">
        <v>42901</v>
      </c>
      <c r="I1947" s="48">
        <v>0.6381</v>
      </c>
      <c r="J1947" s="20">
        <v>4.7947142899999999</v>
      </c>
      <c r="K1947" s="46"/>
    </row>
    <row r="1948" spans="8:11" ht="12.75" customHeight="1" x14ac:dyDescent="0.25">
      <c r="H1948" s="2">
        <v>42902</v>
      </c>
      <c r="I1948" s="48">
        <v>0.63837500000000003</v>
      </c>
      <c r="J1948" s="20">
        <v>4.7874285700000003</v>
      </c>
      <c r="K1948" s="46"/>
    </row>
    <row r="1949" spans="8:11" ht="12.75" customHeight="1" x14ac:dyDescent="0.25">
      <c r="H1949" s="2">
        <v>42905</v>
      </c>
      <c r="I1949" s="48">
        <v>0.64397499999999996</v>
      </c>
      <c r="J1949" s="20">
        <v>4.7874714300000001</v>
      </c>
      <c r="K1949" s="46"/>
    </row>
    <row r="1950" spans="8:11" ht="12.75" customHeight="1" x14ac:dyDescent="0.25">
      <c r="H1950" s="2">
        <v>42906</v>
      </c>
      <c r="I1950" s="48">
        <v>0.63595000000000002</v>
      </c>
      <c r="J1950" s="20">
        <v>4.8019999999999996</v>
      </c>
      <c r="K1950" s="46"/>
    </row>
    <row r="1951" spans="8:11" ht="12.75" customHeight="1" x14ac:dyDescent="0.25">
      <c r="H1951" s="2">
        <v>42907</v>
      </c>
      <c r="I1951" s="48">
        <v>0.64034999999999997</v>
      </c>
      <c r="J1951" s="20">
        <v>4.8188571400000004</v>
      </c>
      <c r="K1951" s="46"/>
    </row>
    <row r="1952" spans="8:11" ht="12.75" customHeight="1" x14ac:dyDescent="0.25">
      <c r="H1952" s="2">
        <v>42908</v>
      </c>
      <c r="I1952" s="48">
        <v>0.64180000000000004</v>
      </c>
      <c r="J1952" s="20">
        <v>4.7975714299999996</v>
      </c>
      <c r="K1952" s="46"/>
    </row>
    <row r="1953" spans="8:11" ht="12.75" customHeight="1" x14ac:dyDescent="0.25">
      <c r="H1953" s="2">
        <v>42909</v>
      </c>
      <c r="I1953" s="48">
        <v>0.64412499999999995</v>
      </c>
      <c r="J1953" s="20">
        <v>4.7481428599999997</v>
      </c>
      <c r="K1953" s="46"/>
    </row>
    <row r="1954" spans="8:11" ht="12.75" customHeight="1" x14ac:dyDescent="0.25">
      <c r="H1954" s="2">
        <v>42912</v>
      </c>
      <c r="I1954" s="48">
        <v>0.64254999999999995</v>
      </c>
      <c r="J1954" s="20">
        <v>4.7358571400000002</v>
      </c>
      <c r="K1954" s="46"/>
    </row>
    <row r="1955" spans="8:11" ht="12.75" customHeight="1" x14ac:dyDescent="0.25">
      <c r="H1955" s="2">
        <v>42913</v>
      </c>
      <c r="I1955" s="48">
        <v>0.66967500000000002</v>
      </c>
      <c r="J1955" s="20">
        <v>4.7431428599999998</v>
      </c>
      <c r="K1955" s="46"/>
    </row>
    <row r="1956" spans="8:11" ht="12.75" customHeight="1" x14ac:dyDescent="0.25">
      <c r="H1956" s="2">
        <v>42914</v>
      </c>
      <c r="I1956" s="48">
        <v>0.67735000000000001</v>
      </c>
      <c r="J1956" s="20">
        <v>4.74228571</v>
      </c>
      <c r="K1956" s="46"/>
    </row>
    <row r="1957" spans="8:11" ht="12.75" customHeight="1" x14ac:dyDescent="0.25">
      <c r="H1957" s="2">
        <v>42915</v>
      </c>
      <c r="I1957" s="48">
        <v>0.69760833</v>
      </c>
      <c r="J1957" s="20">
        <v>4.74585714</v>
      </c>
      <c r="K1957" s="46"/>
    </row>
    <row r="1958" spans="8:11" ht="12.75" customHeight="1" x14ac:dyDescent="0.25">
      <c r="H1958" s="2">
        <v>42916</v>
      </c>
      <c r="I1958" s="48">
        <v>0.70705832999999996</v>
      </c>
      <c r="J1958" s="20">
        <v>4.73814286</v>
      </c>
      <c r="K1958" s="46"/>
    </row>
    <row r="1959" spans="8:11" ht="12.75" customHeight="1" x14ac:dyDescent="0.25">
      <c r="H1959" s="2">
        <v>42919</v>
      </c>
      <c r="I1959" s="48">
        <v>0.71646666999999997</v>
      </c>
      <c r="J1959" s="20">
        <v>4.7587428599999999</v>
      </c>
      <c r="K1959" s="46"/>
    </row>
    <row r="1960" spans="8:11" ht="12.75" customHeight="1" x14ac:dyDescent="0.25">
      <c r="H1960" s="2">
        <v>42920</v>
      </c>
      <c r="I1960" s="48">
        <v>0.70725000000000005</v>
      </c>
      <c r="J1960" s="20">
        <v>4.7595857099999996</v>
      </c>
      <c r="K1960" s="46"/>
    </row>
    <row r="1961" spans="8:11" ht="12.75" customHeight="1" x14ac:dyDescent="0.25">
      <c r="H1961" s="2">
        <v>42921</v>
      </c>
      <c r="I1961" s="48">
        <v>0.71029167000000004</v>
      </c>
      <c r="J1961" s="20">
        <v>4.7661428600000004</v>
      </c>
      <c r="K1961" s="46"/>
    </row>
    <row r="1962" spans="8:11" ht="12.75" customHeight="1" x14ac:dyDescent="0.25">
      <c r="H1962" s="2">
        <v>42922</v>
      </c>
      <c r="I1962" s="48">
        <v>0.72453332999999998</v>
      </c>
      <c r="J1962" s="20">
        <v>4.8085714299999998</v>
      </c>
      <c r="K1962" s="46"/>
    </row>
    <row r="1963" spans="8:11" ht="12.75" customHeight="1" x14ac:dyDescent="0.25">
      <c r="H1963" s="2">
        <v>42923</v>
      </c>
      <c r="I1963" s="48">
        <v>0.73715832999999997</v>
      </c>
      <c r="J1963" s="20">
        <v>4.8122857100000003</v>
      </c>
      <c r="K1963" s="46"/>
    </row>
    <row r="1964" spans="8:11" ht="12.75" customHeight="1" x14ac:dyDescent="0.25">
      <c r="H1964" s="2">
        <v>42926</v>
      </c>
      <c r="I1964" s="48">
        <v>0.72479167</v>
      </c>
      <c r="J1964" s="20">
        <v>4.7871571399999997</v>
      </c>
      <c r="K1964" s="46"/>
    </row>
    <row r="1965" spans="8:11" ht="12.75" customHeight="1" x14ac:dyDescent="0.25">
      <c r="H1965" s="2">
        <v>42927</v>
      </c>
      <c r="I1965" s="48">
        <v>0.72267499999999996</v>
      </c>
      <c r="J1965" s="20">
        <v>4.7768571399999997</v>
      </c>
      <c r="K1965" s="46"/>
    </row>
    <row r="1966" spans="8:11" ht="12.75" customHeight="1" x14ac:dyDescent="0.25">
      <c r="H1966" s="2">
        <v>42928</v>
      </c>
      <c r="I1966" s="48">
        <v>0.70920833000000005</v>
      </c>
      <c r="J1966" s="20">
        <v>4.75581429</v>
      </c>
      <c r="K1966" s="46"/>
    </row>
    <row r="1967" spans="8:11" ht="12.75" customHeight="1" x14ac:dyDescent="0.25">
      <c r="H1967" s="2">
        <v>42929</v>
      </c>
      <c r="I1967" s="48">
        <v>0.71445000000000003</v>
      </c>
      <c r="J1967" s="20">
        <v>4.7627142899999999</v>
      </c>
      <c r="K1967" s="46"/>
    </row>
    <row r="1968" spans="8:11" ht="12.75" customHeight="1" x14ac:dyDescent="0.25">
      <c r="H1968" s="2">
        <v>42930</v>
      </c>
      <c r="I1968" s="48">
        <v>0.70792500000000003</v>
      </c>
      <c r="J1968" s="20">
        <v>4.7622857099999996</v>
      </c>
      <c r="K1968" s="46"/>
    </row>
    <row r="1969" spans="8:11" ht="12.75" customHeight="1" x14ac:dyDescent="0.25">
      <c r="H1969" s="2">
        <v>42933</v>
      </c>
      <c r="I1969" s="48">
        <v>0.70304999999999995</v>
      </c>
      <c r="J1969" s="20">
        <v>4.7668571399999999</v>
      </c>
      <c r="K1969" s="46"/>
    </row>
    <row r="1970" spans="8:11" ht="12.75" customHeight="1" x14ac:dyDescent="0.25">
      <c r="H1970" s="2">
        <v>42934</v>
      </c>
      <c r="I1970" s="48">
        <v>0.69484999999999997</v>
      </c>
      <c r="J1970" s="20">
        <v>4.7742000000000004</v>
      </c>
      <c r="K1970" s="46"/>
    </row>
    <row r="1971" spans="8:11" ht="12.75" customHeight="1" x14ac:dyDescent="0.25">
      <c r="H1971" s="2">
        <v>42935</v>
      </c>
      <c r="I1971" s="48">
        <v>0.69928332999999998</v>
      </c>
      <c r="J1971" s="20">
        <v>4.7728142900000003</v>
      </c>
      <c r="K1971" s="46"/>
    </row>
    <row r="1972" spans="8:11" ht="12.75" customHeight="1" x14ac:dyDescent="0.25">
      <c r="H1972" s="2">
        <v>42936</v>
      </c>
      <c r="I1972" s="48">
        <v>0.70069999999999999</v>
      </c>
      <c r="J1972" s="20">
        <v>4.7691571399999999</v>
      </c>
      <c r="K1972" s="46"/>
    </row>
    <row r="1973" spans="8:11" ht="12.75" customHeight="1" x14ac:dyDescent="0.25">
      <c r="H1973" s="2">
        <v>42937</v>
      </c>
      <c r="I1973" s="48">
        <v>0.68584999999999996</v>
      </c>
      <c r="J1973" s="20">
        <v>4.7652857099999997</v>
      </c>
      <c r="K1973" s="46"/>
    </row>
    <row r="1974" spans="8:11" ht="12.75" customHeight="1" x14ac:dyDescent="0.25">
      <c r="H1974" s="2">
        <v>42940</v>
      </c>
      <c r="I1974" s="48">
        <v>0.69047499999999995</v>
      </c>
      <c r="J1974" s="20">
        <v>4.7690000000000001</v>
      </c>
      <c r="K1974" s="46"/>
    </row>
    <row r="1975" spans="8:11" ht="12.75" customHeight="1" x14ac:dyDescent="0.25">
      <c r="H1975" s="2">
        <v>42941</v>
      </c>
      <c r="I1975" s="48">
        <v>0.70220000000000005</v>
      </c>
      <c r="J1975" s="20">
        <v>4.7802857100000002</v>
      </c>
      <c r="K1975" s="46"/>
    </row>
    <row r="1976" spans="8:11" ht="12.75" customHeight="1" x14ac:dyDescent="0.25">
      <c r="H1976" s="2">
        <v>42942</v>
      </c>
      <c r="I1976" s="48">
        <v>0.69735833000000003</v>
      </c>
      <c r="J1976" s="20">
        <v>4.7801428599999998</v>
      </c>
      <c r="K1976" s="46"/>
    </row>
    <row r="1977" spans="8:11" ht="12.75" customHeight="1" x14ac:dyDescent="0.25">
      <c r="H1977" s="2">
        <v>42943</v>
      </c>
      <c r="I1977" s="48">
        <v>0.68371667000000003</v>
      </c>
      <c r="J1977" s="20">
        <v>4.7692857100000001</v>
      </c>
      <c r="K1977" s="46"/>
    </row>
    <row r="1978" spans="8:11" ht="12.75" customHeight="1" x14ac:dyDescent="0.25">
      <c r="H1978" s="2">
        <v>42944</v>
      </c>
      <c r="I1978" s="48">
        <v>0.70289166999999997</v>
      </c>
      <c r="J1978" s="20">
        <v>4.7567142899999997</v>
      </c>
      <c r="K1978" s="46"/>
    </row>
    <row r="1979" spans="8:11" ht="12.75" customHeight="1" x14ac:dyDescent="0.25">
      <c r="H1979" s="2">
        <v>42947</v>
      </c>
      <c r="I1979" s="48">
        <v>0.70194166999999996</v>
      </c>
      <c r="J1979" s="20">
        <v>4.7567142899999997</v>
      </c>
      <c r="K1979" s="46"/>
    </row>
    <row r="1980" spans="8:11" ht="12.75" customHeight="1" x14ac:dyDescent="0.25">
      <c r="H1980" s="2">
        <v>42948</v>
      </c>
      <c r="I1980" s="48">
        <v>0.69455</v>
      </c>
      <c r="J1980" s="20">
        <v>4.7377142900000004</v>
      </c>
      <c r="K1980" s="46"/>
    </row>
    <row r="1981" spans="8:11" ht="12.75" customHeight="1" x14ac:dyDescent="0.25">
      <c r="H1981" s="2">
        <v>42949</v>
      </c>
      <c r="I1981" s="48">
        <v>0.69271667000000003</v>
      </c>
      <c r="J1981" s="20">
        <v>4.7406285700000002</v>
      </c>
      <c r="K1981" s="46"/>
    </row>
    <row r="1982" spans="8:11" ht="12.75" customHeight="1" x14ac:dyDescent="0.25">
      <c r="H1982" s="2">
        <v>42950</v>
      </c>
      <c r="I1982" s="48">
        <v>0.68164999999999998</v>
      </c>
      <c r="J1982" s="20">
        <v>4.7374428599999998</v>
      </c>
      <c r="K1982" s="46"/>
    </row>
    <row r="1983" spans="8:11" ht="12.75" customHeight="1" x14ac:dyDescent="0.25">
      <c r="H1983" s="2">
        <v>42951</v>
      </c>
      <c r="I1983" s="48">
        <v>0.68367500000000003</v>
      </c>
      <c r="J1983" s="20">
        <v>4.7305142900000003</v>
      </c>
      <c r="K1983" s="46"/>
    </row>
    <row r="1984" spans="8:11" ht="12.75" customHeight="1" x14ac:dyDescent="0.25">
      <c r="H1984" s="2">
        <v>42954</v>
      </c>
      <c r="I1984" s="48">
        <v>0.68454166999999999</v>
      </c>
      <c r="J1984" s="20">
        <v>4.7254285700000001</v>
      </c>
      <c r="K1984" s="46"/>
    </row>
    <row r="1985" spans="8:11" ht="12.75" customHeight="1" x14ac:dyDescent="0.25">
      <c r="H1985" s="2">
        <v>42955</v>
      </c>
      <c r="I1985" s="48">
        <v>0.68764166999999998</v>
      </c>
      <c r="J1985" s="20">
        <v>4.7230142900000001</v>
      </c>
      <c r="K1985" s="46"/>
    </row>
    <row r="1986" spans="8:11" ht="12.75" customHeight="1" x14ac:dyDescent="0.25">
      <c r="H1986" s="2">
        <v>42956</v>
      </c>
      <c r="I1986" s="48">
        <v>0.68278333000000002</v>
      </c>
      <c r="J1986" s="20">
        <v>4.7225714300000003</v>
      </c>
      <c r="K1986" s="46"/>
    </row>
    <row r="1987" spans="8:11" ht="12.75" customHeight="1" x14ac:dyDescent="0.25">
      <c r="H1987" s="2">
        <v>42957</v>
      </c>
      <c r="I1987" s="48">
        <v>0.68247500000000005</v>
      </c>
      <c r="J1987" s="20">
        <v>4.7368571399999997</v>
      </c>
      <c r="K1987" s="46"/>
    </row>
    <row r="1988" spans="8:11" ht="12.75" customHeight="1" x14ac:dyDescent="0.25">
      <c r="H1988" s="2">
        <v>42958</v>
      </c>
      <c r="I1988" s="48">
        <v>0.66926666999999995</v>
      </c>
      <c r="J1988" s="20">
        <v>4.7389999999999999</v>
      </c>
      <c r="K1988" s="46"/>
    </row>
    <row r="1989" spans="8:11" ht="12.75" customHeight="1" x14ac:dyDescent="0.25">
      <c r="H1989" s="2">
        <v>42961</v>
      </c>
      <c r="I1989" s="48">
        <v>0.67738332999999995</v>
      </c>
      <c r="J1989" s="20">
        <v>4.7394428599999996</v>
      </c>
      <c r="K1989" s="46"/>
    </row>
    <row r="1990" spans="8:11" ht="12.75" customHeight="1" x14ac:dyDescent="0.25">
      <c r="H1990" s="2">
        <v>42962</v>
      </c>
      <c r="I1990" s="48">
        <v>0.69629167000000003</v>
      </c>
      <c r="J1990" s="20">
        <v>4.7445714299999997</v>
      </c>
      <c r="K1990" s="46"/>
    </row>
    <row r="1991" spans="8:11" ht="12.75" customHeight="1" x14ac:dyDescent="0.25">
      <c r="H1991" s="2">
        <v>42963</v>
      </c>
      <c r="I1991" s="48">
        <v>0.69657500000000006</v>
      </c>
      <c r="J1991" s="20">
        <v>4.7327142899999997</v>
      </c>
      <c r="K1991" s="46"/>
    </row>
    <row r="1992" spans="8:11" ht="12.75" customHeight="1" x14ac:dyDescent="0.25">
      <c r="H1992" s="2">
        <v>42964</v>
      </c>
      <c r="I1992" s="48">
        <v>0.68522499999999997</v>
      </c>
      <c r="J1992" s="20">
        <v>4.7312857099999999</v>
      </c>
      <c r="K1992" s="46"/>
    </row>
    <row r="1993" spans="8:11" ht="12.75" customHeight="1" x14ac:dyDescent="0.25">
      <c r="H1993" s="2">
        <v>42965</v>
      </c>
      <c r="I1993" s="48">
        <v>0.68330000000000002</v>
      </c>
      <c r="J1993" s="20">
        <v>4.7227285700000001</v>
      </c>
      <c r="K1993" s="46"/>
    </row>
    <row r="1994" spans="8:11" ht="12.75" customHeight="1" x14ac:dyDescent="0.25">
      <c r="H1994" s="2">
        <v>42968</v>
      </c>
      <c r="I1994" s="48">
        <v>0.68512499999999998</v>
      </c>
      <c r="J1994" s="20">
        <v>4.7167428600000001</v>
      </c>
      <c r="K1994" s="46"/>
    </row>
    <row r="1995" spans="8:11" ht="12.75" customHeight="1" x14ac:dyDescent="0.25">
      <c r="H1995" s="2">
        <v>42969</v>
      </c>
      <c r="I1995" s="48">
        <v>0.69542499999999996</v>
      </c>
      <c r="J1995" s="20">
        <v>4.7194285699999998</v>
      </c>
      <c r="K1995" s="46"/>
    </row>
    <row r="1996" spans="8:11" ht="12.75" customHeight="1" x14ac:dyDescent="0.25">
      <c r="H1996" s="2">
        <v>42970</v>
      </c>
      <c r="I1996" s="48">
        <v>0.69839167000000002</v>
      </c>
      <c r="J1996" s="20">
        <v>4.7124285700000001</v>
      </c>
      <c r="K1996" s="46"/>
    </row>
    <row r="1997" spans="8:11" ht="12.75" customHeight="1" x14ac:dyDescent="0.25">
      <c r="H1997" s="2">
        <v>42971</v>
      </c>
      <c r="I1997" s="48">
        <v>0.69699166999999995</v>
      </c>
      <c r="J1997" s="20">
        <v>4.6988571400000003</v>
      </c>
      <c r="K1997" s="46"/>
    </row>
    <row r="1998" spans="8:11" ht="12.75" customHeight="1" x14ac:dyDescent="0.25">
      <c r="H1998" s="2">
        <v>42972</v>
      </c>
      <c r="I1998" s="48">
        <v>0.69628332999999998</v>
      </c>
      <c r="J1998" s="20">
        <v>4.6825714300000003</v>
      </c>
      <c r="K1998" s="46"/>
    </row>
    <row r="1999" spans="8:11" ht="12.75" customHeight="1" x14ac:dyDescent="0.25">
      <c r="H1999" s="2">
        <v>42975</v>
      </c>
      <c r="I1999" s="48">
        <v>0.69510833000000005</v>
      </c>
      <c r="J1999" s="20">
        <v>4.6762857100000002</v>
      </c>
      <c r="K1999" s="46"/>
    </row>
    <row r="2000" spans="8:11" ht="12.75" customHeight="1" x14ac:dyDescent="0.25">
      <c r="H2000" s="2">
        <v>42976</v>
      </c>
      <c r="I2000" s="48">
        <v>0.68370832999999998</v>
      </c>
      <c r="J2000" s="20">
        <v>4.6585714300000003</v>
      </c>
      <c r="K2000" s="46"/>
    </row>
    <row r="2001" spans="8:11" ht="12.75" customHeight="1" x14ac:dyDescent="0.25">
      <c r="H2001" s="2">
        <v>42977</v>
      </c>
      <c r="I2001" s="48">
        <v>0.68923332999999998</v>
      </c>
      <c r="J2001" s="20">
        <v>4.66315714</v>
      </c>
      <c r="K2001" s="46"/>
    </row>
    <row r="2002" spans="8:11" ht="12.75" customHeight="1" x14ac:dyDescent="0.25">
      <c r="H2002" s="2">
        <v>42978</v>
      </c>
      <c r="I2002" s="48">
        <v>0.68914167000000004</v>
      </c>
      <c r="J2002" s="20">
        <v>4.6562857099999997</v>
      </c>
      <c r="K2002" s="46"/>
    </row>
    <row r="2003" spans="8:11" ht="12.75" customHeight="1" x14ac:dyDescent="0.25">
      <c r="H2003" s="2">
        <v>42979</v>
      </c>
      <c r="I2003" s="48">
        <v>0.69289166999999996</v>
      </c>
      <c r="J2003" s="20">
        <v>4.6401428600000001</v>
      </c>
      <c r="K2003" s="46"/>
    </row>
    <row r="2004" spans="8:11" ht="12.75" customHeight="1" x14ac:dyDescent="0.25">
      <c r="H2004" s="2">
        <v>42982</v>
      </c>
      <c r="I2004" s="48">
        <v>0.69147499999999995</v>
      </c>
      <c r="J2004" s="20">
        <v>4.63657143</v>
      </c>
      <c r="K2004" s="46"/>
    </row>
    <row r="2005" spans="8:11" ht="12.75" customHeight="1" x14ac:dyDescent="0.25">
      <c r="H2005" s="2">
        <v>42983</v>
      </c>
      <c r="I2005" s="48">
        <v>0.69061667000000004</v>
      </c>
      <c r="J2005" s="20">
        <v>4.6442857100000001</v>
      </c>
      <c r="K2005" s="46"/>
    </row>
    <row r="2006" spans="8:11" ht="12.75" customHeight="1" x14ac:dyDescent="0.25">
      <c r="H2006" s="2">
        <v>42984</v>
      </c>
      <c r="I2006" s="48">
        <v>0.69300832999999995</v>
      </c>
      <c r="J2006" s="20">
        <v>4.6358571399999997</v>
      </c>
      <c r="K2006" s="46"/>
    </row>
    <row r="2007" spans="8:11" ht="12.75" customHeight="1" x14ac:dyDescent="0.25">
      <c r="H2007" s="2">
        <v>42985</v>
      </c>
      <c r="I2007" s="48">
        <v>0.68207499999999999</v>
      </c>
      <c r="J2007" s="20">
        <v>4.6158714300000003</v>
      </c>
      <c r="K2007" s="46"/>
    </row>
    <row r="2008" spans="8:11" ht="12.75" customHeight="1" x14ac:dyDescent="0.25">
      <c r="H2008" s="2">
        <v>42986</v>
      </c>
      <c r="I2008" s="48">
        <v>0.68243332999999995</v>
      </c>
      <c r="J2008" s="20">
        <v>4.6011428600000004</v>
      </c>
      <c r="K2008" s="46"/>
    </row>
    <row r="2009" spans="8:11" ht="12.75" customHeight="1" x14ac:dyDescent="0.25">
      <c r="H2009" s="2">
        <v>42989</v>
      </c>
      <c r="I2009" s="48">
        <v>0.69908333</v>
      </c>
      <c r="J2009" s="20">
        <v>4.58414286</v>
      </c>
      <c r="K2009" s="46"/>
    </row>
    <row r="2010" spans="8:11" ht="12.75" customHeight="1" x14ac:dyDescent="0.25">
      <c r="H2010" s="2">
        <v>42990</v>
      </c>
      <c r="I2010" s="48">
        <v>0.71350000000000002</v>
      </c>
      <c r="J2010" s="20">
        <v>4.60037143</v>
      </c>
      <c r="K2010" s="46"/>
    </row>
    <row r="2011" spans="8:11" ht="12.75" customHeight="1" x14ac:dyDescent="0.25">
      <c r="H2011" s="2">
        <v>42991</v>
      </c>
      <c r="I2011" s="48">
        <v>0.72126667</v>
      </c>
      <c r="J2011" s="20">
        <v>4.6027142899999998</v>
      </c>
      <c r="K2011" s="46"/>
    </row>
    <row r="2012" spans="8:11" ht="12.75" customHeight="1" x14ac:dyDescent="0.25">
      <c r="H2012" s="2">
        <v>42992</v>
      </c>
      <c r="I2012" s="48">
        <v>0.738375</v>
      </c>
      <c r="J2012" s="20">
        <v>4.6072857100000002</v>
      </c>
      <c r="K2012" s="46"/>
    </row>
    <row r="2013" spans="8:11" ht="12.75" customHeight="1" x14ac:dyDescent="0.25">
      <c r="H2013" s="2">
        <v>42993</v>
      </c>
      <c r="I2013" s="48">
        <v>0.75415832999999999</v>
      </c>
      <c r="J2013" s="20">
        <v>4.5994285699999997</v>
      </c>
      <c r="K2013" s="46"/>
    </row>
    <row r="2014" spans="8:11" ht="12.75" customHeight="1" x14ac:dyDescent="0.25">
      <c r="H2014" s="2">
        <v>42996</v>
      </c>
      <c r="I2014" s="48">
        <v>0.75625832999999998</v>
      </c>
      <c r="J2014" s="20">
        <v>4.6054285699999999</v>
      </c>
      <c r="K2014" s="46"/>
    </row>
    <row r="2015" spans="8:11" ht="12.75" customHeight="1" x14ac:dyDescent="0.25">
      <c r="H2015" s="2">
        <v>42997</v>
      </c>
      <c r="I2015" s="48">
        <v>0.75906667000000005</v>
      </c>
      <c r="J2015" s="20">
        <v>4.5918571400000001</v>
      </c>
      <c r="K2015" s="46"/>
    </row>
    <row r="2016" spans="8:11" ht="12.75" customHeight="1" x14ac:dyDescent="0.25">
      <c r="H2016" s="2">
        <v>42998</v>
      </c>
      <c r="I2016" s="48">
        <v>0.76756667000000001</v>
      </c>
      <c r="J2016" s="20">
        <v>4.5774285700000004</v>
      </c>
      <c r="K2016" s="46"/>
    </row>
    <row r="2017" spans="8:11" ht="12.75" customHeight="1" x14ac:dyDescent="0.25">
      <c r="H2017" s="2">
        <v>42999</v>
      </c>
      <c r="I2017" s="48">
        <v>0.77674167000000005</v>
      </c>
      <c r="J2017" s="20">
        <v>4.5861428599999998</v>
      </c>
      <c r="K2017" s="46"/>
    </row>
    <row r="2018" spans="8:11" ht="12.75" customHeight="1" x14ac:dyDescent="0.25">
      <c r="H2018" s="2">
        <v>43000</v>
      </c>
      <c r="I2018" s="48">
        <v>0.77090833000000003</v>
      </c>
      <c r="J2018" s="20">
        <v>4.5751428599999997</v>
      </c>
      <c r="K2018" s="46"/>
    </row>
    <row r="2019" spans="8:11" ht="12.75" customHeight="1" x14ac:dyDescent="0.25">
      <c r="H2019" s="2">
        <v>43003</v>
      </c>
      <c r="I2019" s="48">
        <v>0.76637500000000003</v>
      </c>
      <c r="J2019" s="20">
        <v>4.5634285700000001</v>
      </c>
      <c r="K2019" s="46"/>
    </row>
    <row r="2020" spans="8:11" ht="12.75" customHeight="1" x14ac:dyDescent="0.25">
      <c r="H2020" s="2">
        <v>43004</v>
      </c>
      <c r="I2020" s="48">
        <v>0.77129166999999998</v>
      </c>
      <c r="J2020" s="20">
        <v>4.5708571400000002</v>
      </c>
      <c r="K2020" s="46"/>
    </row>
    <row r="2021" spans="8:11" ht="12.75" customHeight="1" x14ac:dyDescent="0.25">
      <c r="H2021" s="2">
        <v>43005</v>
      </c>
      <c r="I2021" s="48">
        <v>0.786825</v>
      </c>
      <c r="J2021" s="20">
        <v>4.60928571</v>
      </c>
      <c r="K2021" s="46"/>
    </row>
    <row r="2022" spans="8:11" ht="12.75" customHeight="1" x14ac:dyDescent="0.25">
      <c r="H2022" s="2">
        <v>43006</v>
      </c>
      <c r="I2022" s="48">
        <v>0.78090000000000004</v>
      </c>
      <c r="J2022" s="20">
        <v>4.6197999999999997</v>
      </c>
      <c r="K2022" s="46"/>
    </row>
    <row r="2023" spans="8:11" ht="12.75" customHeight="1" x14ac:dyDescent="0.25">
      <c r="H2023" s="2">
        <v>43007</v>
      </c>
      <c r="I2023" s="48">
        <v>0.77319167</v>
      </c>
      <c r="J2023" s="20">
        <v>4.6262999999999996</v>
      </c>
      <c r="K2023" s="46"/>
    </row>
    <row r="2024" spans="8:11" ht="12.75" customHeight="1" x14ac:dyDescent="0.25">
      <c r="H2024" s="2">
        <v>43010</v>
      </c>
      <c r="I2024" s="48">
        <v>0.77948333000000003</v>
      </c>
      <c r="J2024" s="20">
        <v>4.63657143</v>
      </c>
      <c r="K2024" s="46"/>
    </row>
    <row r="2025" spans="8:11" ht="12.75" customHeight="1" x14ac:dyDescent="0.25">
      <c r="H2025" s="2">
        <v>43011</v>
      </c>
      <c r="I2025" s="48">
        <v>0.77187499999999998</v>
      </c>
      <c r="J2025" s="20">
        <v>4.6125857100000003</v>
      </c>
      <c r="K2025" s="46"/>
    </row>
    <row r="2026" spans="8:11" ht="12.75" customHeight="1" x14ac:dyDescent="0.25">
      <c r="H2026" s="2">
        <v>43012</v>
      </c>
      <c r="I2026" s="48">
        <v>0.77197499999999997</v>
      </c>
      <c r="J2026" s="20">
        <v>4.6339428600000003</v>
      </c>
      <c r="K2026" s="46"/>
    </row>
    <row r="2027" spans="8:11" ht="12.75" customHeight="1" x14ac:dyDescent="0.25">
      <c r="H2027" s="2">
        <v>43013</v>
      </c>
      <c r="I2027" s="48">
        <v>0.77289167000000003</v>
      </c>
      <c r="J2027" s="20">
        <v>4.6440000000000001</v>
      </c>
      <c r="K2027" s="46"/>
    </row>
    <row r="2028" spans="8:11" ht="12.75" customHeight="1" x14ac:dyDescent="0.25">
      <c r="H2028" s="2">
        <v>43014</v>
      </c>
      <c r="I2028" s="48">
        <v>0.77750832999999997</v>
      </c>
      <c r="J2028" s="20">
        <v>4.6461428600000003</v>
      </c>
      <c r="K2028" s="46"/>
    </row>
    <row r="2029" spans="8:11" ht="12.75" customHeight="1" x14ac:dyDescent="0.25">
      <c r="H2029" s="2">
        <v>43017</v>
      </c>
      <c r="I2029" s="48">
        <v>0.77554166999999996</v>
      </c>
      <c r="J2029" s="20">
        <v>4.6338571399999999</v>
      </c>
      <c r="K2029" s="46"/>
    </row>
    <row r="2030" spans="8:11" ht="12.75" customHeight="1" x14ac:dyDescent="0.25">
      <c r="H2030" s="2">
        <v>43018</v>
      </c>
      <c r="I2030" s="48">
        <v>0.78593332999999999</v>
      </c>
      <c r="J2030" s="20">
        <v>4.6194285700000002</v>
      </c>
      <c r="K2030" s="46"/>
    </row>
    <row r="2031" spans="8:11" ht="12.75" customHeight="1" x14ac:dyDescent="0.25">
      <c r="H2031" s="2">
        <v>43019</v>
      </c>
      <c r="I2031" s="48">
        <v>0.78524167</v>
      </c>
      <c r="J2031" s="20">
        <v>4.6215857099999997</v>
      </c>
      <c r="K2031" s="46"/>
    </row>
    <row r="2032" spans="8:11" ht="12.75" customHeight="1" x14ac:dyDescent="0.25">
      <c r="H2032" s="2">
        <v>43020</v>
      </c>
      <c r="I2032" s="48">
        <v>0.77830832999999999</v>
      </c>
      <c r="J2032" s="20">
        <v>4.6315714300000002</v>
      </c>
      <c r="K2032" s="46"/>
    </row>
    <row r="2033" spans="8:11" ht="12.75" customHeight="1" x14ac:dyDescent="0.25">
      <c r="H2033" s="2">
        <v>43021</v>
      </c>
      <c r="I2033" s="48">
        <v>0.77095000000000002</v>
      </c>
      <c r="J2033" s="20">
        <v>4.6424428600000001</v>
      </c>
      <c r="K2033" s="46"/>
    </row>
    <row r="2034" spans="8:11" ht="12.75" customHeight="1" x14ac:dyDescent="0.25">
      <c r="H2034" s="2">
        <v>43024</v>
      </c>
      <c r="I2034" s="48">
        <v>0.76388332999999997</v>
      </c>
      <c r="J2034" s="20">
        <v>4.6564285700000001</v>
      </c>
      <c r="K2034" s="46"/>
    </row>
    <row r="2035" spans="8:11" ht="12.75" customHeight="1" x14ac:dyDescent="0.25">
      <c r="H2035" s="2">
        <v>43025</v>
      </c>
      <c r="I2035" s="48">
        <v>0.76576666999999998</v>
      </c>
      <c r="J2035" s="20">
        <v>4.6488571399999996</v>
      </c>
      <c r="K2035" s="46"/>
    </row>
    <row r="2036" spans="8:11" ht="12.75" customHeight="1" x14ac:dyDescent="0.25">
      <c r="H2036" s="2">
        <v>43026</v>
      </c>
      <c r="I2036" s="48">
        <v>0.77161667</v>
      </c>
      <c r="J2036" s="20">
        <v>4.6390000000000002</v>
      </c>
      <c r="K2036" s="46"/>
    </row>
    <row r="2037" spans="8:11" ht="12.75" customHeight="1" x14ac:dyDescent="0.25">
      <c r="H2037" s="2">
        <v>43027</v>
      </c>
      <c r="I2037" s="48">
        <v>0.77481666999999999</v>
      </c>
      <c r="J2037" s="20">
        <v>4.6152857100000002</v>
      </c>
      <c r="K2037" s="46"/>
    </row>
    <row r="2038" spans="8:11" ht="12.75" customHeight="1" x14ac:dyDescent="0.25">
      <c r="H2038" s="2">
        <v>43028</v>
      </c>
      <c r="I2038" s="48">
        <v>0.79158333000000003</v>
      </c>
      <c r="J2038" s="20">
        <v>4.62142857</v>
      </c>
      <c r="K2038" s="46"/>
    </row>
    <row r="2039" spans="8:11" ht="12.75" customHeight="1" x14ac:dyDescent="0.25">
      <c r="H2039" s="2">
        <v>43031</v>
      </c>
      <c r="I2039" s="48">
        <v>0.78391666999999998</v>
      </c>
      <c r="J2039" s="20">
        <v>4.6328571399999996</v>
      </c>
      <c r="K2039" s="46"/>
    </row>
    <row r="2040" spans="8:11" ht="12.75" customHeight="1" x14ac:dyDescent="0.25">
      <c r="H2040" s="2">
        <v>43032</v>
      </c>
      <c r="I2040" s="48">
        <v>0.79430000000000001</v>
      </c>
      <c r="J2040" s="20">
        <v>4.6559999999999997</v>
      </c>
      <c r="K2040" s="46"/>
    </row>
    <row r="2041" spans="8:11" ht="12.75" customHeight="1" x14ac:dyDescent="0.25">
      <c r="H2041" s="2">
        <v>43033</v>
      </c>
      <c r="I2041" s="48">
        <v>0.79850832999999999</v>
      </c>
      <c r="J2041" s="20">
        <v>4.6511571399999996</v>
      </c>
      <c r="K2041" s="46"/>
    </row>
    <row r="2042" spans="8:11" ht="12.75" customHeight="1" x14ac:dyDescent="0.25">
      <c r="H2042" s="2">
        <v>43034</v>
      </c>
      <c r="I2042" s="48">
        <v>0.79065832999999996</v>
      </c>
      <c r="J2042" s="20">
        <v>4.6441428599999997</v>
      </c>
      <c r="K2042" s="46"/>
    </row>
    <row r="2043" spans="8:11" ht="12.75" customHeight="1" x14ac:dyDescent="0.25">
      <c r="H2043" s="2">
        <v>43035</v>
      </c>
      <c r="I2043" s="48">
        <v>0.78129999999999999</v>
      </c>
      <c r="J2043" s="20">
        <v>4.6298571400000004</v>
      </c>
      <c r="K2043" s="46"/>
    </row>
    <row r="2044" spans="8:11" ht="12.75" customHeight="1" x14ac:dyDescent="0.25">
      <c r="H2044" s="2">
        <v>43038</v>
      </c>
      <c r="I2044" s="48">
        <v>0.76705833000000001</v>
      </c>
      <c r="J2044" s="20">
        <v>4.6601428599999997</v>
      </c>
      <c r="K2044" s="46"/>
    </row>
    <row r="2045" spans="8:11" ht="12.75" customHeight="1" x14ac:dyDescent="0.25">
      <c r="H2045" s="2">
        <v>43039</v>
      </c>
      <c r="I2045" s="48">
        <v>0.76315</v>
      </c>
      <c r="J2045" s="20">
        <v>4.6410285699999996</v>
      </c>
      <c r="K2045" s="46"/>
    </row>
    <row r="2046" spans="8:11" ht="12.75" customHeight="1" x14ac:dyDescent="0.25">
      <c r="H2046" s="2">
        <v>43040</v>
      </c>
      <c r="I2046" s="48">
        <v>0.76375833000000004</v>
      </c>
      <c r="J2046" s="20">
        <v>4.65388571</v>
      </c>
      <c r="K2046" s="46"/>
    </row>
    <row r="2047" spans="8:11" ht="12.75" customHeight="1" x14ac:dyDescent="0.25">
      <c r="H2047" s="2">
        <v>43041</v>
      </c>
      <c r="I2047" s="48">
        <v>0.74625832999999997</v>
      </c>
      <c r="J2047" s="20">
        <v>4.6455714300000004</v>
      </c>
      <c r="K2047" s="46"/>
    </row>
    <row r="2048" spans="8:11" ht="12.75" customHeight="1" x14ac:dyDescent="0.25">
      <c r="H2048" s="2">
        <v>43042</v>
      </c>
      <c r="I2048" s="48">
        <v>0.74795833</v>
      </c>
      <c r="J2048" s="20">
        <v>4.6470000000000002</v>
      </c>
      <c r="K2048" s="46"/>
    </row>
    <row r="2049" spans="8:11" ht="12.75" customHeight="1" x14ac:dyDescent="0.25">
      <c r="H2049" s="2">
        <v>43045</v>
      </c>
      <c r="I2049" s="48">
        <v>0.74232500000000001</v>
      </c>
      <c r="J2049" s="20">
        <v>4.63915714</v>
      </c>
      <c r="K2049" s="46"/>
    </row>
    <row r="2050" spans="8:11" ht="12.75" customHeight="1" x14ac:dyDescent="0.25">
      <c r="H2050" s="2">
        <v>43046</v>
      </c>
      <c r="I2050" s="48">
        <v>0.74224999999999997</v>
      </c>
      <c r="J2050" s="20">
        <v>4.6171428600000004</v>
      </c>
      <c r="K2050" s="46"/>
    </row>
    <row r="2051" spans="8:11" ht="12.75" customHeight="1" x14ac:dyDescent="0.25">
      <c r="H2051" s="2">
        <v>43047</v>
      </c>
      <c r="I2051" s="48">
        <v>0.75647500000000001</v>
      </c>
      <c r="J2051" s="20">
        <v>4.6245714299999996</v>
      </c>
      <c r="K2051" s="46"/>
    </row>
    <row r="2052" spans="8:11" ht="12.75" customHeight="1" x14ac:dyDescent="0.25">
      <c r="H2052" s="2">
        <v>43048</v>
      </c>
      <c r="I2052" s="48">
        <v>0.76810833000000001</v>
      </c>
      <c r="J2052" s="20">
        <v>4.6285857100000003</v>
      </c>
      <c r="K2052" s="46"/>
    </row>
    <row r="2053" spans="8:11" ht="12.75" customHeight="1" x14ac:dyDescent="0.25">
      <c r="H2053" s="2">
        <v>43049</v>
      </c>
      <c r="I2053" s="48">
        <v>0.77694167000000003</v>
      </c>
      <c r="J2053" s="20">
        <v>4.6234285699999997</v>
      </c>
      <c r="K2053" s="46"/>
    </row>
    <row r="2054" spans="8:11" ht="12.75" customHeight="1" x14ac:dyDescent="0.25">
      <c r="H2054" s="2">
        <v>43052</v>
      </c>
      <c r="I2054" s="48">
        <v>0.78138333000000004</v>
      </c>
      <c r="J2054" s="20">
        <v>4.62942857</v>
      </c>
      <c r="K2054" s="46"/>
    </row>
    <row r="2055" spans="8:11" ht="12.75" customHeight="1" x14ac:dyDescent="0.25">
      <c r="H2055" s="2">
        <v>43053</v>
      </c>
      <c r="I2055" s="48">
        <v>0.78504167000000002</v>
      </c>
      <c r="J2055" s="20">
        <v>4.6400285700000001</v>
      </c>
      <c r="K2055" s="46"/>
    </row>
    <row r="2056" spans="8:11" ht="12.75" customHeight="1" x14ac:dyDescent="0.25">
      <c r="H2056" s="2">
        <v>43054</v>
      </c>
      <c r="I2056" s="48">
        <v>0.76895000000000002</v>
      </c>
      <c r="J2056" s="20">
        <v>4.6571428600000004</v>
      </c>
      <c r="K2056" s="46"/>
    </row>
    <row r="2057" spans="8:11" ht="12.75" customHeight="1" x14ac:dyDescent="0.25">
      <c r="H2057" s="2">
        <v>43055</v>
      </c>
      <c r="I2057" s="48">
        <v>0.77834166999999999</v>
      </c>
      <c r="J2057" s="20">
        <v>4.6527142899999996</v>
      </c>
      <c r="K2057" s="46"/>
    </row>
    <row r="2058" spans="8:11" ht="12.75" customHeight="1" x14ac:dyDescent="0.25">
      <c r="H2058" s="2">
        <v>43056</v>
      </c>
      <c r="I2058" s="48">
        <v>0.77024999999999999</v>
      </c>
      <c r="J2058" s="20">
        <v>4.6438571399999997</v>
      </c>
      <c r="K2058" s="46"/>
    </row>
    <row r="2059" spans="8:11" ht="12.75" customHeight="1" x14ac:dyDescent="0.25">
      <c r="H2059" s="2">
        <v>43059</v>
      </c>
      <c r="I2059" s="48">
        <v>0.76668333</v>
      </c>
      <c r="J2059" s="20">
        <v>4.63742857</v>
      </c>
      <c r="K2059" s="46"/>
    </row>
    <row r="2060" spans="8:11" ht="12.75" customHeight="1" x14ac:dyDescent="0.25">
      <c r="H2060" s="2">
        <v>43060</v>
      </c>
      <c r="I2060" s="48">
        <v>0.76417500000000005</v>
      </c>
      <c r="J2060" s="20">
        <v>4.6222857099999999</v>
      </c>
      <c r="K2060" s="46"/>
    </row>
    <row r="2061" spans="8:11" ht="12.75" customHeight="1" x14ac:dyDescent="0.25">
      <c r="H2061" s="2">
        <v>43061</v>
      </c>
      <c r="I2061" s="48">
        <v>0.75804167</v>
      </c>
      <c r="J2061" s="20">
        <v>4.6052857100000004</v>
      </c>
      <c r="K2061" s="46"/>
    </row>
    <row r="2062" spans="8:11" ht="12.75" customHeight="1" x14ac:dyDescent="0.25">
      <c r="H2062" s="2">
        <v>43062</v>
      </c>
      <c r="I2062" s="48">
        <v>0.75098332999999995</v>
      </c>
      <c r="J2062" s="20">
        <v>4.5974571400000004</v>
      </c>
      <c r="K2062" s="46"/>
    </row>
    <row r="2063" spans="8:11" ht="12.75" customHeight="1" x14ac:dyDescent="0.25">
      <c r="H2063" s="2">
        <v>43063</v>
      </c>
      <c r="I2063" s="48">
        <v>0.75970000000000004</v>
      </c>
      <c r="J2063" s="20">
        <v>4.5918571400000001</v>
      </c>
      <c r="K2063" s="46"/>
    </row>
    <row r="2064" spans="8:11" ht="12.75" customHeight="1" x14ac:dyDescent="0.25">
      <c r="H2064" s="2">
        <v>43066</v>
      </c>
      <c r="I2064" s="48">
        <v>0.75896666999999995</v>
      </c>
      <c r="J2064" s="20">
        <v>4.5802857100000001</v>
      </c>
      <c r="K2064" s="46"/>
    </row>
    <row r="2065" spans="8:11" ht="12.75" customHeight="1" x14ac:dyDescent="0.25">
      <c r="H2065" s="2">
        <v>43067</v>
      </c>
      <c r="I2065" s="48">
        <v>0.75659167000000005</v>
      </c>
      <c r="J2065" s="20">
        <v>4.5692857099999999</v>
      </c>
      <c r="K2065" s="46"/>
    </row>
    <row r="2066" spans="8:11" ht="12.75" customHeight="1" x14ac:dyDescent="0.25">
      <c r="H2066" s="2">
        <v>43068</v>
      </c>
      <c r="I2066" s="48">
        <v>0.76080833000000003</v>
      </c>
      <c r="J2066" s="20">
        <v>4.5532000000000004</v>
      </c>
      <c r="K2066" s="46"/>
    </row>
    <row r="2067" spans="8:11" ht="12.75" customHeight="1" x14ac:dyDescent="0.25">
      <c r="H2067" s="2">
        <v>43069</v>
      </c>
      <c r="I2067" s="48">
        <v>0.76080833000000003</v>
      </c>
      <c r="J2067" s="20">
        <v>4.5457428599999998</v>
      </c>
      <c r="K2067" s="46"/>
    </row>
    <row r="2068" spans="8:11" ht="12.75" customHeight="1" x14ac:dyDescent="0.25">
      <c r="H2068" s="2">
        <v>43070</v>
      </c>
      <c r="I2068" s="48">
        <v>0.76381666999999998</v>
      </c>
      <c r="J2068" s="20">
        <v>4.5490000000000004</v>
      </c>
      <c r="K2068" s="46"/>
    </row>
    <row r="2069" spans="8:11" ht="12.75" customHeight="1" x14ac:dyDescent="0.25">
      <c r="H2069" s="2">
        <v>43073</v>
      </c>
      <c r="I2069" s="48">
        <v>0.77506666999999996</v>
      </c>
      <c r="J2069" s="20">
        <v>4.5522285699999996</v>
      </c>
      <c r="K2069" s="46"/>
    </row>
    <row r="2070" spans="8:11" ht="12.75" customHeight="1" x14ac:dyDescent="0.25">
      <c r="H2070" s="2">
        <v>43074</v>
      </c>
      <c r="I2070" s="48">
        <v>0.77929166999999999</v>
      </c>
      <c r="J2070" s="20">
        <v>4.5554285700000001</v>
      </c>
      <c r="K2070" s="46"/>
    </row>
    <row r="2071" spans="8:11" ht="12.75" customHeight="1" x14ac:dyDescent="0.25">
      <c r="H2071" s="2">
        <v>43075</v>
      </c>
      <c r="I2071" s="48">
        <v>0.76249999999999996</v>
      </c>
      <c r="J2071" s="20">
        <v>4.5581714299999998</v>
      </c>
      <c r="K2071" s="46"/>
    </row>
    <row r="2072" spans="8:11" ht="12.75" customHeight="1" x14ac:dyDescent="0.25">
      <c r="H2072" s="2">
        <v>43076</v>
      </c>
      <c r="I2072" s="48">
        <v>0.76272499999999999</v>
      </c>
      <c r="J2072" s="20">
        <v>4.5685714300000004</v>
      </c>
      <c r="K2072" s="46"/>
    </row>
    <row r="2073" spans="8:11" ht="12.75" customHeight="1" x14ac:dyDescent="0.25">
      <c r="H2073" s="2">
        <v>43077</v>
      </c>
      <c r="I2073" s="48">
        <v>0.76820832999999999</v>
      </c>
      <c r="J2073" s="20">
        <v>4.5704285699999998</v>
      </c>
      <c r="K2073" s="46"/>
    </row>
    <row r="2074" spans="8:11" ht="12.75" customHeight="1" x14ac:dyDescent="0.25">
      <c r="H2074" s="2">
        <v>43080</v>
      </c>
      <c r="I2074" s="48">
        <v>0.769675</v>
      </c>
      <c r="J2074" s="20">
        <v>4.5789999999999997</v>
      </c>
      <c r="K2074" s="46"/>
    </row>
    <row r="2075" spans="8:11" ht="12.75" customHeight="1" x14ac:dyDescent="0.25">
      <c r="H2075" s="2">
        <v>43081</v>
      </c>
      <c r="I2075" s="48">
        <v>0.77480833000000005</v>
      </c>
      <c r="J2075" s="20">
        <v>4.5905714299999998</v>
      </c>
      <c r="K2075" s="46"/>
    </row>
    <row r="2076" spans="8:11" ht="12.75" customHeight="1" x14ac:dyDescent="0.25">
      <c r="H2076" s="2">
        <v>43082</v>
      </c>
      <c r="I2076" s="48">
        <v>0.77387499999999998</v>
      </c>
      <c r="J2076" s="20">
        <v>4.5918714300000003</v>
      </c>
      <c r="K2076" s="46"/>
    </row>
    <row r="2077" spans="8:11" ht="12.75" customHeight="1" x14ac:dyDescent="0.25">
      <c r="H2077" s="2">
        <v>43083</v>
      </c>
      <c r="I2077" s="48">
        <v>0.78147500000000003</v>
      </c>
      <c r="J2077" s="20">
        <v>4.5895714300000003</v>
      </c>
      <c r="K2077" s="46"/>
    </row>
    <row r="2078" spans="8:11" ht="12.75" customHeight="1" x14ac:dyDescent="0.25">
      <c r="H2078" s="2">
        <v>43084</v>
      </c>
      <c r="I2078" s="48">
        <v>0.77925833</v>
      </c>
      <c r="J2078" s="20">
        <v>4.60508571</v>
      </c>
      <c r="K2078" s="46"/>
    </row>
    <row r="2079" spans="8:11" ht="12.75" customHeight="1" x14ac:dyDescent="0.25">
      <c r="H2079" s="2">
        <v>43087</v>
      </c>
      <c r="I2079" s="48">
        <v>0.78208332999999997</v>
      </c>
      <c r="J2079" s="20">
        <v>4.6104285699999998</v>
      </c>
      <c r="K2079" s="46"/>
    </row>
    <row r="2080" spans="8:11" ht="12.75" customHeight="1" x14ac:dyDescent="0.25">
      <c r="H2080" s="2">
        <v>43088</v>
      </c>
      <c r="I2080" s="48">
        <v>0.79924167000000002</v>
      </c>
      <c r="J2080" s="20">
        <v>4.60301429</v>
      </c>
      <c r="K2080" s="46"/>
    </row>
    <row r="2081" spans="8:11" ht="12.75" customHeight="1" x14ac:dyDescent="0.25">
      <c r="H2081" s="2">
        <v>43089</v>
      </c>
      <c r="I2081" s="48">
        <v>0.80615833000000003</v>
      </c>
      <c r="J2081" s="20">
        <v>4.6142857099999999</v>
      </c>
      <c r="K2081" s="46"/>
    </row>
    <row r="2082" spans="8:11" ht="12.75" customHeight="1" x14ac:dyDescent="0.25">
      <c r="H2082" s="2">
        <v>43090</v>
      </c>
      <c r="I2082" s="48">
        <v>0.81528332999999997</v>
      </c>
      <c r="J2082" s="20">
        <v>4.6230000000000002</v>
      </c>
      <c r="K2082" s="46"/>
    </row>
    <row r="2083" spans="8:11" ht="12.75" customHeight="1" x14ac:dyDescent="0.25">
      <c r="H2083" s="2">
        <v>43091</v>
      </c>
      <c r="I2083" s="48">
        <v>0.82125000000000004</v>
      </c>
      <c r="J2083" s="20">
        <v>4.6192000000000002</v>
      </c>
      <c r="K2083" s="46"/>
    </row>
    <row r="2084" spans="8:11" ht="12.75" customHeight="1" x14ac:dyDescent="0.25">
      <c r="H2084" s="2">
        <v>43094</v>
      </c>
      <c r="I2084" s="48">
        <v>0.82108333</v>
      </c>
      <c r="J2084" s="20">
        <v>4.6192000000000002</v>
      </c>
      <c r="K2084" s="46"/>
    </row>
    <row r="2085" spans="8:11" ht="12.75" customHeight="1" x14ac:dyDescent="0.25">
      <c r="H2085" s="2">
        <v>43095</v>
      </c>
      <c r="I2085" s="48">
        <v>0.82454167</v>
      </c>
      <c r="J2085" s="20">
        <v>4.6142857099999999</v>
      </c>
      <c r="K2085" s="46"/>
    </row>
    <row r="2086" spans="8:11" ht="12.75" customHeight="1" x14ac:dyDescent="0.25">
      <c r="H2086" s="2">
        <v>43096</v>
      </c>
      <c r="I2086" s="48">
        <v>0.82355833000000001</v>
      </c>
      <c r="J2086" s="20">
        <v>4.5974285699999999</v>
      </c>
      <c r="K2086" s="46"/>
    </row>
    <row r="2087" spans="8:11" ht="12.75" customHeight="1" x14ac:dyDescent="0.25">
      <c r="H2087" s="2">
        <v>43097</v>
      </c>
      <c r="I2087" s="48">
        <v>0.83906667000000001</v>
      </c>
      <c r="J2087" s="20">
        <v>4.6110285700000002</v>
      </c>
      <c r="K2087" s="46"/>
    </row>
    <row r="2088" spans="8:11" ht="12.75" customHeight="1" x14ac:dyDescent="0.25">
      <c r="H2088" s="2">
        <v>43098</v>
      </c>
      <c r="I2088" s="48">
        <v>0.82995832999999997</v>
      </c>
      <c r="J2088" s="20">
        <v>4.6188571400000002</v>
      </c>
      <c r="K2088" s="46"/>
    </row>
    <row r="2089" spans="8:11" ht="12.75" customHeight="1" x14ac:dyDescent="0.25">
      <c r="H2089" s="2">
        <v>43101</v>
      </c>
      <c r="I2089" s="48">
        <v>0.82987500000000003</v>
      </c>
      <c r="J2089" s="20">
        <v>4.6188571400000002</v>
      </c>
      <c r="K2089" s="46"/>
    </row>
    <row r="2090" spans="8:11" ht="12.75" customHeight="1" x14ac:dyDescent="0.25">
      <c r="H2090" s="2">
        <v>43102</v>
      </c>
      <c r="I2090" s="48">
        <v>0.84645000000000004</v>
      </c>
      <c r="J2090" s="20">
        <v>4.5802857100000001</v>
      </c>
      <c r="K2090" s="46"/>
    </row>
    <row r="2091" spans="8:11" ht="12.75" customHeight="1" x14ac:dyDescent="0.25">
      <c r="H2091" s="2">
        <v>43103</v>
      </c>
      <c r="I2091" s="48">
        <v>0.83689166999999998</v>
      </c>
      <c r="J2091" s="20">
        <v>4.5435714300000001</v>
      </c>
      <c r="K2091" s="46"/>
    </row>
    <row r="2092" spans="8:11" ht="12.75" customHeight="1" x14ac:dyDescent="0.25">
      <c r="H2092" s="2">
        <v>43104</v>
      </c>
      <c r="I2092" s="48">
        <v>0.83445833000000003</v>
      </c>
      <c r="J2092" s="20">
        <v>4.5225857100000004</v>
      </c>
      <c r="K2092" s="46"/>
    </row>
    <row r="2093" spans="8:11" ht="12.75" customHeight="1" x14ac:dyDescent="0.25">
      <c r="H2093" s="2">
        <v>43105</v>
      </c>
      <c r="I2093" s="48">
        <v>0.83653332999999996</v>
      </c>
      <c r="J2093" s="20">
        <v>4.5207142899999999</v>
      </c>
      <c r="K2093" s="46"/>
    </row>
    <row r="2094" spans="8:11" ht="12.75" customHeight="1" x14ac:dyDescent="0.25">
      <c r="H2094" s="2">
        <v>43108</v>
      </c>
      <c r="I2094" s="48">
        <v>0.83914166999999995</v>
      </c>
      <c r="J2094" s="20">
        <v>4.5245857100000002</v>
      </c>
      <c r="K2094" s="46"/>
    </row>
    <row r="2095" spans="8:11" ht="12.75" customHeight="1" x14ac:dyDescent="0.25">
      <c r="H2095" s="2">
        <v>43109</v>
      </c>
      <c r="I2095" s="48">
        <v>0.84851666999999997</v>
      </c>
      <c r="J2095" s="20">
        <v>4.5518571400000001</v>
      </c>
      <c r="K2095" s="46"/>
    </row>
    <row r="2096" spans="8:11" ht="12.75" customHeight="1" x14ac:dyDescent="0.25">
      <c r="H2096" s="2">
        <v>43110</v>
      </c>
      <c r="I2096" s="48">
        <v>0.85071666999999995</v>
      </c>
      <c r="J2096" s="20">
        <v>4.5815714300000003</v>
      </c>
      <c r="K2096" s="46"/>
    </row>
    <row r="2097" spans="8:11" ht="12.75" customHeight="1" x14ac:dyDescent="0.25">
      <c r="H2097" s="2">
        <v>43111</v>
      </c>
      <c r="I2097" s="48">
        <v>0.85749167000000004</v>
      </c>
      <c r="J2097" s="20">
        <v>4.5664285700000002</v>
      </c>
      <c r="K2097" s="46"/>
    </row>
    <row r="2098" spans="8:11" ht="12.75" customHeight="1" x14ac:dyDescent="0.25">
      <c r="H2098" s="2">
        <v>43112</v>
      </c>
      <c r="I2098" s="48">
        <v>0.861375</v>
      </c>
      <c r="J2098" s="20">
        <v>4.5504285700000002</v>
      </c>
      <c r="K2098" s="46"/>
    </row>
    <row r="2099" spans="8:11" ht="12.75" customHeight="1" x14ac:dyDescent="0.25">
      <c r="H2099" s="2">
        <v>43115</v>
      </c>
      <c r="I2099" s="48">
        <v>0.86949167000000005</v>
      </c>
      <c r="J2099" s="20">
        <v>4.5362857099999996</v>
      </c>
      <c r="K2099" s="46"/>
    </row>
    <row r="2100" spans="8:11" ht="12.75" customHeight="1" x14ac:dyDescent="0.25">
      <c r="H2100" s="2">
        <v>43116</v>
      </c>
      <c r="I2100" s="48">
        <v>0.86803333000000005</v>
      </c>
      <c r="J2100" s="20">
        <v>4.5430000000000001</v>
      </c>
      <c r="K2100" s="46"/>
    </row>
    <row r="2101" spans="8:11" ht="12.75" customHeight="1" x14ac:dyDescent="0.25">
      <c r="H2101" s="2">
        <v>43117</v>
      </c>
      <c r="I2101" s="48">
        <v>0.87096667000000005</v>
      </c>
      <c r="J2101" s="20">
        <v>4.5254285699999999</v>
      </c>
      <c r="K2101" s="46"/>
    </row>
    <row r="2102" spans="8:11" ht="12.75" customHeight="1" x14ac:dyDescent="0.25">
      <c r="H2102" s="2">
        <v>43118</v>
      </c>
      <c r="I2102" s="48">
        <v>0.87212500000000004</v>
      </c>
      <c r="J2102" s="20">
        <v>4.5295142899999998</v>
      </c>
      <c r="K2102" s="46"/>
    </row>
    <row r="2103" spans="8:11" ht="12.75" customHeight="1" x14ac:dyDescent="0.25">
      <c r="H2103" s="2">
        <v>43119</v>
      </c>
      <c r="I2103" s="48">
        <v>0.87599167</v>
      </c>
      <c r="J2103" s="20">
        <v>4.5188571399999997</v>
      </c>
      <c r="K2103" s="46"/>
    </row>
    <row r="2104" spans="8:11" ht="12.75" customHeight="1" x14ac:dyDescent="0.25">
      <c r="H2104" s="2">
        <v>43122</v>
      </c>
      <c r="I2104" s="48">
        <v>0.87946667000000001</v>
      </c>
      <c r="J2104" s="20">
        <v>4.5173142899999998</v>
      </c>
      <c r="K2104" s="46"/>
    </row>
    <row r="2105" spans="8:11" ht="12.75" customHeight="1" x14ac:dyDescent="0.25">
      <c r="H2105" s="2">
        <v>43123</v>
      </c>
      <c r="I2105" s="48">
        <v>0.87663332999999999</v>
      </c>
      <c r="J2105" s="20">
        <v>4.5028571399999997</v>
      </c>
      <c r="K2105" s="46"/>
    </row>
    <row r="2106" spans="8:11" ht="12.75" customHeight="1" x14ac:dyDescent="0.25">
      <c r="H2106" s="2">
        <v>43124</v>
      </c>
      <c r="I2106" s="48">
        <v>0.88523333000000004</v>
      </c>
      <c r="J2106" s="20">
        <v>4.4774571400000003</v>
      </c>
      <c r="K2106" s="46"/>
    </row>
    <row r="2107" spans="8:11" ht="12.75" customHeight="1" x14ac:dyDescent="0.25">
      <c r="H2107" s="2">
        <v>43125</v>
      </c>
      <c r="I2107" s="48">
        <v>0.88713333000000005</v>
      </c>
      <c r="J2107" s="20">
        <v>4.4710000000000001</v>
      </c>
      <c r="K2107" s="46"/>
    </row>
    <row r="2108" spans="8:11" ht="12.75" customHeight="1" x14ac:dyDescent="0.25">
      <c r="H2108" s="2">
        <v>43126</v>
      </c>
      <c r="I2108" s="48">
        <v>0.89672499999999999</v>
      </c>
      <c r="J2108" s="20">
        <v>4.5034285699999996</v>
      </c>
      <c r="K2108" s="46"/>
    </row>
    <row r="2109" spans="8:11" ht="12.75" customHeight="1" x14ac:dyDescent="0.25">
      <c r="H2109" s="2">
        <v>43129</v>
      </c>
      <c r="I2109" s="48">
        <v>0.91159166999999997</v>
      </c>
      <c r="J2109" s="20">
        <v>4.51185714</v>
      </c>
      <c r="K2109" s="46"/>
    </row>
    <row r="2110" spans="8:11" ht="12.75" customHeight="1" x14ac:dyDescent="0.25">
      <c r="H2110" s="2">
        <v>43130</v>
      </c>
      <c r="I2110" s="48">
        <v>0.91519167000000001</v>
      </c>
      <c r="J2110" s="20">
        <v>4.5268571399999997</v>
      </c>
      <c r="K2110" s="46"/>
    </row>
    <row r="2111" spans="8:11" ht="12.75" customHeight="1" x14ac:dyDescent="0.25">
      <c r="H2111" s="2">
        <v>43131</v>
      </c>
      <c r="I2111" s="48">
        <v>0.91152500000000003</v>
      </c>
      <c r="J2111" s="20">
        <v>4.5235714299999996</v>
      </c>
      <c r="K2111" s="46"/>
    </row>
    <row r="2112" spans="8:11" ht="12.75" customHeight="1" x14ac:dyDescent="0.25">
      <c r="H2112" s="2">
        <v>43132</v>
      </c>
      <c r="I2112" s="48">
        <v>0.91009167000000002</v>
      </c>
      <c r="J2112" s="20">
        <v>4.5128714299999997</v>
      </c>
      <c r="K2112" s="46"/>
    </row>
    <row r="2113" spans="8:11" ht="12.75" customHeight="1" x14ac:dyDescent="0.25">
      <c r="H2113" s="2">
        <v>43133</v>
      </c>
      <c r="I2113" s="48">
        <v>0.91239166999999999</v>
      </c>
      <c r="J2113" s="20">
        <v>4.5344285700000002</v>
      </c>
      <c r="K2113" s="46"/>
    </row>
    <row r="2114" spans="8:11" ht="12.75" customHeight="1" x14ac:dyDescent="0.25">
      <c r="H2114" s="2">
        <v>43136</v>
      </c>
      <c r="I2114" s="48">
        <v>0.90103332999999997</v>
      </c>
      <c r="J2114" s="20">
        <v>4.5519999999999996</v>
      </c>
      <c r="K2114" s="46"/>
    </row>
    <row r="2115" spans="8:11" ht="12.75" customHeight="1" x14ac:dyDescent="0.25">
      <c r="H2115" s="2">
        <v>43137</v>
      </c>
      <c r="I2115" s="48">
        <v>0.90005833000000002</v>
      </c>
      <c r="J2115" s="20">
        <v>4.5611428600000004</v>
      </c>
      <c r="K2115" s="46"/>
    </row>
    <row r="2116" spans="8:11" ht="12.75" customHeight="1" x14ac:dyDescent="0.25">
      <c r="H2116" s="2">
        <v>43138</v>
      </c>
      <c r="I2116" s="48">
        <v>0.90822499999999995</v>
      </c>
      <c r="J2116" s="20">
        <v>4.5510000000000002</v>
      </c>
      <c r="K2116" s="46"/>
    </row>
    <row r="2117" spans="8:11" ht="12.75" customHeight="1" x14ac:dyDescent="0.25">
      <c r="H2117" s="2">
        <v>43139</v>
      </c>
      <c r="I2117" s="48">
        <v>0.91861667000000002</v>
      </c>
      <c r="J2117" s="20">
        <v>4.5684571399999996</v>
      </c>
      <c r="K2117" s="46"/>
    </row>
    <row r="2118" spans="8:11" ht="12.75" customHeight="1" x14ac:dyDescent="0.25">
      <c r="H2118" s="2">
        <v>43140</v>
      </c>
      <c r="I2118" s="48">
        <v>0.90629166999999999</v>
      </c>
      <c r="J2118" s="20">
        <v>4.6094285700000004</v>
      </c>
      <c r="K2118" s="46"/>
    </row>
    <row r="2119" spans="8:11" ht="12.75" customHeight="1" x14ac:dyDescent="0.25">
      <c r="H2119" s="2">
        <v>43143</v>
      </c>
      <c r="I2119" s="48">
        <v>0.91096666999999998</v>
      </c>
      <c r="J2119" s="20">
        <v>4.6031714299999997</v>
      </c>
      <c r="K2119" s="46"/>
    </row>
    <row r="2120" spans="8:11" ht="12.75" customHeight="1" x14ac:dyDescent="0.25">
      <c r="H2120" s="2">
        <v>43144</v>
      </c>
      <c r="I2120" s="48">
        <v>0.91141667000000004</v>
      </c>
      <c r="J2120" s="20">
        <v>4.6078857099999997</v>
      </c>
      <c r="K2120" s="46"/>
    </row>
    <row r="2121" spans="8:11" ht="12.75" customHeight="1" x14ac:dyDescent="0.25">
      <c r="H2121" s="2">
        <v>43145</v>
      </c>
      <c r="I2121" s="48">
        <v>0.92164999999999997</v>
      </c>
      <c r="J2121" s="20">
        <v>4.5988571399999998</v>
      </c>
      <c r="K2121" s="46"/>
    </row>
    <row r="2122" spans="8:11" ht="12.75" customHeight="1" x14ac:dyDescent="0.25">
      <c r="H2122" s="2">
        <v>43146</v>
      </c>
      <c r="I2122" s="48">
        <v>0.92922499999999997</v>
      </c>
      <c r="J2122" s="20">
        <v>4.6014285700000004</v>
      </c>
      <c r="K2122" s="46"/>
    </row>
    <row r="2123" spans="8:11" ht="12.75" customHeight="1" x14ac:dyDescent="0.25">
      <c r="H2123" s="2">
        <v>43147</v>
      </c>
      <c r="I2123" s="48">
        <v>0.93370832999999998</v>
      </c>
      <c r="J2123" s="20">
        <v>4.5960000000000001</v>
      </c>
      <c r="K2123" s="46"/>
    </row>
    <row r="2124" spans="8:11" ht="12.75" customHeight="1" x14ac:dyDescent="0.25">
      <c r="H2124" s="2">
        <v>43150</v>
      </c>
      <c r="I2124" s="48">
        <v>0.93863333000000004</v>
      </c>
      <c r="J2124" s="20">
        <v>4.6051428599999999</v>
      </c>
      <c r="K2124" s="46"/>
    </row>
    <row r="2125" spans="8:11" ht="12.75" customHeight="1" x14ac:dyDescent="0.25">
      <c r="H2125" s="2">
        <v>43151</v>
      </c>
      <c r="I2125" s="48">
        <v>0.98463332999999997</v>
      </c>
      <c r="J2125" s="20">
        <v>4.6027142899999998</v>
      </c>
      <c r="K2125" s="46"/>
    </row>
    <row r="2126" spans="8:11" ht="12.75" customHeight="1" x14ac:dyDescent="0.25">
      <c r="H2126" s="2">
        <v>43152</v>
      </c>
      <c r="I2126" s="48">
        <v>0.98582499999999995</v>
      </c>
      <c r="J2126" s="20">
        <v>4.5931428600000004</v>
      </c>
      <c r="K2126" s="46"/>
    </row>
    <row r="2127" spans="8:11" ht="12.75" customHeight="1" x14ac:dyDescent="0.25">
      <c r="H2127" s="2">
        <v>43153</v>
      </c>
      <c r="I2127" s="48">
        <v>0.98386667000000005</v>
      </c>
      <c r="J2127" s="20">
        <v>4.6002999999999998</v>
      </c>
      <c r="K2127" s="46"/>
    </row>
    <row r="2128" spans="8:11" ht="12.75" customHeight="1" x14ac:dyDescent="0.25">
      <c r="H2128" s="2">
        <v>43154</v>
      </c>
      <c r="I2128" s="48">
        <v>0.97504166999999997</v>
      </c>
      <c r="J2128" s="20">
        <v>4.5840142899999998</v>
      </c>
      <c r="K2128" s="46"/>
    </row>
    <row r="2129" spans="8:11" ht="12.75" customHeight="1" x14ac:dyDescent="0.25">
      <c r="H2129" s="2">
        <v>43157</v>
      </c>
      <c r="I2129" s="48">
        <v>0.97631667</v>
      </c>
      <c r="J2129" s="20">
        <v>4.58224286</v>
      </c>
      <c r="K2129" s="46"/>
    </row>
    <row r="2130" spans="8:11" ht="12.75" customHeight="1" x14ac:dyDescent="0.25">
      <c r="H2130" s="2">
        <v>43158</v>
      </c>
      <c r="I2130" s="48">
        <v>0.98641667</v>
      </c>
      <c r="J2130" s="20">
        <v>4.5919999999999996</v>
      </c>
      <c r="K2130" s="46"/>
    </row>
    <row r="2131" spans="8:11" ht="12.75" customHeight="1" x14ac:dyDescent="0.25">
      <c r="H2131" s="2">
        <v>43159</v>
      </c>
      <c r="I2131" s="48">
        <v>0.98241666999999999</v>
      </c>
      <c r="J2131" s="20">
        <v>4.62085714</v>
      </c>
      <c r="K2131" s="46"/>
    </row>
    <row r="2132" spans="8:11" ht="12.75" customHeight="1" x14ac:dyDescent="0.25">
      <c r="H2132" s="2">
        <v>43160</v>
      </c>
      <c r="I2132" s="48">
        <v>0.97467499999999996</v>
      </c>
      <c r="J2132" s="20">
        <v>4.70344286</v>
      </c>
      <c r="K2132" s="46"/>
    </row>
    <row r="2133" spans="8:11" ht="12.75" customHeight="1" x14ac:dyDescent="0.25">
      <c r="H2133" s="2">
        <v>43161</v>
      </c>
      <c r="I2133" s="48">
        <v>0.98399166999999998</v>
      </c>
      <c r="J2133" s="20">
        <v>4.7201428600000002</v>
      </c>
      <c r="K2133" s="46"/>
    </row>
    <row r="2134" spans="8:11" ht="12.75" customHeight="1" x14ac:dyDescent="0.25">
      <c r="H2134" s="2">
        <v>43164</v>
      </c>
      <c r="I2134" s="48">
        <v>0.98385</v>
      </c>
      <c r="J2134" s="20">
        <v>4.7075714299999998</v>
      </c>
      <c r="K2134" s="46"/>
    </row>
    <row r="2135" spans="8:11" ht="12.75" customHeight="1" x14ac:dyDescent="0.25">
      <c r="H2135" s="2">
        <v>43165</v>
      </c>
      <c r="I2135" s="48">
        <v>0.99755000000000005</v>
      </c>
      <c r="J2135" s="20">
        <v>4.6942857099999999</v>
      </c>
      <c r="K2135" s="46"/>
    </row>
    <row r="2136" spans="8:11" ht="12.75" customHeight="1" x14ac:dyDescent="0.25">
      <c r="H2136" s="2">
        <v>43166</v>
      </c>
      <c r="I2136" s="48">
        <v>0.99416667000000003</v>
      </c>
      <c r="J2136" s="20">
        <v>4.6909999999999998</v>
      </c>
      <c r="K2136" s="46"/>
    </row>
    <row r="2137" spans="8:11" ht="12.75" customHeight="1" x14ac:dyDescent="0.25">
      <c r="H2137" s="2">
        <v>43167</v>
      </c>
      <c r="I2137" s="48">
        <v>0.99223333000000002</v>
      </c>
      <c r="J2137" s="20">
        <v>4.6898714300000002</v>
      </c>
      <c r="K2137" s="46"/>
    </row>
    <row r="2138" spans="8:11" ht="12.75" customHeight="1" x14ac:dyDescent="0.25">
      <c r="H2138" s="2">
        <v>43168</v>
      </c>
      <c r="I2138" s="48">
        <v>1.0063333299999999</v>
      </c>
      <c r="J2138" s="20">
        <v>4.6950000000000003</v>
      </c>
      <c r="K2138" s="46"/>
    </row>
    <row r="2139" spans="8:11" ht="12.75" customHeight="1" x14ac:dyDescent="0.25">
      <c r="H2139" s="2">
        <v>43171</v>
      </c>
      <c r="I2139" s="48">
        <v>1.0108083299999999</v>
      </c>
      <c r="J2139" s="20">
        <v>4.68128571</v>
      </c>
      <c r="K2139" s="46"/>
    </row>
    <row r="2140" spans="8:11" ht="12.75" customHeight="1" x14ac:dyDescent="0.25">
      <c r="H2140" s="2">
        <v>43172</v>
      </c>
      <c r="I2140" s="48">
        <v>1.0054749999999999</v>
      </c>
      <c r="J2140" s="20">
        <v>4.6584571400000003</v>
      </c>
      <c r="K2140" s="46"/>
    </row>
    <row r="2141" spans="8:11" ht="12.75" customHeight="1" x14ac:dyDescent="0.25">
      <c r="H2141" s="2">
        <v>43173</v>
      </c>
      <c r="I2141" s="48">
        <v>0.99151666999999999</v>
      </c>
      <c r="J2141" s="20">
        <v>4.65728571</v>
      </c>
      <c r="K2141" s="46"/>
    </row>
    <row r="2142" spans="8:11" ht="12.75" customHeight="1" x14ac:dyDescent="0.25">
      <c r="H2142" s="2">
        <v>43174</v>
      </c>
      <c r="I2142" s="48">
        <v>0.98974167000000002</v>
      </c>
      <c r="J2142" s="20">
        <v>4.6502857100000003</v>
      </c>
      <c r="K2142" s="46"/>
    </row>
    <row r="2143" spans="8:11" ht="12.75" customHeight="1" x14ac:dyDescent="0.25">
      <c r="H2143" s="2">
        <v>43175</v>
      </c>
      <c r="I2143" s="48">
        <v>0.98481666999999995</v>
      </c>
      <c r="J2143" s="20">
        <v>4.6348571400000003</v>
      </c>
      <c r="K2143" s="46"/>
    </row>
    <row r="2144" spans="8:11" ht="12.75" customHeight="1" x14ac:dyDescent="0.25">
      <c r="H2144" s="2">
        <v>43178</v>
      </c>
      <c r="I2144" s="48">
        <v>0.99453332999999999</v>
      </c>
      <c r="J2144" s="20">
        <v>4.6354857100000002</v>
      </c>
      <c r="K2144" s="46"/>
    </row>
    <row r="2145" spans="8:11" ht="12.75" customHeight="1" x14ac:dyDescent="0.25">
      <c r="H2145" s="2">
        <v>43179</v>
      </c>
      <c r="I2145" s="48">
        <v>1.0093916700000001</v>
      </c>
      <c r="J2145" s="20">
        <v>4.6319999999999997</v>
      </c>
      <c r="K2145" s="46"/>
    </row>
    <row r="2146" spans="8:11" ht="12.75" customHeight="1" x14ac:dyDescent="0.25">
      <c r="H2146" s="2">
        <v>43180</v>
      </c>
      <c r="I2146" s="48">
        <v>1.02488333</v>
      </c>
      <c r="J2146" s="20">
        <v>4.6292857100000004</v>
      </c>
      <c r="K2146" s="46"/>
    </row>
    <row r="2147" spans="8:11" ht="12.75" customHeight="1" x14ac:dyDescent="0.25">
      <c r="H2147" s="2">
        <v>43181</v>
      </c>
      <c r="I2147" s="48">
        <v>1.0075000000000001</v>
      </c>
      <c r="J2147" s="20">
        <v>4.6121428599999996</v>
      </c>
      <c r="K2147" s="46"/>
    </row>
    <row r="2148" spans="8:11" ht="12.75" customHeight="1" x14ac:dyDescent="0.25">
      <c r="H2148" s="2">
        <v>43182</v>
      </c>
      <c r="I2148" s="48">
        <v>0.99959167000000004</v>
      </c>
      <c r="J2148" s="20">
        <v>4.6143142900000003</v>
      </c>
      <c r="K2148" s="46"/>
    </row>
    <row r="2149" spans="8:11" ht="12.75" customHeight="1" x14ac:dyDescent="0.25">
      <c r="H2149" s="2">
        <v>43185</v>
      </c>
      <c r="I2149" s="48">
        <v>1.0112916700000001</v>
      </c>
      <c r="J2149" s="20">
        <v>4.6140142900000001</v>
      </c>
      <c r="K2149" s="46"/>
    </row>
    <row r="2150" spans="8:11" ht="12.75" customHeight="1" x14ac:dyDescent="0.25">
      <c r="H2150" s="2">
        <v>43186</v>
      </c>
      <c r="I2150" s="48">
        <v>0.99834999999999996</v>
      </c>
      <c r="J2150" s="20">
        <v>4.5861428599999998</v>
      </c>
      <c r="K2150" s="46"/>
    </row>
    <row r="2151" spans="8:11" ht="12.75" customHeight="1" x14ac:dyDescent="0.25">
      <c r="H2151" s="2">
        <v>43187</v>
      </c>
      <c r="I2151" s="48">
        <v>0.98069167000000002</v>
      </c>
      <c r="J2151" s="20">
        <v>4.577</v>
      </c>
      <c r="K2151" s="46"/>
    </row>
    <row r="2152" spans="8:11" ht="12.75" customHeight="1" x14ac:dyDescent="0.25">
      <c r="H2152" s="2">
        <v>43188</v>
      </c>
      <c r="I2152" s="48">
        <v>0.97583333000000005</v>
      </c>
      <c r="J2152" s="20">
        <v>4.5491428599999999</v>
      </c>
      <c r="K2152" s="46"/>
    </row>
    <row r="2153" spans="8:11" ht="12.75" customHeight="1" x14ac:dyDescent="0.25">
      <c r="H2153" s="2">
        <v>43189</v>
      </c>
      <c r="I2153" s="48">
        <v>0.97550000000000003</v>
      </c>
      <c r="J2153" s="20">
        <v>4.5491428599999999</v>
      </c>
      <c r="K2153" s="46"/>
    </row>
    <row r="2154" spans="8:11" ht="12.75" customHeight="1" x14ac:dyDescent="0.25">
      <c r="H2154" s="2">
        <v>43192</v>
      </c>
      <c r="I2154" s="48">
        <v>0.97314999999999996</v>
      </c>
      <c r="J2154" s="20">
        <v>4.5550142899999999</v>
      </c>
      <c r="K2154" s="46"/>
    </row>
    <row r="2155" spans="8:11" ht="12.75" customHeight="1" x14ac:dyDescent="0.25">
      <c r="H2155" s="2">
        <v>43193</v>
      </c>
      <c r="I2155" s="48">
        <v>0.98131667</v>
      </c>
      <c r="J2155" s="20">
        <v>4.5413428600000003</v>
      </c>
      <c r="K2155" s="46"/>
    </row>
    <row r="2156" spans="8:11" ht="12.75" customHeight="1" x14ac:dyDescent="0.25">
      <c r="H2156" s="2">
        <v>43194</v>
      </c>
      <c r="I2156" s="48">
        <v>0.98243332999999999</v>
      </c>
      <c r="J2156" s="20">
        <v>4.5307142899999997</v>
      </c>
      <c r="K2156" s="46"/>
    </row>
    <row r="2157" spans="8:11" ht="12.75" customHeight="1" x14ac:dyDescent="0.25">
      <c r="H2157" s="2">
        <v>43195</v>
      </c>
      <c r="I2157" s="48">
        <v>0.99003333000000004</v>
      </c>
      <c r="J2157" s="20">
        <v>4.5192857100000001</v>
      </c>
      <c r="K2157" s="46"/>
    </row>
    <row r="2158" spans="8:11" ht="12.75" customHeight="1" x14ac:dyDescent="0.25">
      <c r="H2158" s="2">
        <v>43196</v>
      </c>
      <c r="I2158" s="48">
        <v>0.98462499999999997</v>
      </c>
      <c r="J2158" s="20">
        <v>4.5033000000000003</v>
      </c>
      <c r="K2158" s="46"/>
    </row>
    <row r="2159" spans="8:11" ht="12.75" customHeight="1" x14ac:dyDescent="0.25">
      <c r="H2159" s="2">
        <v>43199</v>
      </c>
      <c r="I2159" s="48">
        <v>0.98734999999999995</v>
      </c>
      <c r="J2159" s="20">
        <v>4.5024285700000002</v>
      </c>
      <c r="K2159" s="46"/>
    </row>
    <row r="2160" spans="8:11" ht="12.75" customHeight="1" x14ac:dyDescent="0.25">
      <c r="H2160" s="2">
        <v>43200</v>
      </c>
      <c r="I2160" s="48">
        <v>0.99888332999999996</v>
      </c>
      <c r="J2160" s="20">
        <v>4.5247142900000004</v>
      </c>
      <c r="K2160" s="46"/>
    </row>
    <row r="2161" spans="8:11" ht="12.75" customHeight="1" x14ac:dyDescent="0.25">
      <c r="H2161" s="2">
        <v>43201</v>
      </c>
      <c r="I2161" s="48">
        <v>0.99742500000000001</v>
      </c>
      <c r="J2161" s="20">
        <v>4.5287714299999999</v>
      </c>
      <c r="K2161" s="46"/>
    </row>
    <row r="2162" spans="8:11" ht="12.75" customHeight="1" x14ac:dyDescent="0.25">
      <c r="H2162" s="2">
        <v>43202</v>
      </c>
      <c r="I2162" s="48">
        <v>1.0110749999999999</v>
      </c>
      <c r="J2162" s="20">
        <v>4.5369999999999999</v>
      </c>
      <c r="K2162" s="46"/>
    </row>
    <row r="2163" spans="8:11" ht="12.75" customHeight="1" x14ac:dyDescent="0.25">
      <c r="H2163" s="2">
        <v>43203</v>
      </c>
      <c r="I2163" s="48">
        <v>1.0108333300000001</v>
      </c>
      <c r="J2163" s="20">
        <v>4.5306571399999997</v>
      </c>
      <c r="K2163" s="46"/>
    </row>
    <row r="2164" spans="8:11" ht="12.75" customHeight="1" x14ac:dyDescent="0.25">
      <c r="H2164" s="2">
        <v>43206</v>
      </c>
      <c r="I2164" s="48">
        <v>1.0193749999999999</v>
      </c>
      <c r="J2164" s="20">
        <v>4.5389999999999997</v>
      </c>
      <c r="K2164" s="46"/>
    </row>
    <row r="2165" spans="8:11" ht="12.75" customHeight="1" x14ac:dyDescent="0.25">
      <c r="H2165" s="2">
        <v>43207</v>
      </c>
      <c r="I2165" s="48">
        <v>1.0163583300000001</v>
      </c>
      <c r="J2165" s="20">
        <v>4.5457142900000003</v>
      </c>
      <c r="K2165" s="46"/>
    </row>
    <row r="2166" spans="8:11" ht="12.75" customHeight="1" x14ac:dyDescent="0.25">
      <c r="H2166" s="2">
        <v>43208</v>
      </c>
      <c r="I2166" s="48">
        <v>1.01941667</v>
      </c>
      <c r="J2166" s="20">
        <v>4.5449999999999999</v>
      </c>
      <c r="K2166" s="46"/>
    </row>
    <row r="2167" spans="8:11" ht="12.75" customHeight="1" x14ac:dyDescent="0.25">
      <c r="H2167" s="2">
        <v>43209</v>
      </c>
      <c r="I2167" s="48">
        <v>1.034875</v>
      </c>
      <c r="J2167" s="20">
        <v>4.5542857100000003</v>
      </c>
      <c r="K2167" s="46"/>
    </row>
    <row r="2168" spans="8:11" ht="12.75" customHeight="1" x14ac:dyDescent="0.25">
      <c r="H2168" s="2">
        <v>43210</v>
      </c>
      <c r="I2168" s="48">
        <v>1.03318333</v>
      </c>
      <c r="J2168" s="20">
        <v>4.5990000000000002</v>
      </c>
      <c r="K2168" s="46"/>
    </row>
    <row r="2169" spans="8:11" ht="12.75" customHeight="1" x14ac:dyDescent="0.25">
      <c r="H2169" s="2">
        <v>43213</v>
      </c>
      <c r="I2169" s="48">
        <v>1.04735</v>
      </c>
      <c r="J2169" s="20">
        <v>4.65757143</v>
      </c>
      <c r="K2169" s="46"/>
    </row>
    <row r="2170" spans="8:11" ht="12.75" customHeight="1" x14ac:dyDescent="0.25">
      <c r="H2170" s="2">
        <v>43214</v>
      </c>
      <c r="I2170" s="48">
        <v>1.0397749999999999</v>
      </c>
      <c r="J2170" s="20">
        <v>4.6770142899999998</v>
      </c>
      <c r="K2170" s="46"/>
    </row>
    <row r="2171" spans="8:11" ht="12.75" customHeight="1" x14ac:dyDescent="0.25">
      <c r="H2171" s="2">
        <v>43215</v>
      </c>
      <c r="I2171" s="48">
        <v>1.0463833300000001</v>
      </c>
      <c r="J2171" s="20">
        <v>4.6829999999999998</v>
      </c>
      <c r="K2171" s="46"/>
    </row>
    <row r="2172" spans="8:11" ht="12.75" customHeight="1" x14ac:dyDescent="0.25">
      <c r="H2172" s="2">
        <v>43216</v>
      </c>
      <c r="I2172" s="48">
        <v>1.0369916699999999</v>
      </c>
      <c r="J2172" s="20">
        <v>4.7048714299999999</v>
      </c>
      <c r="K2172" s="46"/>
    </row>
    <row r="2173" spans="8:11" ht="12.75" customHeight="1" x14ac:dyDescent="0.25">
      <c r="H2173" s="2">
        <v>43217</v>
      </c>
      <c r="I2173" s="48">
        <v>1.0190083299999999</v>
      </c>
      <c r="J2173" s="20">
        <v>4.6832857099999998</v>
      </c>
      <c r="K2173" s="46"/>
    </row>
    <row r="2174" spans="8:11" ht="12.75" customHeight="1" x14ac:dyDescent="0.25">
      <c r="H2174" s="2">
        <v>43220</v>
      </c>
      <c r="I2174" s="48">
        <v>1.01555</v>
      </c>
      <c r="J2174" s="20">
        <v>4.6701428600000003</v>
      </c>
      <c r="K2174" s="46"/>
    </row>
    <row r="2175" spans="8:11" ht="12.75" customHeight="1" x14ac:dyDescent="0.25">
      <c r="H2175" s="2">
        <v>43221</v>
      </c>
      <c r="I2175" s="48">
        <v>1.02133333</v>
      </c>
      <c r="J2175" s="20">
        <v>4.6701428600000003</v>
      </c>
      <c r="K2175" s="46"/>
    </row>
    <row r="2176" spans="8:11" ht="12.75" customHeight="1" x14ac:dyDescent="0.25">
      <c r="H2176" s="2">
        <v>43222</v>
      </c>
      <c r="I2176" s="48">
        <v>1.0271999999999999</v>
      </c>
      <c r="J2176" s="20">
        <v>4.7021428600000004</v>
      </c>
      <c r="K2176" s="46"/>
    </row>
    <row r="2177" spans="8:11" ht="12.75" customHeight="1" x14ac:dyDescent="0.25">
      <c r="H2177" s="2">
        <v>43223</v>
      </c>
      <c r="I2177" s="48">
        <v>1.01603333</v>
      </c>
      <c r="J2177" s="20">
        <v>4.7191428599999998</v>
      </c>
      <c r="K2177" s="46"/>
    </row>
    <row r="2178" spans="8:11" ht="12.75" customHeight="1" x14ac:dyDescent="0.25">
      <c r="H2178" s="2">
        <v>43224</v>
      </c>
      <c r="I2178" s="48">
        <v>1.0226333299999999</v>
      </c>
      <c r="J2178" s="20">
        <v>4.7210000000000001</v>
      </c>
      <c r="K2178" s="46"/>
    </row>
    <row r="2179" spans="8:11" ht="12.75" customHeight="1" x14ac:dyDescent="0.25">
      <c r="H2179" s="2">
        <v>43227</v>
      </c>
      <c r="I2179" s="48">
        <v>1.021725</v>
      </c>
      <c r="J2179" s="20">
        <v>4.7681428600000002</v>
      </c>
      <c r="K2179" s="46"/>
    </row>
    <row r="2180" spans="8:11" ht="12.75" customHeight="1" x14ac:dyDescent="0.25">
      <c r="H2180" s="2">
        <v>43228</v>
      </c>
      <c r="I2180" s="48">
        <v>1.03468333</v>
      </c>
      <c r="J2180" s="20">
        <v>4.8618571399999997</v>
      </c>
      <c r="K2180" s="46"/>
    </row>
    <row r="2181" spans="8:11" ht="12.75" customHeight="1" x14ac:dyDescent="0.25">
      <c r="H2181" s="2">
        <v>43229</v>
      </c>
      <c r="I2181" s="48">
        <v>1.0440416699999999</v>
      </c>
      <c r="J2181" s="20">
        <v>4.8878142899999997</v>
      </c>
      <c r="K2181" s="46"/>
    </row>
    <row r="2182" spans="8:11" ht="12.75" customHeight="1" x14ac:dyDescent="0.25">
      <c r="H2182" s="2">
        <v>43230</v>
      </c>
      <c r="I2182" s="48">
        <v>1.0413250000000001</v>
      </c>
      <c r="J2182" s="20">
        <v>4.8617142900000001</v>
      </c>
      <c r="K2182" s="46"/>
    </row>
    <row r="2183" spans="8:11" ht="12.75" customHeight="1" x14ac:dyDescent="0.25">
      <c r="H2183" s="2">
        <v>43231</v>
      </c>
      <c r="I2183" s="48">
        <v>1.0361750000000001</v>
      </c>
      <c r="J2183" s="20">
        <v>4.8680000000000003</v>
      </c>
      <c r="K2183" s="46"/>
    </row>
    <row r="2184" spans="8:11" ht="12.75" customHeight="1" x14ac:dyDescent="0.25">
      <c r="H2184" s="2">
        <v>43234</v>
      </c>
      <c r="I2184" s="48">
        <v>1.0586500000000001</v>
      </c>
      <c r="J2184" s="20">
        <v>4.8701428599999996</v>
      </c>
      <c r="K2184" s="46"/>
    </row>
    <row r="2185" spans="8:11" ht="12.75" customHeight="1" x14ac:dyDescent="0.25">
      <c r="H2185" s="2">
        <v>43235</v>
      </c>
      <c r="I2185" s="48">
        <v>1.0768</v>
      </c>
      <c r="J2185" s="20">
        <v>4.8781428599999996</v>
      </c>
      <c r="K2185" s="46"/>
    </row>
    <row r="2186" spans="8:11" ht="12.75" customHeight="1" x14ac:dyDescent="0.25">
      <c r="H2186" s="2">
        <v>43236</v>
      </c>
      <c r="I2186" s="48">
        <v>1.088625</v>
      </c>
      <c r="J2186" s="20">
        <v>4.8802857099999999</v>
      </c>
      <c r="K2186" s="46"/>
    </row>
    <row r="2187" spans="8:11" ht="12.75" customHeight="1" x14ac:dyDescent="0.25">
      <c r="H2187" s="2">
        <v>43237</v>
      </c>
      <c r="I2187" s="48">
        <v>1.0842833300000001</v>
      </c>
      <c r="J2187" s="20">
        <v>4.8959999999999999</v>
      </c>
      <c r="K2187" s="46"/>
    </row>
    <row r="2188" spans="8:11" ht="12.75" customHeight="1" x14ac:dyDescent="0.25">
      <c r="H2188" s="2">
        <v>43238</v>
      </c>
      <c r="I2188" s="48">
        <v>1.07443333</v>
      </c>
      <c r="J2188" s="20">
        <v>4.9162857100000004</v>
      </c>
      <c r="K2188" s="46"/>
    </row>
    <row r="2189" spans="8:11" ht="12.75" customHeight="1" x14ac:dyDescent="0.25">
      <c r="H2189" s="2">
        <v>43241</v>
      </c>
      <c r="I2189" s="48">
        <v>1.0864416699999999</v>
      </c>
      <c r="J2189" s="20">
        <v>4.9577142900000002</v>
      </c>
      <c r="K2189" s="46"/>
    </row>
    <row r="2190" spans="8:11" ht="12.75" customHeight="1" x14ac:dyDescent="0.25">
      <c r="H2190" s="2">
        <v>43242</v>
      </c>
      <c r="I2190" s="48">
        <v>1.0851249999999999</v>
      </c>
      <c r="J2190" s="20">
        <v>4.95114286</v>
      </c>
      <c r="K2190" s="46"/>
    </row>
    <row r="2191" spans="8:11" ht="12.75" customHeight="1" x14ac:dyDescent="0.25">
      <c r="H2191" s="2">
        <v>43243</v>
      </c>
      <c r="I2191" s="48">
        <v>1.08211667</v>
      </c>
      <c r="J2191" s="20">
        <v>4.93128571</v>
      </c>
      <c r="K2191" s="46"/>
    </row>
    <row r="2192" spans="8:11" ht="12.75" customHeight="1" x14ac:dyDescent="0.25">
      <c r="H2192" s="2">
        <v>43244</v>
      </c>
      <c r="I2192" s="48">
        <v>1.0684416699999999</v>
      </c>
      <c r="J2192" s="20">
        <v>4.9504285699999997</v>
      </c>
      <c r="K2192" s="46"/>
    </row>
    <row r="2193" spans="8:11" ht="12.75" customHeight="1" x14ac:dyDescent="0.25">
      <c r="H2193" s="2">
        <v>43245</v>
      </c>
      <c r="I2193" s="48">
        <v>1.08096667</v>
      </c>
      <c r="J2193" s="20">
        <v>4.9267285699999999</v>
      </c>
      <c r="K2193" s="46"/>
    </row>
    <row r="2194" spans="8:11" ht="12.75" customHeight="1" x14ac:dyDescent="0.25">
      <c r="H2194" s="2">
        <v>43248</v>
      </c>
      <c r="I2194" s="48">
        <v>1.1092333299999999</v>
      </c>
      <c r="J2194" s="20">
        <v>4.9216571399999998</v>
      </c>
      <c r="K2194" s="46"/>
    </row>
    <row r="2195" spans="8:11" ht="12.75" customHeight="1" x14ac:dyDescent="0.25">
      <c r="H2195" s="2">
        <v>43249</v>
      </c>
      <c r="I2195" s="48">
        <v>1.2366166700000001</v>
      </c>
      <c r="J2195" s="20">
        <v>4.9267142899999996</v>
      </c>
      <c r="K2195" s="46"/>
    </row>
    <row r="2196" spans="8:11" ht="12.75" customHeight="1" x14ac:dyDescent="0.25">
      <c r="H2196" s="2">
        <v>43250</v>
      </c>
      <c r="I2196" s="48">
        <v>1.1679999999999999</v>
      </c>
      <c r="J2196" s="20">
        <v>4.9294285699999998</v>
      </c>
      <c r="K2196" s="46"/>
    </row>
    <row r="2197" spans="8:11" ht="12.75" customHeight="1" x14ac:dyDescent="0.25">
      <c r="H2197" s="2">
        <v>43251</v>
      </c>
      <c r="I2197" s="48">
        <v>1.11050833</v>
      </c>
      <c r="J2197" s="20">
        <v>4.9384428600000003</v>
      </c>
      <c r="K2197" s="46"/>
    </row>
    <row r="2198" spans="8:11" ht="12.75" customHeight="1" x14ac:dyDescent="0.25">
      <c r="H2198" s="2">
        <v>43252</v>
      </c>
      <c r="I2198" s="48">
        <v>1.11706667</v>
      </c>
      <c r="J2198" s="20">
        <v>4.9432857099999996</v>
      </c>
      <c r="K2198" s="46"/>
    </row>
    <row r="2199" spans="8:11" ht="12.75" customHeight="1" x14ac:dyDescent="0.25">
      <c r="H2199" s="2">
        <v>43255</v>
      </c>
      <c r="I2199" s="48">
        <v>1.0986833300000001</v>
      </c>
      <c r="J2199" s="20">
        <v>4.9568571400000003</v>
      </c>
      <c r="K2199" s="46"/>
    </row>
    <row r="2200" spans="8:11" ht="12.75" customHeight="1" x14ac:dyDescent="0.25">
      <c r="H2200" s="2">
        <v>43256</v>
      </c>
      <c r="I2200" s="48">
        <v>1.1142833299999999</v>
      </c>
      <c r="J2200" s="20">
        <v>4.9580000000000002</v>
      </c>
      <c r="K2200" s="46"/>
    </row>
    <row r="2201" spans="8:11" ht="12.75" customHeight="1" x14ac:dyDescent="0.25">
      <c r="H2201" s="2">
        <v>43257</v>
      </c>
      <c r="I2201" s="48">
        <v>1.1630666700000001</v>
      </c>
      <c r="J2201" s="20">
        <v>4.9578571399999998</v>
      </c>
      <c r="K2201" s="46"/>
    </row>
    <row r="2202" spans="8:11" ht="12.75" customHeight="1" x14ac:dyDescent="0.25">
      <c r="H2202" s="2">
        <v>43258</v>
      </c>
      <c r="I2202" s="48">
        <v>1.18638333</v>
      </c>
      <c r="J2202" s="20">
        <v>4.98187143</v>
      </c>
      <c r="K2202" s="46"/>
    </row>
    <row r="2203" spans="8:11" ht="12.75" customHeight="1" x14ac:dyDescent="0.25">
      <c r="H2203" s="2">
        <v>43259</v>
      </c>
      <c r="I2203" s="48">
        <v>1.18236667</v>
      </c>
      <c r="J2203" s="20">
        <v>4.9831571400000003</v>
      </c>
      <c r="K2203" s="46"/>
    </row>
    <row r="2204" spans="8:11" ht="12.75" customHeight="1" x14ac:dyDescent="0.25">
      <c r="H2204" s="2">
        <v>43262</v>
      </c>
      <c r="I2204" s="48">
        <v>1.1378999999999999</v>
      </c>
      <c r="J2204" s="20">
        <v>4.9880142899999997</v>
      </c>
      <c r="K2204" s="46"/>
    </row>
    <row r="2205" spans="8:11" ht="12.75" customHeight="1" x14ac:dyDescent="0.25">
      <c r="H2205" s="2">
        <v>43263</v>
      </c>
      <c r="I2205" s="48">
        <v>1.14290833</v>
      </c>
      <c r="J2205" s="20">
        <v>5.0064285699999997</v>
      </c>
      <c r="K2205" s="46"/>
    </row>
    <row r="2206" spans="8:11" ht="12.75" customHeight="1" x14ac:dyDescent="0.25">
      <c r="H2206" s="2">
        <v>43264</v>
      </c>
      <c r="I2206" s="48">
        <v>1.141475</v>
      </c>
      <c r="J2206" s="20">
        <v>5.0112857100000001</v>
      </c>
      <c r="K2206" s="46"/>
    </row>
    <row r="2207" spans="8:11" ht="12.75" customHeight="1" x14ac:dyDescent="0.25">
      <c r="H2207" s="2">
        <v>43265</v>
      </c>
      <c r="I2207" s="48">
        <v>1.116825</v>
      </c>
      <c r="J2207" s="20">
        <v>5.0195857100000003</v>
      </c>
      <c r="K2207" s="46"/>
    </row>
    <row r="2208" spans="8:11" ht="12.75" customHeight="1" x14ac:dyDescent="0.25">
      <c r="H2208" s="2">
        <v>43266</v>
      </c>
      <c r="I2208" s="48">
        <v>1.0923666700000001</v>
      </c>
      <c r="J2208" s="20">
        <v>5.0313428599999996</v>
      </c>
      <c r="K2208" s="46"/>
    </row>
    <row r="2209" spans="8:11" ht="12.75" customHeight="1" x14ac:dyDescent="0.25">
      <c r="H2209" s="2">
        <v>43269</v>
      </c>
      <c r="I2209" s="48">
        <v>1.074875</v>
      </c>
      <c r="J2209" s="20">
        <v>5.0217142900000002</v>
      </c>
      <c r="K2209" s="46"/>
    </row>
    <row r="2210" spans="8:11" ht="12.75" customHeight="1" x14ac:dyDescent="0.25">
      <c r="H2210" s="2">
        <v>43270</v>
      </c>
      <c r="I2210" s="48">
        <v>1.0730333299999999</v>
      </c>
      <c r="J2210" s="20">
        <v>5.0172857100000003</v>
      </c>
      <c r="K2210" s="46"/>
    </row>
    <row r="2211" spans="8:11" ht="12.75" customHeight="1" x14ac:dyDescent="0.25">
      <c r="H2211" s="2">
        <v>43271</v>
      </c>
      <c r="I2211" s="48">
        <v>1.080025</v>
      </c>
      <c r="J2211" s="20">
        <v>5.0158571399999996</v>
      </c>
      <c r="K2211" s="46"/>
    </row>
    <row r="2212" spans="8:11" ht="12.75" customHeight="1" x14ac:dyDescent="0.25">
      <c r="H2212" s="2">
        <v>43272</v>
      </c>
      <c r="I2212" s="48">
        <v>1.102875</v>
      </c>
      <c r="J2212" s="20">
        <v>5.0347142900000001</v>
      </c>
      <c r="K2212" s="46"/>
    </row>
    <row r="2213" spans="8:11" ht="12.75" customHeight="1" x14ac:dyDescent="0.25">
      <c r="H2213" s="2">
        <v>43273</v>
      </c>
      <c r="I2213" s="48">
        <v>1.1026583299999999</v>
      </c>
      <c r="J2213" s="20">
        <v>5.0411999999999999</v>
      </c>
      <c r="K2213" s="46"/>
    </row>
    <row r="2214" spans="8:11" ht="12.75" customHeight="1" x14ac:dyDescent="0.25">
      <c r="H2214" s="2">
        <v>43276</v>
      </c>
      <c r="I2214" s="48">
        <v>1.10738333</v>
      </c>
      <c r="J2214" s="20">
        <v>5.0368571400000004</v>
      </c>
      <c r="K2214" s="46"/>
    </row>
    <row r="2215" spans="8:11" ht="12.75" customHeight="1" x14ac:dyDescent="0.25">
      <c r="H2215" s="2">
        <v>43277</v>
      </c>
      <c r="I2215" s="48">
        <v>1.1170333299999999</v>
      </c>
      <c r="J2215" s="20">
        <v>5.0742857099999998</v>
      </c>
      <c r="K2215" s="46"/>
    </row>
    <row r="2216" spans="8:11" ht="12.75" customHeight="1" x14ac:dyDescent="0.25">
      <c r="H2216" s="2">
        <v>43278</v>
      </c>
      <c r="I2216" s="48">
        <v>1.09181667</v>
      </c>
      <c r="J2216" s="20">
        <v>5.0971428599999999</v>
      </c>
      <c r="K2216" s="46"/>
    </row>
    <row r="2217" spans="8:11" ht="12.75" customHeight="1" x14ac:dyDescent="0.25">
      <c r="H2217" s="2">
        <v>43279</v>
      </c>
      <c r="I2217" s="48">
        <v>1.0895083299999999</v>
      </c>
      <c r="J2217" s="20">
        <v>5.0999999999999996</v>
      </c>
      <c r="K2217" s="46"/>
    </row>
    <row r="2218" spans="8:11" ht="12.75" customHeight="1" x14ac:dyDescent="0.25">
      <c r="H2218" s="2">
        <v>43280</v>
      </c>
      <c r="I2218" s="48">
        <v>1.08185</v>
      </c>
      <c r="J2218" s="20">
        <v>5.1061428600000003</v>
      </c>
      <c r="K2218" s="46"/>
    </row>
    <row r="2219" spans="8:11" ht="12.75" customHeight="1" x14ac:dyDescent="0.25">
      <c r="H2219" s="2">
        <v>43283</v>
      </c>
      <c r="I2219" s="48">
        <v>1.0786583300000001</v>
      </c>
      <c r="J2219" s="20">
        <v>5.1035714299999997</v>
      </c>
      <c r="K2219" s="46"/>
    </row>
    <row r="2220" spans="8:11" ht="12.75" customHeight="1" x14ac:dyDescent="0.25">
      <c r="H2220" s="2">
        <v>43284</v>
      </c>
      <c r="I2220" s="48">
        <v>1.0780916700000001</v>
      </c>
      <c r="J2220" s="20">
        <v>5.1021428599999998</v>
      </c>
      <c r="K2220" s="46"/>
    </row>
    <row r="2221" spans="8:11" ht="12.75" customHeight="1" x14ac:dyDescent="0.25">
      <c r="H2221" s="2">
        <v>43285</v>
      </c>
      <c r="I2221" s="48">
        <v>1.083725</v>
      </c>
      <c r="J2221" s="20">
        <v>5.0910000000000002</v>
      </c>
      <c r="K2221" s="46"/>
    </row>
    <row r="2222" spans="8:11" ht="12.75" customHeight="1" x14ac:dyDescent="0.25">
      <c r="H2222" s="2">
        <v>43286</v>
      </c>
      <c r="I2222" s="48">
        <v>1.0994250000000001</v>
      </c>
      <c r="J2222" s="20">
        <v>5.09271429</v>
      </c>
      <c r="K2222" s="46"/>
    </row>
    <row r="2223" spans="8:11" ht="12.75" customHeight="1" x14ac:dyDescent="0.25">
      <c r="H2223" s="2">
        <v>43287</v>
      </c>
      <c r="I2223" s="48">
        <v>1.0975166700000001</v>
      </c>
      <c r="J2223" s="20">
        <v>5.0671428599999997</v>
      </c>
      <c r="K2223" s="46"/>
    </row>
    <row r="2224" spans="8:11" ht="12.75" customHeight="1" x14ac:dyDescent="0.25">
      <c r="H2224" s="2">
        <v>43290</v>
      </c>
      <c r="I2224" s="48">
        <v>1.09146667</v>
      </c>
      <c r="J2224" s="20">
        <v>5.0729428600000004</v>
      </c>
      <c r="K2224" s="46"/>
    </row>
    <row r="2225" spans="8:11" ht="12.75" customHeight="1" x14ac:dyDescent="0.25">
      <c r="H2225" s="2">
        <v>43291</v>
      </c>
      <c r="I2225" s="48">
        <v>1.09833333</v>
      </c>
      <c r="J2225" s="20">
        <v>5.0369999999999999</v>
      </c>
      <c r="K2225" s="46"/>
    </row>
    <row r="2226" spans="8:11" ht="12.75" customHeight="1" x14ac:dyDescent="0.25">
      <c r="H2226" s="2">
        <v>43292</v>
      </c>
      <c r="I2226" s="48">
        <v>1.09545833</v>
      </c>
      <c r="J2226" s="20">
        <v>5.0372857099999999</v>
      </c>
      <c r="K2226" s="46"/>
    </row>
    <row r="2227" spans="8:11" ht="12.75" customHeight="1" x14ac:dyDescent="0.25">
      <c r="H2227" s="2">
        <v>43293</v>
      </c>
      <c r="I2227" s="48">
        <v>1.0861749999999999</v>
      </c>
      <c r="J2227" s="20">
        <v>5.02371429</v>
      </c>
      <c r="K2227" s="46"/>
    </row>
    <row r="2228" spans="8:11" ht="12.75" customHeight="1" x14ac:dyDescent="0.25">
      <c r="H2228" s="2">
        <v>43294</v>
      </c>
      <c r="I2228" s="48">
        <v>1.0847333299999999</v>
      </c>
      <c r="J2228" s="20">
        <v>5.0144428599999999</v>
      </c>
      <c r="K2228" s="46"/>
    </row>
    <row r="2229" spans="8:11" ht="12.75" customHeight="1" x14ac:dyDescent="0.25">
      <c r="H2229" s="2">
        <v>43297</v>
      </c>
      <c r="I2229" s="48">
        <v>1.0790249999999999</v>
      </c>
      <c r="J2229" s="20">
        <v>5.0238714299999998</v>
      </c>
      <c r="K2229" s="46"/>
    </row>
    <row r="2230" spans="8:11" ht="12.75" customHeight="1" x14ac:dyDescent="0.25">
      <c r="H2230" s="2">
        <v>43298</v>
      </c>
      <c r="I2230" s="48">
        <v>1.07696667</v>
      </c>
      <c r="J2230" s="20">
        <v>5.0107142900000001</v>
      </c>
      <c r="K2230" s="46"/>
    </row>
    <row r="2231" spans="8:11" ht="12.75" customHeight="1" x14ac:dyDescent="0.25">
      <c r="H2231" s="2">
        <v>43299</v>
      </c>
      <c r="I2231" s="48">
        <v>1.07853333</v>
      </c>
      <c r="J2231" s="20">
        <v>4.9987142899999997</v>
      </c>
      <c r="K2231" s="46"/>
    </row>
    <row r="2232" spans="8:11" ht="12.75" customHeight="1" x14ac:dyDescent="0.25">
      <c r="H2232" s="2">
        <v>43300</v>
      </c>
      <c r="I2232" s="48">
        <v>1.0757749999999999</v>
      </c>
      <c r="J2232" s="20">
        <v>5.0238571399999996</v>
      </c>
      <c r="K2232" s="46"/>
    </row>
    <row r="2233" spans="8:11" ht="12.75" customHeight="1" x14ac:dyDescent="0.25">
      <c r="H2233" s="2">
        <v>43301</v>
      </c>
      <c r="I2233" s="48">
        <v>1.0831333299999999</v>
      </c>
      <c r="J2233" s="20">
        <v>5.0294285700000003</v>
      </c>
      <c r="K2233" s="46"/>
    </row>
    <row r="2234" spans="8:11" ht="12.75" customHeight="1" x14ac:dyDescent="0.25">
      <c r="H2234" s="2">
        <v>43304</v>
      </c>
      <c r="I2234" s="48">
        <v>1.09948333</v>
      </c>
      <c r="J2234" s="20">
        <v>5.0314285700000001</v>
      </c>
      <c r="K2234" s="46"/>
    </row>
    <row r="2235" spans="8:11" ht="12.75" customHeight="1" x14ac:dyDescent="0.25">
      <c r="H2235" s="2">
        <v>43305</v>
      </c>
      <c r="I2235" s="48">
        <v>1.1069166699999999</v>
      </c>
      <c r="J2235" s="20">
        <v>5.0460000000000003</v>
      </c>
      <c r="K2235" s="46"/>
    </row>
    <row r="2236" spans="8:11" ht="12.75" customHeight="1" x14ac:dyDescent="0.25">
      <c r="H2236" s="2">
        <v>43306</v>
      </c>
      <c r="I2236" s="48">
        <v>1.1093</v>
      </c>
      <c r="J2236" s="20">
        <v>5.0321428600000004</v>
      </c>
      <c r="K2236" s="46"/>
    </row>
    <row r="2237" spans="8:11" ht="12.75" customHeight="1" x14ac:dyDescent="0.25">
      <c r="H2237" s="2">
        <v>43307</v>
      </c>
      <c r="I2237" s="48">
        <v>1.1072166699999999</v>
      </c>
      <c r="J2237" s="20">
        <v>5.03044286</v>
      </c>
      <c r="K2237" s="46"/>
    </row>
    <row r="2238" spans="8:11" ht="12.75" customHeight="1" x14ac:dyDescent="0.25">
      <c r="H2238" s="2">
        <v>43308</v>
      </c>
      <c r="I2238" s="48">
        <v>1.11483333</v>
      </c>
      <c r="J2238" s="20">
        <v>5.0382999999999996</v>
      </c>
      <c r="K2238" s="46"/>
    </row>
    <row r="2239" spans="8:11" ht="12.75" customHeight="1" x14ac:dyDescent="0.25">
      <c r="H2239" s="2">
        <v>43311</v>
      </c>
      <c r="I2239" s="48">
        <v>1.1269583299999999</v>
      </c>
      <c r="J2239" s="20">
        <v>5.0371428600000003</v>
      </c>
      <c r="K2239" s="46"/>
    </row>
    <row r="2240" spans="8:11" ht="12.75" customHeight="1" x14ac:dyDescent="0.25">
      <c r="H2240" s="2">
        <v>43312</v>
      </c>
      <c r="I2240" s="48">
        <v>1.1267750000000001</v>
      </c>
      <c r="J2240" s="20">
        <v>5.0548571400000002</v>
      </c>
      <c r="K2240" s="46"/>
    </row>
    <row r="2241" spans="8:11" ht="12.75" customHeight="1" x14ac:dyDescent="0.25">
      <c r="H2241" s="2">
        <v>43313</v>
      </c>
      <c r="I2241" s="48">
        <v>1.1383833299999999</v>
      </c>
      <c r="J2241" s="20">
        <v>5.0432857100000001</v>
      </c>
      <c r="K2241" s="46"/>
    </row>
    <row r="2242" spans="8:11" ht="12.75" customHeight="1" x14ac:dyDescent="0.25">
      <c r="H2242" s="2">
        <v>43314</v>
      </c>
      <c r="I2242" s="48">
        <v>1.1589</v>
      </c>
      <c r="J2242" s="20">
        <v>5.0367142899999999</v>
      </c>
      <c r="K2242" s="46"/>
    </row>
    <row r="2243" spans="8:11" ht="12.75" customHeight="1" x14ac:dyDescent="0.25">
      <c r="H2243" s="2">
        <v>43315</v>
      </c>
      <c r="I2243" s="48">
        <v>1.1509833300000001</v>
      </c>
      <c r="J2243" s="20">
        <v>5.0221428599999998</v>
      </c>
      <c r="K2243" s="46"/>
    </row>
    <row r="2244" spans="8:11" ht="12.75" customHeight="1" x14ac:dyDescent="0.25">
      <c r="H2244" s="2">
        <v>43318</v>
      </c>
      <c r="I2244" s="48">
        <v>1.1400749999999999</v>
      </c>
      <c r="J2244" s="20">
        <v>5.0063000000000004</v>
      </c>
      <c r="K2244" s="46"/>
    </row>
    <row r="2245" spans="8:11" ht="12.75" customHeight="1" x14ac:dyDescent="0.25">
      <c r="H2245" s="2">
        <v>43319</v>
      </c>
      <c r="I2245" s="48">
        <v>1.13631667</v>
      </c>
      <c r="J2245" s="20">
        <v>5.0056714299999996</v>
      </c>
      <c r="K2245" s="46"/>
    </row>
    <row r="2246" spans="8:11" ht="12.75" customHeight="1" x14ac:dyDescent="0.25">
      <c r="H2246" s="2">
        <v>43320</v>
      </c>
      <c r="I2246" s="48">
        <v>1.1401749999999999</v>
      </c>
      <c r="J2246" s="20">
        <v>4.9772999999999996</v>
      </c>
      <c r="K2246" s="46"/>
    </row>
    <row r="2247" spans="8:11" ht="12.75" customHeight="1" x14ac:dyDescent="0.25">
      <c r="H2247" s="2">
        <v>43321</v>
      </c>
      <c r="I2247" s="48">
        <v>1.129875</v>
      </c>
      <c r="J2247" s="20">
        <v>4.98181429</v>
      </c>
      <c r="K2247" s="46"/>
    </row>
    <row r="2248" spans="8:11" ht="12.75" customHeight="1" x14ac:dyDescent="0.25">
      <c r="H2248" s="2">
        <v>43322</v>
      </c>
      <c r="I2248" s="48">
        <v>1.12290833</v>
      </c>
      <c r="J2248" s="20">
        <v>4.9895714299999998</v>
      </c>
      <c r="K2248" s="46"/>
    </row>
    <row r="2249" spans="8:11" ht="12.75" customHeight="1" x14ac:dyDescent="0.25">
      <c r="H2249" s="2">
        <v>43325</v>
      </c>
      <c r="I2249" s="48">
        <v>1.14233333</v>
      </c>
      <c r="J2249" s="20">
        <v>5.01185714</v>
      </c>
      <c r="K2249" s="46"/>
    </row>
    <row r="2250" spans="8:11" ht="12.75" customHeight="1" x14ac:dyDescent="0.25">
      <c r="H2250" s="2">
        <v>43326</v>
      </c>
      <c r="I2250" s="48">
        <v>1.13889167</v>
      </c>
      <c r="J2250" s="20">
        <v>5.0172999999999996</v>
      </c>
      <c r="K2250" s="46"/>
    </row>
    <row r="2251" spans="8:11" ht="12.75" customHeight="1" x14ac:dyDescent="0.25">
      <c r="H2251" s="2">
        <v>43327</v>
      </c>
      <c r="I2251" s="48">
        <v>1.13986667</v>
      </c>
      <c r="J2251" s="20">
        <v>5.0325857100000002</v>
      </c>
      <c r="K2251" s="46"/>
    </row>
    <row r="2252" spans="8:11" ht="12.75" customHeight="1" x14ac:dyDescent="0.25">
      <c r="H2252" s="2">
        <v>43328</v>
      </c>
      <c r="I2252" s="48">
        <v>1.130325</v>
      </c>
      <c r="J2252" s="20">
        <v>5.0318571399999996</v>
      </c>
      <c r="K2252" s="46"/>
    </row>
    <row r="2253" spans="8:11" ht="12.75" customHeight="1" x14ac:dyDescent="0.25">
      <c r="H2253" s="2">
        <v>43329</v>
      </c>
      <c r="I2253" s="48">
        <v>1.12340833</v>
      </c>
      <c r="J2253" s="20">
        <v>5.0332857100000004</v>
      </c>
      <c r="K2253" s="46"/>
    </row>
    <row r="2254" spans="8:11" ht="12.75" customHeight="1" x14ac:dyDescent="0.25">
      <c r="H2254" s="2">
        <v>43332</v>
      </c>
      <c r="I2254" s="48">
        <v>1.108725</v>
      </c>
      <c r="J2254" s="20">
        <v>5.0302857100000002</v>
      </c>
      <c r="K2254" s="46"/>
    </row>
    <row r="2255" spans="8:11" ht="12.75" customHeight="1" x14ac:dyDescent="0.25">
      <c r="H2255" s="2">
        <v>43333</v>
      </c>
      <c r="I2255" s="48">
        <v>1.1036999999999999</v>
      </c>
      <c r="J2255" s="20">
        <v>5.02814286</v>
      </c>
      <c r="K2255" s="46"/>
    </row>
    <row r="2256" spans="8:11" ht="12.75" customHeight="1" x14ac:dyDescent="0.25">
      <c r="H2256" s="2">
        <v>43334</v>
      </c>
      <c r="I2256" s="48">
        <v>1.11231667</v>
      </c>
      <c r="J2256" s="20">
        <v>5.0247142900000004</v>
      </c>
      <c r="K2256" s="46"/>
    </row>
    <row r="2257" spans="8:11" ht="12.75" customHeight="1" x14ac:dyDescent="0.25">
      <c r="H2257" s="2">
        <v>43335</v>
      </c>
      <c r="I2257" s="48">
        <v>1.11273333</v>
      </c>
      <c r="J2257" s="20">
        <v>5.0271428599999997</v>
      </c>
      <c r="K2257" s="46"/>
    </row>
    <row r="2258" spans="8:11" ht="12.75" customHeight="1" x14ac:dyDescent="0.25">
      <c r="H2258" s="2">
        <v>43336</v>
      </c>
      <c r="I2258" s="48">
        <v>1.12059167</v>
      </c>
      <c r="J2258" s="20">
        <v>5.0255714300000003</v>
      </c>
      <c r="K2258" s="46"/>
    </row>
    <row r="2259" spans="8:11" ht="12.75" customHeight="1" x14ac:dyDescent="0.25">
      <c r="H2259" s="2">
        <v>43339</v>
      </c>
      <c r="I2259" s="48">
        <v>1.1279250000000001</v>
      </c>
      <c r="J2259" s="20">
        <v>5.0356714299999998</v>
      </c>
      <c r="K2259" s="46"/>
    </row>
    <row r="2260" spans="8:11" ht="12.75" customHeight="1" x14ac:dyDescent="0.25">
      <c r="H2260" s="2">
        <v>43340</v>
      </c>
      <c r="I2260" s="48">
        <v>1.13891667</v>
      </c>
      <c r="J2260" s="20">
        <v>5.0369999999999999</v>
      </c>
      <c r="K2260" s="46"/>
    </row>
    <row r="2261" spans="8:11" ht="12.75" customHeight="1" x14ac:dyDescent="0.25">
      <c r="H2261" s="2">
        <v>43341</v>
      </c>
      <c r="I2261" s="48">
        <v>1.1361250000000001</v>
      </c>
      <c r="J2261" s="20">
        <v>5.0411428599999999</v>
      </c>
      <c r="K2261" s="46"/>
    </row>
    <row r="2262" spans="8:11" ht="12.75" customHeight="1" x14ac:dyDescent="0.25">
      <c r="H2262" s="2">
        <v>43342</v>
      </c>
      <c r="I2262" s="48">
        <v>1.1406666700000001</v>
      </c>
      <c r="J2262" s="20">
        <v>5.0438571400000001</v>
      </c>
      <c r="K2262" s="46"/>
    </row>
    <row r="2263" spans="8:11" ht="12.75" customHeight="1" x14ac:dyDescent="0.25">
      <c r="H2263" s="2">
        <v>43343</v>
      </c>
      <c r="I2263" s="48">
        <v>1.134525</v>
      </c>
      <c r="J2263" s="20">
        <v>5.05628571</v>
      </c>
      <c r="K2263" s="46"/>
    </row>
    <row r="2264" spans="8:11" ht="12.75" customHeight="1" x14ac:dyDescent="0.25">
      <c r="H2264" s="2">
        <v>43346</v>
      </c>
      <c r="I2264" s="48">
        <v>1.1295333299999999</v>
      </c>
      <c r="J2264" s="20">
        <v>5.0544285699999998</v>
      </c>
      <c r="K2264" s="46"/>
    </row>
    <row r="2265" spans="8:11" ht="12.75" customHeight="1" x14ac:dyDescent="0.25">
      <c r="H2265" s="2">
        <v>43347</v>
      </c>
      <c r="I2265" s="48">
        <v>1.1191249999999999</v>
      </c>
      <c r="J2265" s="20">
        <v>5.1622857099999999</v>
      </c>
      <c r="K2265" s="46"/>
    </row>
    <row r="2266" spans="8:11" ht="12.75" customHeight="1" x14ac:dyDescent="0.25">
      <c r="H2266" s="2">
        <v>43348</v>
      </c>
      <c r="I2266" s="48">
        <v>1.1087</v>
      </c>
      <c r="J2266" s="20">
        <v>5.19572857</v>
      </c>
      <c r="K2266" s="46"/>
    </row>
    <row r="2267" spans="8:11" ht="12.75" customHeight="1" x14ac:dyDescent="0.25">
      <c r="H2267" s="2">
        <v>43349</v>
      </c>
      <c r="I2267" s="48">
        <v>1.1049416700000001</v>
      </c>
      <c r="J2267" s="20">
        <v>5.2148714299999996</v>
      </c>
      <c r="K2267" s="46"/>
    </row>
    <row r="2268" spans="8:11" ht="12.75" customHeight="1" x14ac:dyDescent="0.25">
      <c r="H2268" s="2">
        <v>43350</v>
      </c>
      <c r="I2268" s="48">
        <v>1.1141666699999999</v>
      </c>
      <c r="J2268" s="20">
        <v>5.2228714299999996</v>
      </c>
      <c r="K2268" s="46"/>
    </row>
    <row r="2269" spans="8:11" ht="12.75" customHeight="1" x14ac:dyDescent="0.25">
      <c r="H2269" s="2">
        <v>43353</v>
      </c>
      <c r="I2269" s="48">
        <v>1.1035166700000001</v>
      </c>
      <c r="J2269" s="20">
        <v>5.2576142900000002</v>
      </c>
      <c r="K2269" s="46"/>
    </row>
    <row r="2270" spans="8:11" ht="12.75" customHeight="1" x14ac:dyDescent="0.25">
      <c r="H2270" s="2">
        <v>43354</v>
      </c>
      <c r="I2270" s="48">
        <v>1.11556667</v>
      </c>
      <c r="J2270" s="20">
        <v>5.2654285700000001</v>
      </c>
      <c r="K2270" s="46"/>
    </row>
    <row r="2271" spans="8:11" ht="12.75" customHeight="1" x14ac:dyDescent="0.25">
      <c r="H2271" s="2">
        <v>43355</v>
      </c>
      <c r="I2271" s="48">
        <v>1.11453333</v>
      </c>
      <c r="J2271" s="20">
        <v>5.2565714300000002</v>
      </c>
      <c r="K2271" s="46"/>
    </row>
    <row r="2272" spans="8:11" ht="12.75" customHeight="1" x14ac:dyDescent="0.25">
      <c r="H2272" s="2">
        <v>43356</v>
      </c>
      <c r="I2272" s="48">
        <v>1.1260833299999999</v>
      </c>
      <c r="J2272" s="20">
        <v>5.2464428600000002</v>
      </c>
      <c r="K2272" s="46"/>
    </row>
    <row r="2273" spans="8:11" ht="12.75" customHeight="1" x14ac:dyDescent="0.25">
      <c r="H2273" s="2">
        <v>43357</v>
      </c>
      <c r="I2273" s="48">
        <v>1.1349416699999999</v>
      </c>
      <c r="J2273" s="20">
        <v>5.2477142900000002</v>
      </c>
      <c r="K2273" s="46"/>
    </row>
    <row r="2274" spans="8:11" ht="12.75" customHeight="1" x14ac:dyDescent="0.25">
      <c r="H2274" s="2">
        <v>43360</v>
      </c>
      <c r="I2274" s="48">
        <v>1.12890833</v>
      </c>
      <c r="J2274" s="20">
        <v>5.2534285699999996</v>
      </c>
      <c r="K2274" s="46"/>
    </row>
    <row r="2275" spans="8:11" ht="12.75" customHeight="1" x14ac:dyDescent="0.25">
      <c r="H2275" s="2">
        <v>43361</v>
      </c>
      <c r="I2275" s="48">
        <v>1.1331416700000001</v>
      </c>
      <c r="J2275" s="20">
        <v>5.2411428600000001</v>
      </c>
      <c r="K2275" s="46"/>
    </row>
    <row r="2276" spans="8:11" ht="12.75" customHeight="1" x14ac:dyDescent="0.25">
      <c r="H2276" s="2">
        <v>43362</v>
      </c>
      <c r="I2276" s="48">
        <v>1.1570583299999999</v>
      </c>
      <c r="J2276" s="20">
        <v>5.2322857100000002</v>
      </c>
      <c r="K2276" s="46"/>
    </row>
    <row r="2277" spans="8:11" ht="12.75" customHeight="1" x14ac:dyDescent="0.25">
      <c r="H2277" s="2">
        <v>43363</v>
      </c>
      <c r="I2277" s="48">
        <v>1.1667916700000001</v>
      </c>
      <c r="J2277" s="20">
        <v>5.2320000000000002</v>
      </c>
      <c r="K2277" s="46"/>
    </row>
    <row r="2278" spans="8:11" ht="12.75" customHeight="1" x14ac:dyDescent="0.25">
      <c r="H2278" s="2">
        <v>43364</v>
      </c>
      <c r="I2278" s="48">
        <v>1.15766667</v>
      </c>
      <c r="J2278" s="20">
        <v>5.2067142899999999</v>
      </c>
      <c r="K2278" s="46"/>
    </row>
    <row r="2279" spans="8:11" ht="12.75" customHeight="1" x14ac:dyDescent="0.25">
      <c r="H2279" s="2">
        <v>43367</v>
      </c>
      <c r="I2279" s="48">
        <v>1.17759167</v>
      </c>
      <c r="J2279" s="20">
        <v>5.2225714300000003</v>
      </c>
      <c r="K2279" s="46"/>
    </row>
    <row r="2280" spans="8:11" ht="12.75" customHeight="1" x14ac:dyDescent="0.25">
      <c r="H2280" s="2">
        <v>43368</v>
      </c>
      <c r="I2280" s="48">
        <v>1.1807916700000001</v>
      </c>
      <c r="J2280" s="20">
        <v>5.2205714299999997</v>
      </c>
      <c r="K2280" s="46"/>
    </row>
    <row r="2281" spans="8:11" ht="12.75" customHeight="1" x14ac:dyDescent="0.25">
      <c r="H2281" s="2">
        <v>43369</v>
      </c>
      <c r="I2281" s="48">
        <v>1.1642999999999999</v>
      </c>
      <c r="J2281" s="20">
        <v>5.194</v>
      </c>
      <c r="K2281" s="46"/>
    </row>
    <row r="2282" spans="8:11" ht="12.75" customHeight="1" x14ac:dyDescent="0.25">
      <c r="H2282" s="2">
        <v>43370</v>
      </c>
      <c r="I2282" s="48">
        <v>1.16323333</v>
      </c>
      <c r="J2282" s="20">
        <v>5.1702857099999999</v>
      </c>
      <c r="K2282" s="46"/>
    </row>
    <row r="2283" spans="8:11" ht="12.75" customHeight="1" x14ac:dyDescent="0.25">
      <c r="H2283" s="2">
        <v>43371</v>
      </c>
      <c r="I2283" s="48">
        <v>1.17979167</v>
      </c>
      <c r="J2283" s="20">
        <v>5.1468571399999998</v>
      </c>
      <c r="K2283" s="46"/>
    </row>
    <row r="2284" spans="8:11" ht="12.75" customHeight="1" x14ac:dyDescent="0.25">
      <c r="H2284" s="2">
        <v>43374</v>
      </c>
      <c r="I2284" s="48">
        <v>1.2150833299999999</v>
      </c>
      <c r="J2284" s="20">
        <v>5.1462857099999999</v>
      </c>
      <c r="K2284" s="46"/>
    </row>
    <row r="2285" spans="8:11" ht="12.75" customHeight="1" x14ac:dyDescent="0.25">
      <c r="H2285" s="2">
        <v>43375</v>
      </c>
      <c r="I2285" s="48">
        <v>1.2176666700000001</v>
      </c>
      <c r="J2285" s="20">
        <v>5.1472428600000004</v>
      </c>
      <c r="K2285" s="46"/>
    </row>
    <row r="2286" spans="8:11" ht="12.75" customHeight="1" x14ac:dyDescent="0.25">
      <c r="H2286" s="2">
        <v>43376</v>
      </c>
      <c r="I2286" s="48">
        <v>1.20465</v>
      </c>
      <c r="J2286" s="20">
        <v>5.1727571399999999</v>
      </c>
      <c r="K2286" s="46"/>
    </row>
    <row r="2287" spans="8:11" ht="12.75" customHeight="1" x14ac:dyDescent="0.25">
      <c r="H2287" s="2">
        <v>43377</v>
      </c>
      <c r="I2287" s="48">
        <v>1.2216583299999999</v>
      </c>
      <c r="J2287" s="20">
        <v>5.2018571400000004</v>
      </c>
      <c r="K2287" s="46"/>
    </row>
    <row r="2288" spans="8:11" ht="12.75" customHeight="1" x14ac:dyDescent="0.25">
      <c r="H2288" s="2">
        <v>43378</v>
      </c>
      <c r="I2288" s="48">
        <v>1.2406999999999999</v>
      </c>
      <c r="J2288" s="20">
        <v>5.1972857100000001</v>
      </c>
      <c r="K2288" s="46"/>
    </row>
    <row r="2289" spans="8:11" ht="12.75" customHeight="1" x14ac:dyDescent="0.25">
      <c r="H2289" s="2">
        <v>43381</v>
      </c>
      <c r="I2289" s="48">
        <v>1.2590166700000001</v>
      </c>
      <c r="J2289" s="20">
        <v>5.1932999999999998</v>
      </c>
      <c r="K2289" s="46"/>
    </row>
    <row r="2290" spans="8:11" ht="12.75" customHeight="1" x14ac:dyDescent="0.25">
      <c r="H2290" s="2">
        <v>43382</v>
      </c>
      <c r="I2290" s="48">
        <v>1.2538416699999999</v>
      </c>
      <c r="J2290" s="20">
        <v>5.1932857099999996</v>
      </c>
      <c r="K2290" s="46"/>
    </row>
    <row r="2291" spans="8:11" ht="12.75" customHeight="1" x14ac:dyDescent="0.25">
      <c r="H2291" s="2">
        <v>43383</v>
      </c>
      <c r="I2291" s="48">
        <v>1.2456833300000001</v>
      </c>
      <c r="J2291" s="20">
        <v>5.1842857100000002</v>
      </c>
      <c r="K2291" s="46"/>
    </row>
    <row r="2292" spans="8:11" ht="12.75" customHeight="1" x14ac:dyDescent="0.25">
      <c r="H2292" s="2">
        <v>43384</v>
      </c>
      <c r="I2292" s="48">
        <v>1.24488333</v>
      </c>
      <c r="J2292" s="20">
        <v>5.1788571399999999</v>
      </c>
      <c r="K2292" s="46"/>
    </row>
    <row r="2293" spans="8:11" ht="12.75" customHeight="1" x14ac:dyDescent="0.25">
      <c r="H2293" s="2">
        <v>43385</v>
      </c>
      <c r="I2293" s="48">
        <v>1.24476667</v>
      </c>
      <c r="J2293" s="20">
        <v>5.1726714300000003</v>
      </c>
      <c r="K2293" s="46"/>
    </row>
    <row r="2294" spans="8:11" ht="12.75" customHeight="1" x14ac:dyDescent="0.25">
      <c r="H2294" s="2">
        <v>43388</v>
      </c>
      <c r="I2294" s="48">
        <v>1.2397750000000001</v>
      </c>
      <c r="J2294" s="20">
        <v>5.1750999999999996</v>
      </c>
      <c r="K2294" s="46"/>
    </row>
    <row r="2295" spans="8:11" ht="12.75" customHeight="1" x14ac:dyDescent="0.25">
      <c r="H2295" s="2">
        <v>43389</v>
      </c>
      <c r="I2295" s="48">
        <v>1.22990833</v>
      </c>
      <c r="J2295" s="20">
        <v>5.1740285699999999</v>
      </c>
      <c r="K2295" s="46"/>
    </row>
    <row r="2296" spans="8:11" ht="12.75" customHeight="1" x14ac:dyDescent="0.25">
      <c r="H2296" s="2">
        <v>43390</v>
      </c>
      <c r="I2296" s="48">
        <v>1.231125</v>
      </c>
      <c r="J2296" s="20">
        <v>5.1764285699999997</v>
      </c>
      <c r="K2296" s="46"/>
    </row>
    <row r="2297" spans="8:11" ht="12.75" customHeight="1" x14ac:dyDescent="0.25">
      <c r="H2297" s="2">
        <v>43391</v>
      </c>
      <c r="I2297" s="48">
        <v>1.2399249999999999</v>
      </c>
      <c r="J2297" s="20">
        <v>5.1835714299999998</v>
      </c>
      <c r="K2297" s="46"/>
    </row>
    <row r="2298" spans="8:11" ht="12.75" customHeight="1" x14ac:dyDescent="0.25">
      <c r="H2298" s="2">
        <v>43392</v>
      </c>
      <c r="I2298" s="48">
        <v>1.2252749999999999</v>
      </c>
      <c r="J2298" s="20">
        <v>5.18301429</v>
      </c>
      <c r="K2298" s="46"/>
    </row>
    <row r="2299" spans="8:11" ht="12.75" customHeight="1" x14ac:dyDescent="0.25">
      <c r="H2299" s="2">
        <v>43395</v>
      </c>
      <c r="I2299" s="48">
        <v>1.2198249999999999</v>
      </c>
      <c r="J2299" s="20">
        <v>5.1984285699999999</v>
      </c>
      <c r="K2299" s="46"/>
    </row>
    <row r="2300" spans="8:11" ht="12.75" customHeight="1" x14ac:dyDescent="0.25">
      <c r="H2300" s="2">
        <v>43396</v>
      </c>
      <c r="I2300" s="48">
        <v>1.21245833</v>
      </c>
      <c r="J2300" s="20">
        <v>5.1924285699999997</v>
      </c>
      <c r="K2300" s="46"/>
    </row>
    <row r="2301" spans="8:11" ht="12.75" customHeight="1" x14ac:dyDescent="0.25">
      <c r="H2301" s="2">
        <v>43397</v>
      </c>
      <c r="I2301" s="48">
        <v>1.2083333300000001</v>
      </c>
      <c r="J2301" s="20">
        <v>5.1882857099999997</v>
      </c>
      <c r="K2301" s="46"/>
    </row>
    <row r="2302" spans="8:11" ht="12.75" customHeight="1" x14ac:dyDescent="0.25">
      <c r="H2302" s="2">
        <v>43398</v>
      </c>
      <c r="I2302" s="48">
        <v>1.19560833</v>
      </c>
      <c r="J2302" s="20">
        <v>5.1945714299999999</v>
      </c>
      <c r="K2302" s="46"/>
    </row>
    <row r="2303" spans="8:11" ht="12.75" customHeight="1" x14ac:dyDescent="0.25">
      <c r="H2303" s="2">
        <v>43399</v>
      </c>
      <c r="I2303" s="48">
        <v>1.1731750000000001</v>
      </c>
      <c r="J2303" s="20">
        <v>5.1911571399999996</v>
      </c>
      <c r="K2303" s="46"/>
    </row>
    <row r="2304" spans="8:11" ht="12.75" customHeight="1" x14ac:dyDescent="0.25">
      <c r="H2304" s="2">
        <v>43402</v>
      </c>
      <c r="I2304" s="48">
        <v>1.15063333</v>
      </c>
      <c r="J2304" s="20">
        <v>5.2187142900000003</v>
      </c>
      <c r="K2304" s="46"/>
    </row>
    <row r="2305" spans="8:11" ht="12.75" customHeight="1" x14ac:dyDescent="0.25">
      <c r="H2305" s="2">
        <v>43403</v>
      </c>
      <c r="I2305" s="48">
        <v>1.1784666699999999</v>
      </c>
      <c r="J2305" s="20">
        <v>5.2194285699999998</v>
      </c>
      <c r="K2305" s="46"/>
    </row>
    <row r="2306" spans="8:11" ht="12.75" customHeight="1" x14ac:dyDescent="0.25">
      <c r="H2306" s="2">
        <v>43404</v>
      </c>
      <c r="I2306" s="48">
        <v>1.1892499999999999</v>
      </c>
      <c r="J2306" s="20">
        <v>5.2505714299999999</v>
      </c>
      <c r="K2306" s="46"/>
    </row>
    <row r="2307" spans="8:11" ht="12.75" customHeight="1" x14ac:dyDescent="0.25">
      <c r="H2307" s="2">
        <v>43405</v>
      </c>
      <c r="I2307" s="48">
        <v>1.19094167</v>
      </c>
      <c r="J2307" s="20">
        <v>5.2372857100000001</v>
      </c>
      <c r="K2307" s="46"/>
    </row>
    <row r="2308" spans="8:11" ht="12.75" customHeight="1" x14ac:dyDescent="0.25">
      <c r="H2308" s="2">
        <v>43406</v>
      </c>
      <c r="I2308" s="48">
        <v>1.1992666700000001</v>
      </c>
      <c r="J2308" s="20">
        <v>5.2314285700000003</v>
      </c>
      <c r="K2308" s="46"/>
    </row>
    <row r="2309" spans="8:11" ht="12.75" customHeight="1" x14ac:dyDescent="0.25">
      <c r="H2309" s="2">
        <v>43409</v>
      </c>
      <c r="I2309" s="48">
        <v>1.2067833299999999</v>
      </c>
      <c r="J2309" s="20">
        <v>5.21028571</v>
      </c>
      <c r="K2309" s="46"/>
    </row>
    <row r="2310" spans="8:11" ht="12.75" customHeight="1" x14ac:dyDescent="0.25">
      <c r="H2310" s="2">
        <v>43410</v>
      </c>
      <c r="I2310" s="48">
        <v>1.21360833</v>
      </c>
      <c r="J2310" s="20">
        <v>5.1980000000000004</v>
      </c>
      <c r="K2310" s="46"/>
    </row>
    <row r="2311" spans="8:11" ht="12.75" customHeight="1" x14ac:dyDescent="0.25">
      <c r="H2311" s="2">
        <v>43411</v>
      </c>
      <c r="I2311" s="48">
        <v>1.2198500000000001</v>
      </c>
      <c r="J2311" s="20">
        <v>5.2060000000000004</v>
      </c>
      <c r="K2311" s="46"/>
    </row>
    <row r="2312" spans="8:11" ht="12.75" customHeight="1" x14ac:dyDescent="0.25">
      <c r="H2312" s="2">
        <v>43412</v>
      </c>
      <c r="I2312" s="48">
        <v>1.2349833299999999</v>
      </c>
      <c r="J2312" s="20">
        <v>5.2211428599999996</v>
      </c>
      <c r="K2312" s="46"/>
    </row>
    <row r="2313" spans="8:11" ht="12.75" customHeight="1" x14ac:dyDescent="0.25">
      <c r="H2313" s="2">
        <v>43413</v>
      </c>
      <c r="I2313" s="48">
        <v>1.22339167</v>
      </c>
      <c r="J2313" s="20">
        <v>5.2309571400000001</v>
      </c>
      <c r="K2313" s="46"/>
    </row>
    <row r="2314" spans="8:11" ht="12.75" customHeight="1" x14ac:dyDescent="0.25">
      <c r="H2314" s="2">
        <v>43416</v>
      </c>
      <c r="I2314" s="48">
        <v>1.22349167</v>
      </c>
      <c r="J2314" s="20">
        <v>5.2358142900000004</v>
      </c>
      <c r="K2314" s="46"/>
    </row>
    <row r="2315" spans="8:11" ht="12.75" customHeight="1" x14ac:dyDescent="0.25">
      <c r="H2315" s="2">
        <v>43417</v>
      </c>
      <c r="I2315" s="48">
        <v>1.2234833300000001</v>
      </c>
      <c r="J2315" s="20">
        <v>5.2503285699999998</v>
      </c>
      <c r="K2315" s="46"/>
    </row>
    <row r="2316" spans="8:11" ht="12.75" customHeight="1" x14ac:dyDescent="0.25">
      <c r="H2316" s="2">
        <v>43418</v>
      </c>
      <c r="I2316" s="48">
        <v>1.2161249999999999</v>
      </c>
      <c r="J2316" s="20">
        <v>5.2475714299999998</v>
      </c>
      <c r="K2316" s="46"/>
    </row>
    <row r="2317" spans="8:11" ht="12.75" customHeight="1" x14ac:dyDescent="0.25">
      <c r="H2317" s="2">
        <v>43419</v>
      </c>
      <c r="I2317" s="48">
        <v>1.2294833300000001</v>
      </c>
      <c r="J2317" s="20">
        <v>5.2260428599999997</v>
      </c>
      <c r="K2317" s="46"/>
    </row>
    <row r="2318" spans="8:11" ht="12.75" customHeight="1" x14ac:dyDescent="0.25">
      <c r="H2318" s="2">
        <v>43420</v>
      </c>
      <c r="I2318" s="48">
        <v>1.2201166699999999</v>
      </c>
      <c r="J2318" s="20">
        <v>5.2178571399999996</v>
      </c>
      <c r="K2318" s="46"/>
    </row>
    <row r="2319" spans="8:11" ht="12.75" customHeight="1" x14ac:dyDescent="0.25">
      <c r="H2319" s="2">
        <v>43423</v>
      </c>
      <c r="I2319" s="48">
        <v>1.2188000000000001</v>
      </c>
      <c r="J2319" s="20">
        <v>5.20775714</v>
      </c>
      <c r="K2319" s="46"/>
    </row>
    <row r="2320" spans="8:11" ht="12.75" customHeight="1" x14ac:dyDescent="0.25">
      <c r="H2320" s="2">
        <v>43424</v>
      </c>
      <c r="I2320" s="48">
        <v>1.2218</v>
      </c>
      <c r="J2320" s="20">
        <v>5.2121428600000002</v>
      </c>
      <c r="K2320" s="46"/>
    </row>
    <row r="2321" spans="8:11" ht="12.75" customHeight="1" x14ac:dyDescent="0.25">
      <c r="H2321" s="2">
        <v>43425</v>
      </c>
      <c r="I2321" s="48">
        <v>1.20838333</v>
      </c>
      <c r="J2321" s="20">
        <v>5.2021857100000002</v>
      </c>
      <c r="K2321" s="46"/>
    </row>
    <row r="2322" spans="8:11" ht="12.75" customHeight="1" x14ac:dyDescent="0.25">
      <c r="H2322" s="2">
        <v>43426</v>
      </c>
      <c r="I2322" s="48">
        <v>1.19894167</v>
      </c>
      <c r="J2322" s="20">
        <v>5.1913857099999996</v>
      </c>
      <c r="K2322" s="46"/>
    </row>
    <row r="2323" spans="8:11" ht="12.75" customHeight="1" x14ac:dyDescent="0.25">
      <c r="H2323" s="2">
        <v>43427</v>
      </c>
      <c r="I2323" s="48">
        <v>1.1842083299999999</v>
      </c>
      <c r="J2323" s="20">
        <v>5.1863857099999997</v>
      </c>
      <c r="K2323" s="46"/>
    </row>
    <row r="2324" spans="8:11" ht="12.75" customHeight="1" x14ac:dyDescent="0.25">
      <c r="H2324" s="2">
        <v>43430</v>
      </c>
      <c r="I2324" s="48">
        <v>1.17845</v>
      </c>
      <c r="J2324" s="20">
        <v>5.1715285700000004</v>
      </c>
      <c r="K2324" s="46"/>
    </row>
    <row r="2325" spans="8:11" ht="12.75" customHeight="1" x14ac:dyDescent="0.25">
      <c r="H2325" s="2">
        <v>43431</v>
      </c>
      <c r="I2325" s="48">
        <v>1.17549167</v>
      </c>
      <c r="J2325" s="20">
        <v>5.1704285700000003</v>
      </c>
      <c r="K2325" s="46"/>
    </row>
    <row r="2326" spans="8:11" ht="12.75" customHeight="1" x14ac:dyDescent="0.25">
      <c r="H2326" s="2">
        <v>43432</v>
      </c>
      <c r="I2326" s="48">
        <v>1.17045833</v>
      </c>
      <c r="J2326" s="20">
        <v>5.1654428599999997</v>
      </c>
      <c r="K2326" s="46"/>
    </row>
    <row r="2327" spans="8:11" ht="12.75" customHeight="1" x14ac:dyDescent="0.25">
      <c r="H2327" s="2">
        <v>43433</v>
      </c>
      <c r="I2327" s="48">
        <v>1.1545666699999999</v>
      </c>
      <c r="J2327" s="20">
        <v>5.1253000000000002</v>
      </c>
      <c r="K2327" s="46"/>
    </row>
    <row r="2328" spans="8:11" ht="12.75" customHeight="1" x14ac:dyDescent="0.25">
      <c r="H2328" s="2">
        <v>43434</v>
      </c>
      <c r="I2328" s="48">
        <v>1.1473249999999999</v>
      </c>
      <c r="J2328" s="20">
        <v>5.1314285699999997</v>
      </c>
      <c r="K2328" s="46"/>
    </row>
    <row r="2329" spans="8:11" ht="12.75" customHeight="1" x14ac:dyDescent="0.25">
      <c r="H2329" s="2">
        <v>43437</v>
      </c>
      <c r="I2329" s="48">
        <v>1.1380999999999999</v>
      </c>
      <c r="J2329" s="20">
        <v>5.1217571399999997</v>
      </c>
      <c r="K2329" s="46"/>
    </row>
    <row r="2330" spans="8:11" ht="12.75" customHeight="1" x14ac:dyDescent="0.25">
      <c r="H2330" s="2">
        <v>43438</v>
      </c>
      <c r="I2330" s="48">
        <v>1.12585</v>
      </c>
      <c r="J2330" s="20">
        <v>5.1387142900000002</v>
      </c>
      <c r="K2330" s="46"/>
    </row>
    <row r="2331" spans="8:11" ht="12.75" customHeight="1" x14ac:dyDescent="0.25">
      <c r="H2331" s="2">
        <v>43439</v>
      </c>
      <c r="I2331" s="48">
        <v>1.11279167</v>
      </c>
      <c r="J2331" s="20">
        <v>5.1464714300000001</v>
      </c>
      <c r="K2331" s="46"/>
    </row>
    <row r="2332" spans="8:11" ht="12.75" customHeight="1" x14ac:dyDescent="0.25">
      <c r="H2332" s="2">
        <v>43440</v>
      </c>
      <c r="I2332" s="48">
        <v>1.10744167</v>
      </c>
      <c r="J2332" s="20">
        <v>5.1315999999999997</v>
      </c>
      <c r="K2332" s="46"/>
    </row>
    <row r="2333" spans="8:11" ht="12.75" customHeight="1" x14ac:dyDescent="0.25">
      <c r="H2333" s="2">
        <v>43441</v>
      </c>
      <c r="I2333" s="48">
        <v>1.1022083300000001</v>
      </c>
      <c r="J2333" s="20">
        <v>5.12885714</v>
      </c>
      <c r="K2333" s="46"/>
    </row>
    <row r="2334" spans="8:11" ht="12.75" customHeight="1" x14ac:dyDescent="0.25">
      <c r="H2334" s="2">
        <v>43444</v>
      </c>
      <c r="I2334" s="48">
        <v>1.09615</v>
      </c>
      <c r="J2334" s="20">
        <v>5.1320428600000003</v>
      </c>
      <c r="K2334" s="46"/>
    </row>
    <row r="2335" spans="8:11" ht="12.75" customHeight="1" x14ac:dyDescent="0.25">
      <c r="H2335" s="2">
        <v>43445</v>
      </c>
      <c r="I2335" s="48">
        <v>1.1002000000000001</v>
      </c>
      <c r="J2335" s="20">
        <v>5.1360142900000003</v>
      </c>
      <c r="K2335" s="46"/>
    </row>
    <row r="2336" spans="8:11" ht="12.75" customHeight="1" x14ac:dyDescent="0.25">
      <c r="H2336" s="2">
        <v>43446</v>
      </c>
      <c r="I2336" s="48">
        <v>1.1042666699999999</v>
      </c>
      <c r="J2336" s="20">
        <v>5.1104285699999998</v>
      </c>
      <c r="K2336" s="46"/>
    </row>
    <row r="2337" spans="8:11" ht="12.75" customHeight="1" x14ac:dyDescent="0.25">
      <c r="H2337" s="2">
        <v>43447</v>
      </c>
      <c r="I2337" s="48">
        <v>1.104725</v>
      </c>
      <c r="J2337" s="20">
        <v>5.08885714</v>
      </c>
      <c r="K2337" s="46"/>
    </row>
    <row r="2338" spans="8:11" ht="12.75" customHeight="1" x14ac:dyDescent="0.25">
      <c r="H2338" s="2">
        <v>43448</v>
      </c>
      <c r="I2338" s="48">
        <v>1.0852250000000001</v>
      </c>
      <c r="J2338" s="20">
        <v>5.0785714300000002</v>
      </c>
      <c r="K2338" s="46"/>
    </row>
    <row r="2339" spans="8:11" ht="12.75" customHeight="1" x14ac:dyDescent="0.25">
      <c r="H2339" s="2">
        <v>43451</v>
      </c>
      <c r="I2339" s="48">
        <v>1.0754083299999999</v>
      </c>
      <c r="J2339" s="20">
        <v>5.0658571400000003</v>
      </c>
      <c r="K2339" s="46"/>
    </row>
    <row r="2340" spans="8:11" ht="12.75" customHeight="1" x14ac:dyDescent="0.25">
      <c r="H2340" s="2">
        <v>43452</v>
      </c>
      <c r="I2340" s="48">
        <v>1.0644499999999999</v>
      </c>
      <c r="J2340" s="20">
        <v>5.0501428600000002</v>
      </c>
      <c r="K2340" s="46"/>
    </row>
    <row r="2341" spans="8:11" ht="12.75" customHeight="1" x14ac:dyDescent="0.25">
      <c r="H2341" s="2">
        <v>43453</v>
      </c>
      <c r="I2341" s="48">
        <v>1.0494083299999999</v>
      </c>
      <c r="J2341" s="20">
        <v>5.0174714299999996</v>
      </c>
      <c r="K2341" s="46"/>
    </row>
    <row r="2342" spans="8:11" ht="12.75" customHeight="1" x14ac:dyDescent="0.25">
      <c r="H2342" s="2">
        <v>43454</v>
      </c>
      <c r="I2342" s="48">
        <v>1.052225</v>
      </c>
      <c r="J2342" s="20">
        <v>5.0182857099999998</v>
      </c>
      <c r="K2342" s="46"/>
    </row>
    <row r="2343" spans="8:11" ht="12.75" customHeight="1" x14ac:dyDescent="0.25">
      <c r="H2343" s="2">
        <v>43455</v>
      </c>
      <c r="I2343" s="48">
        <v>1.0762833300000001</v>
      </c>
      <c r="J2343" s="20">
        <v>5.01185714</v>
      </c>
      <c r="K2343" s="46"/>
    </row>
    <row r="2344" spans="8:11" ht="12.75" customHeight="1" x14ac:dyDescent="0.25">
      <c r="H2344" s="2">
        <v>43458</v>
      </c>
      <c r="I2344" s="48">
        <v>1.0588583300000001</v>
      </c>
      <c r="J2344" s="20">
        <v>5.0138571399999998</v>
      </c>
      <c r="K2344" s="46"/>
    </row>
    <row r="2345" spans="8:11" ht="12.75" customHeight="1" x14ac:dyDescent="0.25">
      <c r="H2345" s="2">
        <v>43459</v>
      </c>
      <c r="I2345" s="48">
        <v>1.058875</v>
      </c>
      <c r="J2345" s="20">
        <v>5.0138571399999998</v>
      </c>
      <c r="K2345" s="46"/>
    </row>
    <row r="2346" spans="8:11" ht="12.75" customHeight="1" x14ac:dyDescent="0.25">
      <c r="H2346" s="2">
        <v>43460</v>
      </c>
      <c r="I2346" s="48">
        <v>1.0594333300000001</v>
      </c>
      <c r="J2346" s="20">
        <v>5.0001428600000004</v>
      </c>
      <c r="K2346" s="46"/>
    </row>
    <row r="2347" spans="8:11" ht="12.75" customHeight="1" x14ac:dyDescent="0.25">
      <c r="H2347" s="2">
        <v>43461</v>
      </c>
      <c r="I2347" s="48">
        <v>1.0513833299999999</v>
      </c>
      <c r="J2347" s="20">
        <v>5.0068571400000002</v>
      </c>
      <c r="K2347" s="46"/>
    </row>
    <row r="2348" spans="8:11" ht="12.75" customHeight="1" x14ac:dyDescent="0.25">
      <c r="H2348" s="2">
        <v>43462</v>
      </c>
      <c r="I2348" s="48">
        <v>1.03918333</v>
      </c>
      <c r="J2348" s="20">
        <v>5.0017857100000001</v>
      </c>
      <c r="K2348" s="46"/>
    </row>
    <row r="2349" spans="8:11" ht="12.75" customHeight="1" x14ac:dyDescent="0.25">
      <c r="H2349" s="2">
        <v>43465</v>
      </c>
      <c r="I2349" s="48">
        <v>1.0304583300000001</v>
      </c>
      <c r="J2349" s="20">
        <v>4.99792857</v>
      </c>
      <c r="K2349" s="46"/>
    </row>
    <row r="2350" spans="8:11" ht="12.75" customHeight="1" x14ac:dyDescent="0.25">
      <c r="H2350" s="2">
        <v>43466</v>
      </c>
      <c r="I2350" s="48">
        <v>1.0304500000000001</v>
      </c>
      <c r="J2350" s="20">
        <v>4.99792857</v>
      </c>
      <c r="K2350" s="46"/>
    </row>
    <row r="2351" spans="8:11" ht="12.75" customHeight="1" x14ac:dyDescent="0.25">
      <c r="H2351" s="2">
        <v>43467</v>
      </c>
      <c r="I2351" s="48">
        <v>1.01088333</v>
      </c>
      <c r="J2351" s="20">
        <v>5.0057142900000002</v>
      </c>
      <c r="K2351" s="46"/>
    </row>
    <row r="2352" spans="8:11" ht="12.75" customHeight="1" x14ac:dyDescent="0.25">
      <c r="H2352" s="2">
        <v>43468</v>
      </c>
      <c r="I2352" s="48">
        <v>0.99889167000000001</v>
      </c>
      <c r="J2352" s="20">
        <v>5.0105714299999997</v>
      </c>
      <c r="K2352" s="46"/>
    </row>
    <row r="2353" spans="8:11" ht="12.75" customHeight="1" x14ac:dyDescent="0.25">
      <c r="H2353" s="2">
        <v>43469</v>
      </c>
      <c r="I2353" s="48">
        <v>1.0241833300000001</v>
      </c>
      <c r="J2353" s="20">
        <v>4.9984428599999999</v>
      </c>
      <c r="K2353" s="46"/>
    </row>
    <row r="2354" spans="8:11" ht="12.75" customHeight="1" x14ac:dyDescent="0.25">
      <c r="H2354" s="2">
        <v>43472</v>
      </c>
      <c r="I2354" s="48">
        <v>1.037725</v>
      </c>
      <c r="J2354" s="20">
        <v>5.0382857100000003</v>
      </c>
      <c r="K2354" s="46"/>
    </row>
    <row r="2355" spans="8:11" ht="12.75" customHeight="1" x14ac:dyDescent="0.25">
      <c r="H2355" s="2">
        <v>43473</v>
      </c>
      <c r="I2355" s="48">
        <v>1.0492250000000001</v>
      </c>
      <c r="J2355" s="20">
        <v>5.0432857100000001</v>
      </c>
      <c r="K2355" s="46"/>
    </row>
    <row r="2356" spans="8:11" ht="12.75" customHeight="1" x14ac:dyDescent="0.25">
      <c r="H2356" s="2">
        <v>43474</v>
      </c>
      <c r="I2356" s="48">
        <v>1.04400833</v>
      </c>
      <c r="J2356" s="20">
        <v>5.0461428599999998</v>
      </c>
      <c r="K2356" s="46"/>
    </row>
    <row r="2357" spans="8:11" ht="12.75" customHeight="1" x14ac:dyDescent="0.25">
      <c r="H2357" s="2">
        <v>43475</v>
      </c>
      <c r="I2357" s="48">
        <v>1.0448916699999999</v>
      </c>
      <c r="J2357" s="20">
        <v>5.0394285700000001</v>
      </c>
      <c r="K2357" s="46"/>
    </row>
    <row r="2358" spans="8:11" ht="12.75" customHeight="1" x14ac:dyDescent="0.25">
      <c r="H2358" s="2">
        <v>43476</v>
      </c>
      <c r="I2358" s="48">
        <v>1.0406333299999999</v>
      </c>
      <c r="J2358" s="20">
        <v>5.02042857</v>
      </c>
      <c r="K2358" s="46"/>
    </row>
    <row r="2359" spans="8:11" ht="12.75" customHeight="1" x14ac:dyDescent="0.25">
      <c r="H2359" s="2">
        <v>43479</v>
      </c>
      <c r="I2359" s="48">
        <v>1.0283333299999999</v>
      </c>
      <c r="J2359" s="20">
        <v>5.0097142899999998</v>
      </c>
      <c r="K2359" s="46"/>
    </row>
    <row r="2360" spans="8:11" ht="12.75" customHeight="1" x14ac:dyDescent="0.25">
      <c r="H2360" s="2">
        <v>43480</v>
      </c>
      <c r="I2360" s="48">
        <v>1.02741667</v>
      </c>
      <c r="J2360" s="20">
        <v>5.0035857100000003</v>
      </c>
      <c r="K2360" s="46"/>
    </row>
    <row r="2361" spans="8:11" ht="12.75" customHeight="1" x14ac:dyDescent="0.25">
      <c r="H2361" s="2">
        <v>43481</v>
      </c>
      <c r="I2361" s="48">
        <v>1.0239583299999999</v>
      </c>
      <c r="J2361" s="20">
        <v>5.0323857099999998</v>
      </c>
      <c r="K2361" s="46"/>
    </row>
    <row r="2362" spans="8:11" ht="12.75" customHeight="1" x14ac:dyDescent="0.25">
      <c r="H2362" s="2">
        <v>43482</v>
      </c>
      <c r="I2362" s="48">
        <v>1.0315666699999999</v>
      </c>
      <c r="J2362" s="20">
        <v>5.0309999999999997</v>
      </c>
      <c r="K2362" s="46"/>
    </row>
    <row r="2363" spans="8:11" ht="12.75" customHeight="1" x14ac:dyDescent="0.25">
      <c r="H2363" s="2">
        <v>43483</v>
      </c>
      <c r="I2363" s="48">
        <v>1.04498333</v>
      </c>
      <c r="J2363" s="20">
        <v>5.0268571399999997</v>
      </c>
      <c r="K2363" s="46"/>
    </row>
    <row r="2364" spans="8:11" ht="12.75" customHeight="1" x14ac:dyDescent="0.25">
      <c r="H2364" s="2">
        <v>43486</v>
      </c>
      <c r="I2364" s="48">
        <v>1.0467583300000001</v>
      </c>
      <c r="J2364" s="20">
        <v>5.0342857099999998</v>
      </c>
      <c r="K2364" s="46"/>
    </row>
    <row r="2365" spans="8:11" ht="12.75" customHeight="1" x14ac:dyDescent="0.25">
      <c r="H2365" s="2">
        <v>43487</v>
      </c>
      <c r="I2365" s="48">
        <v>1.0386333299999999</v>
      </c>
      <c r="J2365" s="20">
        <v>5.03171429</v>
      </c>
      <c r="K2365" s="46"/>
    </row>
    <row r="2366" spans="8:11" ht="12.75" customHeight="1" x14ac:dyDescent="0.25">
      <c r="H2366" s="2">
        <v>43488</v>
      </c>
      <c r="I2366" s="48">
        <v>1.0402583299999999</v>
      </c>
      <c r="J2366" s="20">
        <v>5.0297142900000003</v>
      </c>
      <c r="K2366" s="46"/>
    </row>
    <row r="2367" spans="8:11" ht="12.75" customHeight="1" x14ac:dyDescent="0.25">
      <c r="H2367" s="2">
        <v>43489</v>
      </c>
      <c r="I2367" s="48">
        <v>1.0246916699999999</v>
      </c>
      <c r="J2367" s="20">
        <v>5.0114285699999996</v>
      </c>
      <c r="K2367" s="46"/>
    </row>
    <row r="2368" spans="8:11" ht="12.75" customHeight="1" x14ac:dyDescent="0.25">
      <c r="H2368" s="2">
        <v>43490</v>
      </c>
      <c r="I2368" s="48">
        <v>1.0266416700000001</v>
      </c>
      <c r="J2368" s="20">
        <v>4.9961000000000002</v>
      </c>
      <c r="K2368" s="46"/>
    </row>
    <row r="2369" spans="8:11" ht="12.75" customHeight="1" x14ac:dyDescent="0.25">
      <c r="H2369" s="2">
        <v>43493</v>
      </c>
      <c r="I2369" s="48">
        <v>1.02620833</v>
      </c>
      <c r="J2369" s="20">
        <v>5.0111428599999996</v>
      </c>
      <c r="K2369" s="46"/>
    </row>
    <row r="2370" spans="8:11" ht="12.75" customHeight="1" x14ac:dyDescent="0.25">
      <c r="H2370" s="2">
        <v>43494</v>
      </c>
      <c r="I2370" s="48">
        <v>1.0264416700000001</v>
      </c>
      <c r="J2370" s="20">
        <v>5.0017142899999998</v>
      </c>
      <c r="K2370" s="46"/>
    </row>
    <row r="2371" spans="8:11" ht="12.75" customHeight="1" x14ac:dyDescent="0.25">
      <c r="H2371" s="2">
        <v>43495</v>
      </c>
      <c r="I2371" s="48">
        <v>1.0201249999999999</v>
      </c>
      <c r="J2371" s="20">
        <v>5.0026428599999999</v>
      </c>
      <c r="K2371" s="46"/>
    </row>
    <row r="2372" spans="8:11" ht="12.75" customHeight="1" x14ac:dyDescent="0.25">
      <c r="H2372" s="2">
        <v>43496</v>
      </c>
      <c r="I2372" s="48">
        <v>1.0031749999999999</v>
      </c>
      <c r="J2372" s="20">
        <v>4.9844714300000001</v>
      </c>
      <c r="K2372" s="46"/>
    </row>
    <row r="2373" spans="8:11" ht="12.75" customHeight="1" x14ac:dyDescent="0.25">
      <c r="H2373" s="2">
        <v>43497</v>
      </c>
      <c r="I2373" s="48">
        <v>1.01979167</v>
      </c>
      <c r="J2373" s="20">
        <v>4.9942857099999998</v>
      </c>
      <c r="K2373" s="46"/>
    </row>
    <row r="2374" spans="8:11" ht="12.75" customHeight="1" x14ac:dyDescent="0.25">
      <c r="H2374" s="2">
        <v>43500</v>
      </c>
      <c r="I2374" s="48">
        <v>1.0287166700000001</v>
      </c>
      <c r="J2374" s="20">
        <v>5.0014285699999999</v>
      </c>
      <c r="K2374" s="46"/>
    </row>
    <row r="2375" spans="8:11" ht="12.75" customHeight="1" x14ac:dyDescent="0.25">
      <c r="H2375" s="2">
        <v>43501</v>
      </c>
      <c r="I2375" s="48">
        <v>1.0287583300000001</v>
      </c>
      <c r="J2375" s="20">
        <v>4.9975714299999998</v>
      </c>
      <c r="K2375" s="46"/>
    </row>
    <row r="2376" spans="8:11" ht="12.75" customHeight="1" x14ac:dyDescent="0.25">
      <c r="H2376" s="2">
        <v>43502</v>
      </c>
      <c r="I2376" s="48">
        <v>1.02400833</v>
      </c>
      <c r="J2376" s="20">
        <v>4.9942857099999998</v>
      </c>
      <c r="K2376" s="46"/>
    </row>
    <row r="2377" spans="8:11" ht="12.75" customHeight="1" x14ac:dyDescent="0.25">
      <c r="H2377" s="2">
        <v>43503</v>
      </c>
      <c r="I2377" s="48">
        <v>1.0120750000000001</v>
      </c>
      <c r="J2377" s="20">
        <v>4.9887142899999999</v>
      </c>
      <c r="K2377" s="46"/>
    </row>
    <row r="2378" spans="8:11" ht="12.75" customHeight="1" x14ac:dyDescent="0.25">
      <c r="H2378" s="2">
        <v>43504</v>
      </c>
      <c r="I2378" s="48">
        <v>1.0037750000000001</v>
      </c>
      <c r="J2378" s="20">
        <v>4.976</v>
      </c>
      <c r="K2378" s="46"/>
    </row>
    <row r="2379" spans="8:11" ht="12.75" customHeight="1" x14ac:dyDescent="0.25">
      <c r="H2379" s="2">
        <v>43507</v>
      </c>
      <c r="I2379" s="48">
        <v>1.0093083300000001</v>
      </c>
      <c r="J2379" s="20">
        <v>4.9829999999999997</v>
      </c>
      <c r="K2379" s="46"/>
    </row>
    <row r="2380" spans="8:11" ht="12.75" customHeight="1" x14ac:dyDescent="0.25">
      <c r="H2380" s="2">
        <v>43508</v>
      </c>
      <c r="I2380" s="48">
        <v>1.0109250000000001</v>
      </c>
      <c r="J2380" s="20">
        <v>4.9862142900000004</v>
      </c>
      <c r="K2380" s="46"/>
    </row>
    <row r="2381" spans="8:11" ht="12.75" customHeight="1" x14ac:dyDescent="0.25">
      <c r="H2381" s="2">
        <v>43509</v>
      </c>
      <c r="I2381" s="48">
        <v>1.0185500000000001</v>
      </c>
      <c r="J2381" s="20">
        <v>4.9920999999999998</v>
      </c>
      <c r="K2381" s="46"/>
    </row>
    <row r="2382" spans="8:11" ht="12.75" customHeight="1" x14ac:dyDescent="0.25">
      <c r="H2382" s="2">
        <v>43510</v>
      </c>
      <c r="I2382" s="48">
        <v>1.01629167</v>
      </c>
      <c r="J2382" s="20">
        <v>4.98428571</v>
      </c>
      <c r="K2382" s="46"/>
    </row>
    <row r="2383" spans="8:11" ht="12.75" customHeight="1" x14ac:dyDescent="0.25">
      <c r="H2383" s="2">
        <v>43511</v>
      </c>
      <c r="I2383" s="48">
        <v>1.0087916699999999</v>
      </c>
      <c r="J2383" s="20">
        <v>4.9829999999999997</v>
      </c>
      <c r="K2383" s="46"/>
    </row>
    <row r="2384" spans="8:11" ht="12.75" customHeight="1" x14ac:dyDescent="0.25">
      <c r="H2384" s="2">
        <v>43514</v>
      </c>
      <c r="I2384" s="48">
        <v>1.0116666700000001</v>
      </c>
      <c r="J2384" s="20">
        <v>4.9858571400000002</v>
      </c>
      <c r="K2384" s="46"/>
    </row>
    <row r="2385" spans="8:11" ht="12.75" customHeight="1" x14ac:dyDescent="0.25">
      <c r="H2385" s="2">
        <v>43515</v>
      </c>
      <c r="I2385" s="48">
        <v>1.0092666699999999</v>
      </c>
      <c r="J2385" s="20">
        <v>4.9845714299999999</v>
      </c>
      <c r="K2385" s="46"/>
    </row>
    <row r="2386" spans="8:11" ht="12.75" customHeight="1" x14ac:dyDescent="0.25">
      <c r="H2386" s="2">
        <v>43516</v>
      </c>
      <c r="I2386" s="48">
        <v>1.0114000000000001</v>
      </c>
      <c r="J2386" s="20">
        <v>4.9740000000000002</v>
      </c>
      <c r="K2386" s="46"/>
    </row>
    <row r="2387" spans="8:11" ht="12.75" customHeight="1" x14ac:dyDescent="0.25">
      <c r="H2387" s="2">
        <v>43517</v>
      </c>
      <c r="I2387" s="48">
        <v>1.0146333300000001</v>
      </c>
      <c r="J2387" s="20">
        <v>4.9770000000000003</v>
      </c>
      <c r="K2387" s="46"/>
    </row>
    <row r="2388" spans="8:11" ht="12.75" customHeight="1" x14ac:dyDescent="0.25">
      <c r="H2388" s="2">
        <v>43518</v>
      </c>
      <c r="I2388" s="48">
        <v>1.0137499999999999</v>
      </c>
      <c r="J2388" s="20">
        <v>4.9675714299999996</v>
      </c>
      <c r="K2388" s="46"/>
    </row>
    <row r="2389" spans="8:11" ht="12.75" customHeight="1" x14ac:dyDescent="0.25">
      <c r="H2389" s="2">
        <v>43521</v>
      </c>
      <c r="I2389" s="48">
        <v>1.00725</v>
      </c>
      <c r="J2389" s="20">
        <v>4.9672857099999996</v>
      </c>
      <c r="K2389" s="46"/>
    </row>
    <row r="2390" spans="8:11" ht="12.75" customHeight="1" x14ac:dyDescent="0.25">
      <c r="H2390" s="2">
        <v>43522</v>
      </c>
      <c r="I2390" s="48">
        <v>1.00018333</v>
      </c>
      <c r="J2390" s="20">
        <v>4.9641428599999999</v>
      </c>
      <c r="K2390" s="46"/>
    </row>
    <row r="2391" spans="8:11" ht="12.75" customHeight="1" x14ac:dyDescent="0.25">
      <c r="H2391" s="2">
        <v>43523</v>
      </c>
      <c r="I2391" s="48">
        <v>1.01809167</v>
      </c>
      <c r="J2391" s="20">
        <v>4.9669999999999996</v>
      </c>
      <c r="K2391" s="46"/>
    </row>
    <row r="2392" spans="8:11" ht="12.75" customHeight="1" x14ac:dyDescent="0.25">
      <c r="H2392" s="2">
        <v>43524</v>
      </c>
      <c r="I2392" s="48">
        <v>1.0201499999999999</v>
      </c>
      <c r="J2392" s="20">
        <v>4.9632857100000001</v>
      </c>
      <c r="K2392" s="46"/>
    </row>
    <row r="2393" spans="8:11" ht="12.75" customHeight="1" x14ac:dyDescent="0.25">
      <c r="H2393" s="2">
        <v>43525</v>
      </c>
      <c r="I2393" s="48">
        <v>1.0243333299999999</v>
      </c>
      <c r="J2393" s="20">
        <v>4.9587142899999996</v>
      </c>
      <c r="K2393" s="46"/>
    </row>
    <row r="2394" spans="8:11" ht="12.75" customHeight="1" x14ac:dyDescent="0.25">
      <c r="H2394" s="2">
        <v>43528</v>
      </c>
      <c r="I2394" s="48">
        <v>1.02105833</v>
      </c>
      <c r="J2394" s="20">
        <v>4.9584285699999997</v>
      </c>
      <c r="K2394" s="46"/>
    </row>
    <row r="2395" spans="8:11" ht="12.75" customHeight="1" x14ac:dyDescent="0.25">
      <c r="H2395" s="2">
        <v>43529</v>
      </c>
      <c r="I2395" s="48">
        <v>1.0166500000000001</v>
      </c>
      <c r="J2395" s="20">
        <v>4.9540428600000004</v>
      </c>
      <c r="K2395" s="46"/>
    </row>
    <row r="2396" spans="8:11" ht="12.75" customHeight="1" x14ac:dyDescent="0.25">
      <c r="H2396" s="2">
        <v>43530</v>
      </c>
      <c r="I2396" s="48">
        <v>0.98322500000000002</v>
      </c>
      <c r="J2396" s="20">
        <v>4.89128571</v>
      </c>
      <c r="K2396" s="46"/>
    </row>
    <row r="2397" spans="8:11" ht="12.75" customHeight="1" x14ac:dyDescent="0.25">
      <c r="H2397" s="2">
        <v>43531</v>
      </c>
      <c r="I2397" s="48">
        <v>0.95629167000000004</v>
      </c>
      <c r="J2397" s="20">
        <v>4.8843571399999997</v>
      </c>
      <c r="K2397" s="46"/>
    </row>
    <row r="2398" spans="8:11" ht="12.75" customHeight="1" x14ac:dyDescent="0.25">
      <c r="H2398" s="2">
        <v>43532</v>
      </c>
      <c r="I2398" s="48">
        <v>0.96109166999999995</v>
      </c>
      <c r="J2398" s="20">
        <v>4.8760000000000003</v>
      </c>
      <c r="K2398" s="46"/>
    </row>
    <row r="2399" spans="8:11" ht="12.75" customHeight="1" x14ac:dyDescent="0.25">
      <c r="H2399" s="2">
        <v>43535</v>
      </c>
      <c r="I2399" s="48">
        <v>0.97009999999999996</v>
      </c>
      <c r="J2399" s="20">
        <v>4.8725714299999998</v>
      </c>
      <c r="K2399" s="46"/>
    </row>
    <row r="2400" spans="8:11" ht="12.75" customHeight="1" x14ac:dyDescent="0.25">
      <c r="H2400" s="2">
        <v>43536</v>
      </c>
      <c r="I2400" s="48">
        <v>0.96623333</v>
      </c>
      <c r="J2400" s="20">
        <v>4.8707142899999996</v>
      </c>
      <c r="K2400" s="46"/>
    </row>
    <row r="2401" spans="8:11" ht="12.75" customHeight="1" x14ac:dyDescent="0.25">
      <c r="H2401" s="2">
        <v>43537</v>
      </c>
      <c r="I2401" s="48">
        <v>0.96211667000000001</v>
      </c>
      <c r="J2401" s="20">
        <v>4.8712857100000004</v>
      </c>
      <c r="K2401" s="46"/>
    </row>
    <row r="2402" spans="8:11" ht="12.75" customHeight="1" x14ac:dyDescent="0.25">
      <c r="H2402" s="2">
        <v>43538</v>
      </c>
      <c r="I2402" s="48">
        <v>0.95635000000000003</v>
      </c>
      <c r="J2402" s="20">
        <v>4.8671428600000004</v>
      </c>
      <c r="K2402" s="46"/>
    </row>
    <row r="2403" spans="8:11" ht="12.75" customHeight="1" x14ac:dyDescent="0.25">
      <c r="H2403" s="2">
        <v>43539</v>
      </c>
      <c r="I2403" s="48">
        <v>0.95301667000000001</v>
      </c>
      <c r="J2403" s="20">
        <v>4.8544285699999996</v>
      </c>
      <c r="K2403" s="46"/>
    </row>
    <row r="2404" spans="8:11" ht="12.75" customHeight="1" x14ac:dyDescent="0.25">
      <c r="H2404" s="2">
        <v>43542</v>
      </c>
      <c r="I2404" s="48">
        <v>0.95296667000000002</v>
      </c>
      <c r="J2404" s="20">
        <v>4.8562857099999999</v>
      </c>
      <c r="K2404" s="46"/>
    </row>
    <row r="2405" spans="8:11" ht="12.75" customHeight="1" x14ac:dyDescent="0.25">
      <c r="H2405" s="2">
        <v>43543</v>
      </c>
      <c r="I2405" s="48">
        <v>0.95398333000000002</v>
      </c>
      <c r="J2405" s="20">
        <v>4.8575714300000001</v>
      </c>
      <c r="K2405" s="46"/>
    </row>
    <row r="2406" spans="8:11" ht="12.75" customHeight="1" x14ac:dyDescent="0.25">
      <c r="H2406" s="2">
        <v>43544</v>
      </c>
      <c r="I2406" s="48">
        <v>0.94492500000000001</v>
      </c>
      <c r="J2406" s="20">
        <v>4.8401428600000003</v>
      </c>
      <c r="K2406" s="46"/>
    </row>
    <row r="2407" spans="8:11" ht="12.75" customHeight="1" x14ac:dyDescent="0.25">
      <c r="H2407" s="2">
        <v>43545</v>
      </c>
      <c r="I2407" s="48">
        <v>0.92905000000000004</v>
      </c>
      <c r="J2407" s="20">
        <v>4.8293571399999999</v>
      </c>
      <c r="K2407" s="46"/>
    </row>
    <row r="2408" spans="8:11" ht="12.75" customHeight="1" x14ac:dyDescent="0.25">
      <c r="H2408" s="2">
        <v>43546</v>
      </c>
      <c r="I2408" s="48">
        <v>0.90480000000000005</v>
      </c>
      <c r="J2408" s="20">
        <v>4.8011428599999997</v>
      </c>
      <c r="K2408" s="46"/>
    </row>
    <row r="2409" spans="8:11" ht="12.75" customHeight="1" x14ac:dyDescent="0.25">
      <c r="H2409" s="2">
        <v>43549</v>
      </c>
      <c r="I2409" s="48">
        <v>0.88783332999999998</v>
      </c>
      <c r="J2409" s="20">
        <v>4.7851428599999997</v>
      </c>
      <c r="K2409" s="46"/>
    </row>
    <row r="2410" spans="8:11" ht="12.75" customHeight="1" x14ac:dyDescent="0.25">
      <c r="H2410" s="2">
        <v>43550</v>
      </c>
      <c r="I2410" s="48">
        <v>0.89270833000000005</v>
      </c>
      <c r="J2410" s="20">
        <v>4.7881</v>
      </c>
      <c r="K2410" s="46"/>
    </row>
    <row r="2411" spans="8:11" ht="12.75" customHeight="1" x14ac:dyDescent="0.25">
      <c r="H2411" s="2">
        <v>43551</v>
      </c>
      <c r="I2411" s="48">
        <v>0.85909999999999997</v>
      </c>
      <c r="J2411" s="20">
        <v>4.7845714299999997</v>
      </c>
      <c r="K2411" s="46"/>
    </row>
    <row r="2412" spans="8:11" ht="12.75" customHeight="1" x14ac:dyDescent="0.25">
      <c r="H2412" s="2">
        <v>43552</v>
      </c>
      <c r="I2412" s="48">
        <v>0.85794999999999999</v>
      </c>
      <c r="J2412" s="20">
        <v>4.7938999999999998</v>
      </c>
      <c r="K2412" s="46"/>
    </row>
    <row r="2413" spans="8:11" ht="12.75" customHeight="1" x14ac:dyDescent="0.25">
      <c r="H2413" s="2">
        <v>43553</v>
      </c>
      <c r="I2413" s="48">
        <v>0.86744167000000005</v>
      </c>
      <c r="J2413" s="20">
        <v>4.7909285700000002</v>
      </c>
      <c r="K2413" s="46"/>
    </row>
    <row r="2414" spans="8:11" ht="12.75" customHeight="1" x14ac:dyDescent="0.25">
      <c r="H2414" s="2">
        <v>43556</v>
      </c>
      <c r="I2414" s="48">
        <v>0.88905000000000001</v>
      </c>
      <c r="J2414" s="20">
        <v>4.8095714300000001</v>
      </c>
      <c r="K2414" s="46"/>
    </row>
    <row r="2415" spans="8:11" ht="12.75" customHeight="1" x14ac:dyDescent="0.25">
      <c r="H2415" s="2">
        <v>43557</v>
      </c>
      <c r="I2415" s="48">
        <v>0.87570833000000003</v>
      </c>
      <c r="J2415" s="20">
        <v>4.8075714300000003</v>
      </c>
      <c r="K2415" s="46"/>
    </row>
    <row r="2416" spans="8:11" ht="12.75" customHeight="1" x14ac:dyDescent="0.25">
      <c r="H2416" s="2">
        <v>43558</v>
      </c>
      <c r="I2416" s="48">
        <v>0.89644166999999997</v>
      </c>
      <c r="J2416" s="20">
        <v>4.8132857099999997</v>
      </c>
      <c r="K2416" s="46"/>
    </row>
    <row r="2417" spans="8:11" ht="12.75" customHeight="1" x14ac:dyDescent="0.25">
      <c r="H2417" s="2">
        <v>43559</v>
      </c>
      <c r="I2417" s="48">
        <v>0.90073333</v>
      </c>
      <c r="J2417" s="20">
        <v>4.8112857099999999</v>
      </c>
      <c r="K2417" s="46"/>
    </row>
    <row r="2418" spans="8:11" ht="12.75" customHeight="1" x14ac:dyDescent="0.25">
      <c r="H2418" s="2">
        <v>43560</v>
      </c>
      <c r="I2418" s="48">
        <v>0.90299167000000002</v>
      </c>
      <c r="J2418" s="20">
        <v>4.8109999999999999</v>
      </c>
      <c r="K2418" s="46"/>
    </row>
    <row r="2419" spans="8:11" ht="12.75" customHeight="1" x14ac:dyDescent="0.25">
      <c r="H2419" s="2">
        <v>43563</v>
      </c>
      <c r="I2419" s="48">
        <v>0.90104167000000002</v>
      </c>
      <c r="J2419" s="20">
        <v>4.7945714300000004</v>
      </c>
      <c r="K2419" s="46"/>
    </row>
    <row r="2420" spans="8:11" ht="12.75" customHeight="1" x14ac:dyDescent="0.25">
      <c r="H2420" s="2">
        <v>43564</v>
      </c>
      <c r="I2420" s="48">
        <v>0.94143332999999996</v>
      </c>
      <c r="J2420" s="20">
        <v>4.8212857099999997</v>
      </c>
      <c r="K2420" s="46"/>
    </row>
    <row r="2421" spans="8:11" ht="12.75" customHeight="1" x14ac:dyDescent="0.25">
      <c r="H2421" s="2">
        <v>43565</v>
      </c>
      <c r="I2421" s="48">
        <v>0.93798333</v>
      </c>
      <c r="J2421" s="20">
        <v>4.82285714</v>
      </c>
      <c r="K2421" s="46"/>
    </row>
    <row r="2422" spans="8:11" ht="12.75" customHeight="1" x14ac:dyDescent="0.25">
      <c r="H2422" s="2">
        <v>43566</v>
      </c>
      <c r="I2422" s="48">
        <v>0.94499999999999995</v>
      </c>
      <c r="J2422" s="20">
        <v>4.8235714300000003</v>
      </c>
      <c r="K2422" s="46"/>
    </row>
    <row r="2423" spans="8:11" ht="12.75" customHeight="1" x14ac:dyDescent="0.25">
      <c r="H2423" s="2">
        <v>43567</v>
      </c>
      <c r="I2423" s="48">
        <v>0.98353332999999998</v>
      </c>
      <c r="J2423" s="20">
        <v>4.8281428599999998</v>
      </c>
      <c r="K2423" s="46"/>
    </row>
    <row r="2424" spans="8:11" ht="12.75" customHeight="1" x14ac:dyDescent="0.25">
      <c r="H2424" s="2">
        <v>43570</v>
      </c>
      <c r="I2424" s="48">
        <v>0.99303333000000005</v>
      </c>
      <c r="J2424" s="20">
        <v>4.8217142900000001</v>
      </c>
      <c r="K2424" s="46"/>
    </row>
    <row r="2425" spans="8:11" ht="12.75" customHeight="1" x14ac:dyDescent="0.25">
      <c r="H2425" s="2">
        <v>43571</v>
      </c>
      <c r="I2425" s="48">
        <v>0.99449167000000005</v>
      </c>
      <c r="J2425" s="20">
        <v>4.8315714300000003</v>
      </c>
      <c r="K2425" s="46"/>
    </row>
    <row r="2426" spans="8:11" ht="12.75" customHeight="1" x14ac:dyDescent="0.25">
      <c r="H2426" s="2">
        <v>43572</v>
      </c>
      <c r="I2426" s="48">
        <v>0.99251666999999999</v>
      </c>
      <c r="J2426" s="20">
        <v>4.8311428599999999</v>
      </c>
      <c r="K2426" s="46"/>
    </row>
    <row r="2427" spans="8:11" ht="12.75" customHeight="1" x14ac:dyDescent="0.25">
      <c r="H2427" s="2">
        <v>43573</v>
      </c>
      <c r="I2427" s="48">
        <v>0.98251666999999998</v>
      </c>
      <c r="J2427" s="20">
        <v>4.8218571399999997</v>
      </c>
      <c r="K2427" s="46"/>
    </row>
    <row r="2428" spans="8:11" ht="12.75" customHeight="1" x14ac:dyDescent="0.25">
      <c r="H2428" s="2">
        <v>43574</v>
      </c>
      <c r="I2428" s="48">
        <v>0.98402500000000004</v>
      </c>
      <c r="J2428" s="20">
        <v>4.8214285700000001</v>
      </c>
      <c r="K2428" s="46"/>
    </row>
    <row r="2429" spans="8:11" ht="12.75" customHeight="1" x14ac:dyDescent="0.25">
      <c r="H2429" s="2">
        <v>43577</v>
      </c>
      <c r="I2429" s="48">
        <v>0.98639167000000005</v>
      </c>
      <c r="J2429" s="20">
        <v>4.8384285699999996</v>
      </c>
      <c r="K2429" s="46"/>
    </row>
    <row r="2430" spans="8:11" ht="12.75" customHeight="1" x14ac:dyDescent="0.25">
      <c r="H2430" s="2">
        <v>43578</v>
      </c>
      <c r="I2430" s="48">
        <v>0.98591667000000005</v>
      </c>
      <c r="J2430" s="20">
        <v>4.8361428599999998</v>
      </c>
      <c r="K2430" s="46"/>
    </row>
    <row r="2431" spans="8:11" ht="12.75" customHeight="1" x14ac:dyDescent="0.25">
      <c r="H2431" s="2">
        <v>43579</v>
      </c>
      <c r="I2431" s="48">
        <v>0.95139167000000002</v>
      </c>
      <c r="J2431" s="20">
        <v>4.8429571400000002</v>
      </c>
      <c r="K2431" s="46"/>
    </row>
    <row r="2432" spans="8:11" ht="12.75" customHeight="1" x14ac:dyDescent="0.25">
      <c r="H2432" s="2">
        <v>43580</v>
      </c>
      <c r="I2432" s="48">
        <v>0.94992500000000002</v>
      </c>
      <c r="J2432" s="20">
        <v>4.8607142899999998</v>
      </c>
      <c r="K2432" s="46"/>
    </row>
    <row r="2433" spans="8:11" ht="12.75" customHeight="1" x14ac:dyDescent="0.25">
      <c r="H2433" s="2">
        <v>43581</v>
      </c>
      <c r="I2433" s="48">
        <v>0.93804167000000005</v>
      </c>
      <c r="J2433" s="20">
        <v>4.85071429</v>
      </c>
      <c r="K2433" s="46"/>
    </row>
    <row r="2434" spans="8:11" ht="12.75" customHeight="1" x14ac:dyDescent="0.25">
      <c r="H2434" s="2">
        <v>43584</v>
      </c>
      <c r="I2434" s="48">
        <v>0.94459166999999999</v>
      </c>
      <c r="J2434" s="20">
        <v>4.88714286</v>
      </c>
      <c r="K2434" s="46"/>
    </row>
    <row r="2435" spans="8:11" ht="12.75" customHeight="1" x14ac:dyDescent="0.25">
      <c r="H2435" s="2">
        <v>43585</v>
      </c>
      <c r="I2435" s="48">
        <v>0.93678333000000003</v>
      </c>
      <c r="J2435" s="20">
        <v>4.8998571399999999</v>
      </c>
      <c r="K2435" s="46"/>
    </row>
    <row r="2436" spans="8:11" ht="12.75" customHeight="1" x14ac:dyDescent="0.25">
      <c r="H2436" s="2">
        <v>43586</v>
      </c>
      <c r="I2436" s="48">
        <v>0.93471667000000003</v>
      </c>
      <c r="J2436" s="20">
        <v>4.8998571399999999</v>
      </c>
      <c r="K2436" s="46"/>
    </row>
    <row r="2437" spans="8:11" ht="12.75" customHeight="1" x14ac:dyDescent="0.25">
      <c r="H2437" s="2">
        <v>43587</v>
      </c>
      <c r="I2437" s="48">
        <v>0.95020000000000004</v>
      </c>
      <c r="J2437" s="20">
        <v>4.8955714300000004</v>
      </c>
      <c r="K2437" s="46"/>
    </row>
    <row r="2438" spans="8:11" ht="12.75" customHeight="1" x14ac:dyDescent="0.25">
      <c r="H2438" s="2">
        <v>43588</v>
      </c>
      <c r="I2438" s="48">
        <v>0.95125833000000004</v>
      </c>
      <c r="J2438" s="20">
        <v>4.9080000000000004</v>
      </c>
      <c r="K2438" s="46"/>
    </row>
    <row r="2439" spans="8:11" ht="12.75" customHeight="1" x14ac:dyDescent="0.25">
      <c r="H2439" s="2">
        <v>43591</v>
      </c>
      <c r="I2439" s="48">
        <v>0.94275832999999998</v>
      </c>
      <c r="J2439" s="20">
        <v>4.9135714300000002</v>
      </c>
      <c r="K2439" s="46"/>
    </row>
    <row r="2440" spans="8:11" ht="12.75" customHeight="1" x14ac:dyDescent="0.25">
      <c r="H2440" s="2">
        <v>43592</v>
      </c>
      <c r="I2440" s="48">
        <v>0.94003333</v>
      </c>
      <c r="J2440" s="20">
        <v>4.9038571400000004</v>
      </c>
      <c r="K2440" s="46"/>
    </row>
    <row r="2441" spans="8:11" ht="12.75" customHeight="1" x14ac:dyDescent="0.25">
      <c r="H2441" s="2">
        <v>43593</v>
      </c>
      <c r="I2441" s="48">
        <v>0.93313332999999998</v>
      </c>
      <c r="J2441" s="20">
        <v>4.90671429</v>
      </c>
      <c r="K2441" s="46"/>
    </row>
    <row r="2442" spans="8:11" ht="12.75" customHeight="1" x14ac:dyDescent="0.25">
      <c r="H2442" s="2">
        <v>43594</v>
      </c>
      <c r="I2442" s="48">
        <v>0.93444167</v>
      </c>
      <c r="J2442" s="20">
        <v>4.9122857099999999</v>
      </c>
      <c r="K2442" s="46"/>
    </row>
    <row r="2443" spans="8:11" ht="12.75" customHeight="1" x14ac:dyDescent="0.25">
      <c r="H2443" s="2">
        <v>43595</v>
      </c>
      <c r="I2443" s="48">
        <v>0.94362500000000005</v>
      </c>
      <c r="J2443" s="20">
        <v>4.9045714299999998</v>
      </c>
      <c r="K2443" s="46"/>
    </row>
    <row r="2444" spans="8:11" ht="12.75" customHeight="1" x14ac:dyDescent="0.25">
      <c r="H2444" s="2">
        <v>43598</v>
      </c>
      <c r="I2444" s="48">
        <v>0.92799167000000005</v>
      </c>
      <c r="J2444" s="20">
        <v>4.8895714300000002</v>
      </c>
      <c r="K2444" s="46"/>
    </row>
    <row r="2445" spans="8:11" ht="12.75" customHeight="1" x14ac:dyDescent="0.25">
      <c r="H2445" s="2">
        <v>43599</v>
      </c>
      <c r="I2445" s="48">
        <v>0.93344167</v>
      </c>
      <c r="J2445" s="20">
        <v>4.8849999999999998</v>
      </c>
      <c r="K2445" s="46"/>
    </row>
    <row r="2446" spans="8:11" ht="12.75" customHeight="1" x14ac:dyDescent="0.25">
      <c r="H2446" s="2">
        <v>43600</v>
      </c>
      <c r="I2446" s="48">
        <v>0.92931666999999996</v>
      </c>
      <c r="J2446" s="20">
        <v>4.8804285700000003</v>
      </c>
      <c r="K2446" s="46"/>
    </row>
    <row r="2447" spans="8:11" ht="12.75" customHeight="1" x14ac:dyDescent="0.25">
      <c r="H2447" s="2">
        <v>43601</v>
      </c>
      <c r="I2447" s="48">
        <v>0.91864166999999997</v>
      </c>
      <c r="J2447" s="20">
        <v>4.8851428600000002</v>
      </c>
      <c r="K2447" s="46"/>
    </row>
    <row r="2448" spans="8:11" ht="12.75" customHeight="1" x14ac:dyDescent="0.25">
      <c r="H2448" s="2">
        <v>43602</v>
      </c>
      <c r="I2448" s="48">
        <v>0.90905833000000003</v>
      </c>
      <c r="J2448" s="20">
        <v>4.8858571399999997</v>
      </c>
      <c r="K2448" s="46"/>
    </row>
    <row r="2449" spans="8:11" ht="12.75" customHeight="1" x14ac:dyDescent="0.25">
      <c r="H2449" s="2">
        <v>43605</v>
      </c>
      <c r="I2449" s="48">
        <v>0.92665832999999997</v>
      </c>
      <c r="J2449" s="20">
        <v>4.8655714300000001</v>
      </c>
      <c r="K2449" s="46"/>
    </row>
    <row r="2450" spans="8:11" ht="12.75" customHeight="1" x14ac:dyDescent="0.25">
      <c r="H2450" s="2">
        <v>43606</v>
      </c>
      <c r="I2450" s="48">
        <v>0.92841667000000005</v>
      </c>
      <c r="J2450" s="20">
        <v>4.8814285699999997</v>
      </c>
      <c r="K2450" s="46"/>
    </row>
    <row r="2451" spans="8:11" ht="12.75" customHeight="1" x14ac:dyDescent="0.25">
      <c r="H2451" s="2">
        <v>43607</v>
      </c>
      <c r="I2451" s="48">
        <v>0.91915000000000002</v>
      </c>
      <c r="J2451" s="20">
        <v>4.86671429</v>
      </c>
      <c r="K2451" s="46"/>
    </row>
    <row r="2452" spans="8:11" ht="12.75" customHeight="1" x14ac:dyDescent="0.25">
      <c r="H2452" s="2">
        <v>43608</v>
      </c>
      <c r="I2452" s="48">
        <v>0.89401666999999996</v>
      </c>
      <c r="J2452" s="20">
        <v>4.8419999999999996</v>
      </c>
      <c r="K2452" s="46"/>
    </row>
    <row r="2453" spans="8:11" ht="12.75" customHeight="1" x14ac:dyDescent="0.25">
      <c r="H2453" s="2">
        <v>43609</v>
      </c>
      <c r="I2453" s="48">
        <v>0.87725832999999998</v>
      </c>
      <c r="J2453" s="20">
        <v>4.8440428600000001</v>
      </c>
      <c r="K2453" s="46"/>
    </row>
    <row r="2454" spans="8:11" ht="12.75" customHeight="1" x14ac:dyDescent="0.25">
      <c r="H2454" s="2">
        <v>43612</v>
      </c>
      <c r="I2454" s="48">
        <v>0.88981666999999998</v>
      </c>
      <c r="J2454" s="20">
        <v>4.8198571399999999</v>
      </c>
      <c r="K2454" s="46"/>
    </row>
    <row r="2455" spans="8:11" ht="12.75" customHeight="1" x14ac:dyDescent="0.25">
      <c r="H2455" s="2">
        <v>43613</v>
      </c>
      <c r="I2455" s="48">
        <v>0.88368332999999999</v>
      </c>
      <c r="J2455" s="20">
        <v>4.7955714299999999</v>
      </c>
      <c r="K2455" s="46"/>
    </row>
    <row r="2456" spans="8:11" ht="12.75" customHeight="1" x14ac:dyDescent="0.25">
      <c r="H2456" s="2">
        <v>43614</v>
      </c>
      <c r="I2456" s="48">
        <v>0.86956666999999999</v>
      </c>
      <c r="J2456" s="20">
        <v>4.7734285700000001</v>
      </c>
      <c r="K2456" s="46"/>
    </row>
    <row r="2457" spans="8:11" ht="12.75" customHeight="1" x14ac:dyDescent="0.25">
      <c r="H2457" s="2">
        <v>43615</v>
      </c>
      <c r="I2457" s="48">
        <v>0.87672499999999998</v>
      </c>
      <c r="J2457" s="20">
        <v>4.7711428600000003</v>
      </c>
      <c r="K2457" s="46"/>
    </row>
    <row r="2458" spans="8:11" ht="12.75" customHeight="1" x14ac:dyDescent="0.25">
      <c r="H2458" s="2">
        <v>43616</v>
      </c>
      <c r="I2458" s="48">
        <v>0.84140000000000004</v>
      </c>
      <c r="J2458" s="20">
        <v>4.7542857100000004</v>
      </c>
      <c r="K2458" s="46"/>
    </row>
    <row r="2459" spans="8:11" ht="12.75" customHeight="1" x14ac:dyDescent="0.25">
      <c r="H2459" s="2">
        <v>43619</v>
      </c>
      <c r="I2459" s="48">
        <v>0.80952500000000005</v>
      </c>
      <c r="J2459" s="20">
        <v>4.7480000000000002</v>
      </c>
      <c r="K2459" s="46"/>
    </row>
    <row r="2460" spans="8:11" ht="12.75" customHeight="1" x14ac:dyDescent="0.25">
      <c r="H2460" s="2">
        <v>43620</v>
      </c>
      <c r="I2460" s="48">
        <v>0.79874166999999996</v>
      </c>
      <c r="J2460" s="20">
        <v>4.7522857099999998</v>
      </c>
      <c r="K2460" s="46"/>
    </row>
    <row r="2461" spans="8:11" ht="12.75" customHeight="1" x14ac:dyDescent="0.25">
      <c r="H2461" s="2">
        <v>43621</v>
      </c>
      <c r="I2461" s="48">
        <v>0.78297499999999998</v>
      </c>
      <c r="J2461" s="20">
        <v>4.7457142899999996</v>
      </c>
      <c r="K2461" s="46"/>
    </row>
    <row r="2462" spans="8:11" ht="12.75" customHeight="1" x14ac:dyDescent="0.25">
      <c r="H2462" s="2">
        <v>43622</v>
      </c>
      <c r="I2462" s="48">
        <v>0.77832500000000004</v>
      </c>
      <c r="J2462" s="20">
        <v>4.7532857100000001</v>
      </c>
      <c r="K2462" s="46"/>
    </row>
    <row r="2463" spans="8:11" ht="12.75" customHeight="1" x14ac:dyDescent="0.25">
      <c r="H2463" s="2">
        <v>43623</v>
      </c>
      <c r="I2463" s="48">
        <v>0.75908332999999995</v>
      </c>
      <c r="J2463" s="20">
        <v>4.7222857100000004</v>
      </c>
      <c r="K2463" s="46"/>
    </row>
    <row r="2464" spans="8:11" ht="12.75" customHeight="1" x14ac:dyDescent="0.25">
      <c r="H2464" s="2">
        <v>43626</v>
      </c>
      <c r="I2464" s="48">
        <v>0.77653333000000002</v>
      </c>
      <c r="J2464" s="20">
        <v>4.6712857100000003</v>
      </c>
      <c r="K2464" s="46"/>
    </row>
    <row r="2465" spans="8:11" ht="12.75" customHeight="1" x14ac:dyDescent="0.25">
      <c r="H2465" s="2">
        <v>43627</v>
      </c>
      <c r="I2465" s="48">
        <v>0.79106666999999997</v>
      </c>
      <c r="J2465" s="20">
        <v>4.6827142899999998</v>
      </c>
      <c r="K2465" s="46"/>
    </row>
    <row r="2466" spans="8:11" ht="12.75" customHeight="1" x14ac:dyDescent="0.25">
      <c r="H2466" s="2">
        <v>43628</v>
      </c>
      <c r="I2466" s="48">
        <v>0.77890000000000004</v>
      </c>
      <c r="J2466" s="20">
        <v>4.6925714300000001</v>
      </c>
      <c r="K2466" s="46"/>
    </row>
    <row r="2467" spans="8:11" ht="12.75" customHeight="1" x14ac:dyDescent="0.25">
      <c r="H2467" s="2">
        <v>43629</v>
      </c>
      <c r="I2467" s="48">
        <v>0.75600000000000001</v>
      </c>
      <c r="J2467" s="20">
        <v>4.6724285700000001</v>
      </c>
      <c r="K2467" s="46"/>
    </row>
    <row r="2468" spans="8:11" ht="12.75" customHeight="1" x14ac:dyDescent="0.25">
      <c r="H2468" s="2">
        <v>43630</v>
      </c>
      <c r="I2468" s="48">
        <v>0.74810832999999999</v>
      </c>
      <c r="J2468" s="20">
        <v>4.6745714300000003</v>
      </c>
      <c r="K2468" s="46"/>
    </row>
    <row r="2469" spans="8:11" ht="12.75" customHeight="1" x14ac:dyDescent="0.25">
      <c r="H2469" s="2">
        <v>43633</v>
      </c>
      <c r="I2469" s="48">
        <v>0.75756667</v>
      </c>
      <c r="J2469" s="20">
        <v>4.6849285700000003</v>
      </c>
      <c r="K2469" s="46"/>
    </row>
    <row r="2470" spans="8:11" ht="12.75" customHeight="1" x14ac:dyDescent="0.25">
      <c r="H2470" s="2">
        <v>43634</v>
      </c>
      <c r="I2470" s="48">
        <v>0.72631667</v>
      </c>
      <c r="J2470" s="20">
        <v>4.673</v>
      </c>
      <c r="K2470" s="46"/>
    </row>
    <row r="2471" spans="8:11" ht="12.75" customHeight="1" x14ac:dyDescent="0.25">
      <c r="H2471" s="2">
        <v>43635</v>
      </c>
      <c r="I2471" s="48">
        <v>0.71578333000000005</v>
      </c>
      <c r="J2471" s="20">
        <v>4.6507142899999998</v>
      </c>
      <c r="K2471" s="46"/>
    </row>
    <row r="2472" spans="8:11" ht="12.75" customHeight="1" x14ac:dyDescent="0.25">
      <c r="H2472" s="2">
        <v>43636</v>
      </c>
      <c r="I2472" s="48">
        <v>0.70353332999999996</v>
      </c>
      <c r="J2472" s="20">
        <v>4.6235714300000001</v>
      </c>
      <c r="K2472" s="46"/>
    </row>
    <row r="2473" spans="8:11" ht="12.75" customHeight="1" x14ac:dyDescent="0.25">
      <c r="H2473" s="2">
        <v>43637</v>
      </c>
      <c r="I2473" s="48">
        <v>0.71271667000000005</v>
      </c>
      <c r="J2473" s="20">
        <v>4.6307142900000002</v>
      </c>
      <c r="K2473" s="46"/>
    </row>
    <row r="2474" spans="8:11" ht="12.75" customHeight="1" x14ac:dyDescent="0.25">
      <c r="H2474" s="2">
        <v>43640</v>
      </c>
      <c r="I2474" s="48">
        <v>0.70905832999999996</v>
      </c>
      <c r="J2474" s="20">
        <v>4.6280000000000001</v>
      </c>
      <c r="K2474" s="46"/>
    </row>
    <row r="2475" spans="8:11" ht="12.75" customHeight="1" x14ac:dyDescent="0.25">
      <c r="H2475" s="2">
        <v>43641</v>
      </c>
      <c r="I2475" s="48">
        <v>0.71300832999999997</v>
      </c>
      <c r="J2475" s="20">
        <v>4.6274285700000002</v>
      </c>
      <c r="K2475" s="46"/>
    </row>
    <row r="2476" spans="8:11" ht="12.75" customHeight="1" x14ac:dyDescent="0.25">
      <c r="H2476" s="2">
        <v>43642</v>
      </c>
      <c r="I2476" s="48">
        <v>0.72636666999999999</v>
      </c>
      <c r="J2476" s="20">
        <v>4.6408571399999996</v>
      </c>
      <c r="K2476" s="46"/>
    </row>
    <row r="2477" spans="8:11" ht="12.75" customHeight="1" x14ac:dyDescent="0.25">
      <c r="H2477" s="2">
        <v>43643</v>
      </c>
      <c r="I2477" s="48">
        <v>0.72811667000000002</v>
      </c>
      <c r="J2477" s="20">
        <v>4.6335714299999999</v>
      </c>
      <c r="K2477" s="46"/>
    </row>
    <row r="2478" spans="8:11" ht="12.75" customHeight="1" x14ac:dyDescent="0.25">
      <c r="H2478" s="2">
        <v>43644</v>
      </c>
      <c r="I2478" s="48">
        <v>0.72505832999999997</v>
      </c>
      <c r="J2478" s="20">
        <v>4.6283571400000003</v>
      </c>
      <c r="K2478" s="46"/>
    </row>
    <row r="2479" spans="8:11" ht="12.75" customHeight="1" x14ac:dyDescent="0.25">
      <c r="H2479" s="2">
        <v>43647</v>
      </c>
      <c r="I2479" s="48">
        <v>0.71791667000000003</v>
      </c>
      <c r="J2479" s="20">
        <v>4.62528571</v>
      </c>
      <c r="K2479" s="46"/>
    </row>
    <row r="2480" spans="8:11" ht="12.75" customHeight="1" x14ac:dyDescent="0.25">
      <c r="H2480" s="2">
        <v>43648</v>
      </c>
      <c r="I2480" s="48">
        <v>0.700125</v>
      </c>
      <c r="J2480" s="20">
        <v>4.61671429</v>
      </c>
      <c r="K2480" s="46"/>
    </row>
    <row r="2481" spans="8:11" ht="12.75" customHeight="1" x14ac:dyDescent="0.25">
      <c r="H2481" s="2">
        <v>43649</v>
      </c>
      <c r="I2481" s="48">
        <v>0.68275832999999997</v>
      </c>
      <c r="J2481" s="20">
        <v>4.60871429</v>
      </c>
      <c r="K2481" s="46"/>
    </row>
    <row r="2482" spans="8:11" ht="12.75" customHeight="1" x14ac:dyDescent="0.25">
      <c r="H2482" s="2">
        <v>43650</v>
      </c>
      <c r="I2482" s="48">
        <v>0.69326666999999997</v>
      </c>
      <c r="J2482" s="20">
        <v>4.6145714299999998</v>
      </c>
      <c r="K2482" s="46"/>
    </row>
    <row r="2483" spans="8:11" ht="12.75" customHeight="1" x14ac:dyDescent="0.25">
      <c r="H2483" s="2">
        <v>43651</v>
      </c>
      <c r="I2483" s="48">
        <v>0.72438332999999999</v>
      </c>
      <c r="J2483" s="20">
        <v>4.609</v>
      </c>
      <c r="K2483" s="46"/>
    </row>
    <row r="2484" spans="8:11" ht="12.75" customHeight="1" x14ac:dyDescent="0.25">
      <c r="H2484" s="2">
        <v>43654</v>
      </c>
      <c r="I2484" s="48">
        <v>0.73580833000000001</v>
      </c>
      <c r="J2484" s="20">
        <v>4.5979999999999999</v>
      </c>
      <c r="K2484" s="46"/>
    </row>
    <row r="2485" spans="8:11" ht="12.75" customHeight="1" x14ac:dyDescent="0.25">
      <c r="H2485" s="2">
        <v>43655</v>
      </c>
      <c r="I2485" s="48">
        <v>0.73614166999999997</v>
      </c>
      <c r="J2485" s="20">
        <v>4.6062857099999999</v>
      </c>
      <c r="K2485" s="46"/>
    </row>
    <row r="2486" spans="8:11" ht="12.75" customHeight="1" x14ac:dyDescent="0.25">
      <c r="H2486" s="2">
        <v>43656</v>
      </c>
      <c r="I2486" s="48">
        <v>0.73249167000000004</v>
      </c>
      <c r="J2486" s="20">
        <v>4.609</v>
      </c>
      <c r="K2486" s="46"/>
    </row>
    <row r="2487" spans="8:11" ht="12.75" customHeight="1" x14ac:dyDescent="0.25">
      <c r="H2487" s="2">
        <v>43657</v>
      </c>
      <c r="I2487" s="48">
        <v>0.72975833000000001</v>
      </c>
      <c r="J2487" s="20">
        <v>4.6022857100000003</v>
      </c>
      <c r="K2487" s="46"/>
    </row>
    <row r="2488" spans="8:11" ht="12.75" customHeight="1" x14ac:dyDescent="0.25">
      <c r="H2488" s="2">
        <v>43658</v>
      </c>
      <c r="I2488" s="48">
        <v>0.73818333000000003</v>
      </c>
      <c r="J2488" s="20">
        <v>4.5655714300000003</v>
      </c>
      <c r="K2488" s="46"/>
    </row>
    <row r="2489" spans="8:11" ht="12.75" customHeight="1" x14ac:dyDescent="0.25">
      <c r="H2489" s="2">
        <v>43661</v>
      </c>
      <c r="I2489" s="48">
        <v>0.73038333</v>
      </c>
      <c r="J2489" s="20">
        <v>4.5609999999999999</v>
      </c>
      <c r="K2489" s="46"/>
    </row>
    <row r="2490" spans="8:11" ht="12.75" customHeight="1" x14ac:dyDescent="0.25">
      <c r="H2490" s="2">
        <v>43662</v>
      </c>
      <c r="I2490" s="48">
        <v>0.71968332999999995</v>
      </c>
      <c r="J2490" s="20">
        <v>4.5174285699999999</v>
      </c>
      <c r="K2490" s="46"/>
    </row>
    <row r="2491" spans="8:11" ht="12.75" customHeight="1" x14ac:dyDescent="0.25">
      <c r="H2491" s="2">
        <v>43663</v>
      </c>
      <c r="I2491" s="48">
        <v>0.70240833000000003</v>
      </c>
      <c r="J2491" s="20">
        <v>4.5171428599999999</v>
      </c>
      <c r="K2491" s="46"/>
    </row>
    <row r="2492" spans="8:11" ht="12.75" customHeight="1" x14ac:dyDescent="0.25">
      <c r="H2492" s="2">
        <v>43664</v>
      </c>
      <c r="I2492" s="48">
        <v>0.68515833000000004</v>
      </c>
      <c r="J2492" s="20">
        <v>4.5069999999999997</v>
      </c>
      <c r="K2492" s="46"/>
    </row>
    <row r="2493" spans="8:11" ht="12.75" customHeight="1" x14ac:dyDescent="0.25">
      <c r="H2493" s="2">
        <v>43665</v>
      </c>
      <c r="I2493" s="48">
        <v>0.68899999999999995</v>
      </c>
      <c r="J2493" s="20">
        <v>4.4779999999999998</v>
      </c>
      <c r="K2493" s="46"/>
    </row>
    <row r="2494" spans="8:11" ht="12.75" customHeight="1" x14ac:dyDescent="0.25">
      <c r="H2494" s="2">
        <v>43668</v>
      </c>
      <c r="I2494" s="48">
        <v>0.68839167000000001</v>
      </c>
      <c r="J2494" s="20">
        <v>4.4661428599999997</v>
      </c>
      <c r="K2494" s="46"/>
    </row>
    <row r="2495" spans="8:11" ht="12.75" customHeight="1" x14ac:dyDescent="0.25">
      <c r="H2495" s="2">
        <v>43669</v>
      </c>
      <c r="I2495" s="48">
        <v>0.68521666999999997</v>
      </c>
      <c r="J2495" s="20">
        <v>4.4768571399999999</v>
      </c>
      <c r="K2495" s="46"/>
    </row>
    <row r="2496" spans="8:11" ht="12.75" customHeight="1" x14ac:dyDescent="0.25">
      <c r="H2496" s="2">
        <v>43670</v>
      </c>
      <c r="I2496" s="48">
        <v>0.66573333000000001</v>
      </c>
      <c r="J2496" s="20">
        <v>4.4678571399999996</v>
      </c>
      <c r="K2496" s="46"/>
    </row>
    <row r="2497" spans="8:11" ht="12.75" customHeight="1" x14ac:dyDescent="0.25">
      <c r="H2497" s="2">
        <v>43671</v>
      </c>
      <c r="I2497" s="48">
        <v>0.66781667</v>
      </c>
      <c r="J2497" s="20">
        <v>4.4724285699999999</v>
      </c>
      <c r="K2497" s="46"/>
    </row>
    <row r="2498" spans="8:11" ht="12.75" customHeight="1" x14ac:dyDescent="0.25">
      <c r="H2498" s="2">
        <v>43672</v>
      </c>
      <c r="I2498" s="48">
        <v>0.67030000000000001</v>
      </c>
      <c r="J2498" s="20">
        <v>4.47835714</v>
      </c>
      <c r="K2498" s="46"/>
    </row>
    <row r="2499" spans="8:11" ht="12.75" customHeight="1" x14ac:dyDescent="0.25">
      <c r="H2499" s="2">
        <v>43675</v>
      </c>
      <c r="I2499" s="48">
        <v>0.66819167000000002</v>
      </c>
      <c r="J2499" s="20">
        <v>4.4729999999999999</v>
      </c>
      <c r="K2499" s="46"/>
    </row>
    <row r="2500" spans="8:11" ht="12.75" customHeight="1" x14ac:dyDescent="0.25">
      <c r="H2500" s="2">
        <v>43676</v>
      </c>
      <c r="I2500" s="48">
        <v>0.66695833000000004</v>
      </c>
      <c r="J2500" s="20">
        <v>4.48814286</v>
      </c>
      <c r="K2500" s="46"/>
    </row>
    <row r="2501" spans="8:11" ht="12.75" customHeight="1" x14ac:dyDescent="0.25">
      <c r="H2501" s="2">
        <v>43677</v>
      </c>
      <c r="I2501" s="48">
        <v>0.66125</v>
      </c>
      <c r="J2501" s="20">
        <v>4.4850000000000003</v>
      </c>
      <c r="K2501" s="46"/>
    </row>
    <row r="2502" spans="8:11" ht="12.75" customHeight="1" x14ac:dyDescent="0.25">
      <c r="H2502" s="2">
        <v>43678</v>
      </c>
      <c r="I2502" s="48">
        <v>0.65590833000000004</v>
      </c>
      <c r="J2502" s="20">
        <v>4.5010000000000003</v>
      </c>
      <c r="K2502" s="46"/>
    </row>
    <row r="2503" spans="8:11" ht="12.75" customHeight="1" x14ac:dyDescent="0.25">
      <c r="H2503" s="2">
        <v>43679</v>
      </c>
      <c r="I2503" s="48">
        <v>0.62915832999999999</v>
      </c>
      <c r="J2503" s="20">
        <v>4.49171429</v>
      </c>
      <c r="K2503" s="46"/>
    </row>
    <row r="2504" spans="8:11" ht="12.75" customHeight="1" x14ac:dyDescent="0.25">
      <c r="H2504" s="2">
        <v>43682</v>
      </c>
      <c r="I2504" s="48">
        <v>0.60062499999999996</v>
      </c>
      <c r="J2504" s="20">
        <v>4.4927142900000003</v>
      </c>
      <c r="K2504" s="46"/>
    </row>
    <row r="2505" spans="8:11" ht="12.75" customHeight="1" x14ac:dyDescent="0.25">
      <c r="H2505" s="2">
        <v>43683</v>
      </c>
      <c r="I2505" s="48">
        <v>0.58720000000000006</v>
      </c>
      <c r="J2505" s="20">
        <v>4.5007142900000003</v>
      </c>
      <c r="K2505" s="46"/>
    </row>
    <row r="2506" spans="8:11" ht="12.75" customHeight="1" x14ac:dyDescent="0.25">
      <c r="H2506" s="2">
        <v>43684</v>
      </c>
      <c r="I2506" s="48">
        <v>0.56324167000000003</v>
      </c>
      <c r="J2506" s="20">
        <v>4.4672857099999996</v>
      </c>
      <c r="K2506" s="46"/>
    </row>
    <row r="2507" spans="8:11" ht="12.75" customHeight="1" x14ac:dyDescent="0.25">
      <c r="H2507" s="2">
        <v>43685</v>
      </c>
      <c r="I2507" s="48">
        <v>0.57455833000000001</v>
      </c>
      <c r="J2507" s="20">
        <v>4.4526428600000001</v>
      </c>
      <c r="K2507" s="46"/>
    </row>
    <row r="2508" spans="8:11" ht="12.75" customHeight="1" x14ac:dyDescent="0.25">
      <c r="H2508" s="2">
        <v>43686</v>
      </c>
      <c r="I2508" s="48">
        <v>0.60337499999999999</v>
      </c>
      <c r="J2508" s="20">
        <v>4.4234285699999996</v>
      </c>
      <c r="K2508" s="46"/>
    </row>
    <row r="2509" spans="8:11" ht="12.75" customHeight="1" x14ac:dyDescent="0.25">
      <c r="H2509" s="2">
        <v>43689</v>
      </c>
      <c r="I2509" s="48">
        <v>0.58511667000000001</v>
      </c>
      <c r="J2509" s="20">
        <v>4.43157143</v>
      </c>
      <c r="K2509" s="46"/>
    </row>
    <row r="2510" spans="8:11" ht="12.75" customHeight="1" x14ac:dyDescent="0.25">
      <c r="H2510" s="2">
        <v>43690</v>
      </c>
      <c r="I2510" s="48">
        <v>0.58365833</v>
      </c>
      <c r="J2510" s="20">
        <v>4.4352857099999996</v>
      </c>
      <c r="K2510" s="46"/>
    </row>
    <row r="2511" spans="8:11" ht="12.75" customHeight="1" x14ac:dyDescent="0.25">
      <c r="H2511" s="2">
        <v>43691</v>
      </c>
      <c r="I2511" s="48">
        <v>0.56728332999999997</v>
      </c>
      <c r="J2511" s="20">
        <v>4.4328571400000003</v>
      </c>
      <c r="K2511" s="46"/>
    </row>
    <row r="2512" spans="8:11" ht="12.75" customHeight="1" x14ac:dyDescent="0.25">
      <c r="H2512" s="2">
        <v>43692</v>
      </c>
      <c r="I2512" s="48">
        <v>0.53222499999999995</v>
      </c>
      <c r="J2512" s="20">
        <v>4.4038571400000004</v>
      </c>
      <c r="K2512" s="46"/>
    </row>
    <row r="2513" spans="8:11" ht="12.75" customHeight="1" x14ac:dyDescent="0.25">
      <c r="H2513" s="2">
        <v>43693</v>
      </c>
      <c r="I2513" s="48">
        <v>0.54371667000000001</v>
      </c>
      <c r="J2513" s="20">
        <v>4.3881428600000003</v>
      </c>
      <c r="K2513" s="46"/>
    </row>
    <row r="2514" spans="8:11" ht="12.75" customHeight="1" x14ac:dyDescent="0.25">
      <c r="H2514" s="2">
        <v>43696</v>
      </c>
      <c r="I2514" s="48">
        <v>0.56041666999999995</v>
      </c>
      <c r="J2514" s="20">
        <v>4.3970000000000002</v>
      </c>
      <c r="K2514" s="46"/>
    </row>
    <row r="2515" spans="8:11" ht="12.75" customHeight="1" x14ac:dyDescent="0.25">
      <c r="H2515" s="2">
        <v>43697</v>
      </c>
      <c r="I2515" s="48">
        <v>0.54923332999999996</v>
      </c>
      <c r="J2515" s="20">
        <v>4.4018571399999997</v>
      </c>
      <c r="K2515" s="46"/>
    </row>
    <row r="2516" spans="8:11" ht="12.75" customHeight="1" x14ac:dyDescent="0.25">
      <c r="H2516" s="2">
        <v>43698</v>
      </c>
      <c r="I2516" s="48">
        <v>0.56717499999999998</v>
      </c>
      <c r="J2516" s="20">
        <v>4.3920000000000003</v>
      </c>
      <c r="K2516" s="46"/>
    </row>
    <row r="2517" spans="8:11" ht="12.75" customHeight="1" x14ac:dyDescent="0.25">
      <c r="H2517" s="2">
        <v>43699</v>
      </c>
      <c r="I2517" s="48">
        <v>0.57518332999999999</v>
      </c>
      <c r="J2517" s="20">
        <v>4.3917142900000004</v>
      </c>
      <c r="K2517" s="46"/>
    </row>
    <row r="2518" spans="8:11" ht="12.75" customHeight="1" x14ac:dyDescent="0.25">
      <c r="H2518" s="2">
        <v>43700</v>
      </c>
      <c r="I2518" s="48">
        <v>0.56028332999999997</v>
      </c>
      <c r="J2518" s="20">
        <v>4.38271429</v>
      </c>
      <c r="K2518" s="46"/>
    </row>
    <row r="2519" spans="8:11" ht="12.75" customHeight="1" x14ac:dyDescent="0.25">
      <c r="H2519" s="2">
        <v>43703</v>
      </c>
      <c r="I2519" s="48">
        <v>0.55033332999999995</v>
      </c>
      <c r="J2519" s="20">
        <v>4.3860000000000001</v>
      </c>
      <c r="K2519" s="46"/>
    </row>
    <row r="2520" spans="8:11" ht="12.75" customHeight="1" x14ac:dyDescent="0.25">
      <c r="H2520" s="2">
        <v>43704</v>
      </c>
      <c r="I2520" s="48">
        <v>0.53350832999999998</v>
      </c>
      <c r="J2520" s="20">
        <v>4.3848571400000003</v>
      </c>
      <c r="K2520" s="46"/>
    </row>
    <row r="2521" spans="8:11" ht="12.75" customHeight="1" x14ac:dyDescent="0.25">
      <c r="H2521" s="2">
        <v>43705</v>
      </c>
      <c r="I2521" s="48">
        <v>0.52192499999999997</v>
      </c>
      <c r="J2521" s="20">
        <v>4.3881428600000003</v>
      </c>
      <c r="K2521" s="46"/>
    </row>
    <row r="2522" spans="8:11" ht="12.75" customHeight="1" x14ac:dyDescent="0.25">
      <c r="H2522" s="2">
        <v>43706</v>
      </c>
      <c r="I2522" s="48">
        <v>0.520675</v>
      </c>
      <c r="J2522" s="20">
        <v>4.3965714299999998</v>
      </c>
      <c r="K2522" s="46"/>
    </row>
    <row r="2523" spans="8:11" ht="12.75" customHeight="1" x14ac:dyDescent="0.25">
      <c r="H2523" s="2">
        <v>43707</v>
      </c>
      <c r="I2523" s="48">
        <v>0.52590000000000003</v>
      </c>
      <c r="J2523" s="20">
        <v>4.3842857100000003</v>
      </c>
      <c r="K2523" s="46"/>
    </row>
    <row r="2524" spans="8:11" ht="12.75" customHeight="1" x14ac:dyDescent="0.25">
      <c r="H2524" s="2">
        <v>43710</v>
      </c>
      <c r="I2524" s="48">
        <v>0.52125832999999999</v>
      </c>
      <c r="J2524" s="20">
        <v>4.3879999999999999</v>
      </c>
      <c r="K2524" s="46"/>
    </row>
    <row r="2525" spans="8:11" ht="12.75" customHeight="1" x14ac:dyDescent="0.25">
      <c r="H2525" s="2">
        <v>43711</v>
      </c>
      <c r="I2525" s="48">
        <v>0.50855832999999995</v>
      </c>
      <c r="J2525" s="20">
        <v>4.3668571399999996</v>
      </c>
      <c r="K2525" s="46"/>
    </row>
    <row r="2526" spans="8:11" ht="12.75" customHeight="1" x14ac:dyDescent="0.25">
      <c r="H2526" s="2">
        <v>43712</v>
      </c>
      <c r="I2526" s="48">
        <v>0.50888332999999997</v>
      </c>
      <c r="J2526" s="20">
        <v>4.3395714300000003</v>
      </c>
      <c r="K2526" s="46"/>
    </row>
    <row r="2527" spans="8:11" ht="12.75" customHeight="1" x14ac:dyDescent="0.25">
      <c r="H2527" s="2">
        <v>43713</v>
      </c>
      <c r="I2527" s="48">
        <v>0.5524</v>
      </c>
      <c r="J2527" s="20">
        <v>4.33885714</v>
      </c>
      <c r="K2527" s="46"/>
    </row>
    <row r="2528" spans="8:11" ht="12.75" customHeight="1" x14ac:dyDescent="0.25">
      <c r="H2528" s="2">
        <v>43714</v>
      </c>
      <c r="I2528" s="48">
        <v>0.55890832999999995</v>
      </c>
      <c r="J2528" s="20">
        <v>4.3301428599999996</v>
      </c>
      <c r="K2528" s="46"/>
    </row>
    <row r="2529" spans="8:11" ht="12.75" customHeight="1" x14ac:dyDescent="0.25">
      <c r="H2529" s="2">
        <v>43717</v>
      </c>
      <c r="I2529" s="48">
        <v>0.57589999999999997</v>
      </c>
      <c r="J2529" s="20">
        <v>4.3157142899999998</v>
      </c>
      <c r="K2529" s="46"/>
    </row>
    <row r="2530" spans="8:11" ht="12.75" customHeight="1" x14ac:dyDescent="0.25">
      <c r="H2530" s="2">
        <v>43718</v>
      </c>
      <c r="I2530" s="48">
        <v>0.59378333000000005</v>
      </c>
      <c r="J2530" s="20">
        <v>4.33471429</v>
      </c>
      <c r="K2530" s="46"/>
    </row>
    <row r="2531" spans="8:11" ht="12.75" customHeight="1" x14ac:dyDescent="0.25">
      <c r="H2531" s="2">
        <v>43719</v>
      </c>
      <c r="I2531" s="48">
        <v>0.60140000000000005</v>
      </c>
      <c r="J2531" s="20">
        <v>4.3307142900000004</v>
      </c>
      <c r="K2531" s="46"/>
    </row>
    <row r="2532" spans="8:11" ht="12.75" customHeight="1" x14ac:dyDescent="0.25">
      <c r="H2532" s="2">
        <v>43720</v>
      </c>
      <c r="I2532" s="48">
        <v>0.63965000000000005</v>
      </c>
      <c r="J2532" s="20">
        <v>4.3245714299999998</v>
      </c>
      <c r="K2532" s="46"/>
    </row>
    <row r="2533" spans="8:11" ht="12.75" customHeight="1" x14ac:dyDescent="0.25">
      <c r="H2533" s="2">
        <v>43721</v>
      </c>
      <c r="I2533" s="48">
        <v>0.66451667000000003</v>
      </c>
      <c r="J2533" s="20">
        <v>4.3311428599999999</v>
      </c>
      <c r="K2533" s="46"/>
    </row>
    <row r="2534" spans="8:11" ht="12.75" customHeight="1" x14ac:dyDescent="0.25">
      <c r="H2534" s="2">
        <v>43724</v>
      </c>
      <c r="I2534" s="48">
        <v>0.65204167000000002</v>
      </c>
      <c r="J2534" s="20">
        <v>4.33057143</v>
      </c>
      <c r="K2534" s="46"/>
    </row>
    <row r="2535" spans="8:11" ht="12.75" customHeight="1" x14ac:dyDescent="0.25">
      <c r="H2535" s="2">
        <v>43725</v>
      </c>
      <c r="I2535" s="48">
        <v>0.63971666999999999</v>
      </c>
      <c r="J2535" s="20">
        <v>4.3194285700000004</v>
      </c>
      <c r="K2535" s="46"/>
    </row>
    <row r="2536" spans="8:11" ht="12.75" customHeight="1" x14ac:dyDescent="0.25">
      <c r="H2536" s="2">
        <v>43726</v>
      </c>
      <c r="I2536" s="48">
        <v>0.63360833000000005</v>
      </c>
      <c r="J2536" s="20">
        <v>4.3091428599999997</v>
      </c>
      <c r="K2536" s="46"/>
    </row>
    <row r="2537" spans="8:11" ht="12.75" customHeight="1" x14ac:dyDescent="0.25">
      <c r="H2537" s="2">
        <v>43727</v>
      </c>
      <c r="I2537" s="48">
        <v>0.63385833000000003</v>
      </c>
      <c r="J2537" s="20">
        <v>4.2947142899999999</v>
      </c>
      <c r="K2537" s="46"/>
    </row>
    <row r="2538" spans="8:11" ht="12.75" customHeight="1" x14ac:dyDescent="0.25">
      <c r="H2538" s="2">
        <v>43728</v>
      </c>
      <c r="I2538" s="48">
        <v>0.62846667000000001</v>
      </c>
      <c r="J2538" s="20">
        <v>4.29885714</v>
      </c>
      <c r="K2538" s="46"/>
    </row>
    <row r="2539" spans="8:11" ht="12.75" customHeight="1" x14ac:dyDescent="0.25">
      <c r="H2539" s="2">
        <v>43731</v>
      </c>
      <c r="I2539" s="48">
        <v>0.61278332999999996</v>
      </c>
      <c r="J2539" s="20">
        <v>4.2718571399999998</v>
      </c>
      <c r="K2539" s="46"/>
    </row>
    <row r="2540" spans="8:11" ht="12.75" customHeight="1" x14ac:dyDescent="0.25">
      <c r="H2540" s="2">
        <v>43732</v>
      </c>
      <c r="I2540" s="48">
        <v>0.60165833000000002</v>
      </c>
      <c r="J2540" s="20">
        <v>4.2703571399999998</v>
      </c>
      <c r="K2540" s="46"/>
    </row>
    <row r="2541" spans="8:11" ht="12.75" customHeight="1" x14ac:dyDescent="0.25">
      <c r="H2541" s="2">
        <v>43733</v>
      </c>
      <c r="I2541" s="48">
        <v>0.61359167000000003</v>
      </c>
      <c r="J2541" s="20">
        <v>4.2818571399999996</v>
      </c>
      <c r="K2541" s="46"/>
    </row>
    <row r="2542" spans="8:11" ht="12.75" customHeight="1" x14ac:dyDescent="0.25">
      <c r="H2542" s="2">
        <v>43734</v>
      </c>
      <c r="I2542" s="48">
        <v>0.60361666999999997</v>
      </c>
      <c r="J2542" s="20">
        <v>4.2547142899999999</v>
      </c>
      <c r="K2542" s="46"/>
    </row>
    <row r="2543" spans="8:11" ht="12.75" customHeight="1" x14ac:dyDescent="0.25">
      <c r="H2543" s="2">
        <v>43735</v>
      </c>
      <c r="I2543" s="48">
        <v>0.59175</v>
      </c>
      <c r="J2543" s="20">
        <v>4.2411428600000001</v>
      </c>
      <c r="K2543" s="46"/>
    </row>
    <row r="2544" spans="8:11" ht="12.75" customHeight="1" x14ac:dyDescent="0.25">
      <c r="H2544" s="2">
        <v>43738</v>
      </c>
      <c r="I2544" s="48">
        <v>0.59191667000000003</v>
      </c>
      <c r="J2544" s="20">
        <v>4.2321428599999997</v>
      </c>
      <c r="K2544" s="46"/>
    </row>
    <row r="2545" spans="8:11" ht="12.75" customHeight="1" x14ac:dyDescent="0.25">
      <c r="H2545" s="2">
        <v>43739</v>
      </c>
      <c r="I2545" s="48">
        <v>0.56989999999999996</v>
      </c>
      <c r="J2545" s="20">
        <v>4.2364285700000002</v>
      </c>
      <c r="K2545" s="46"/>
    </row>
    <row r="2546" spans="8:11" ht="12.75" customHeight="1" x14ac:dyDescent="0.25">
      <c r="H2546" s="2">
        <v>43740</v>
      </c>
      <c r="I2546" s="48">
        <v>0.55479999999999996</v>
      </c>
      <c r="J2546" s="20">
        <v>4.234</v>
      </c>
      <c r="K2546" s="46"/>
    </row>
    <row r="2547" spans="8:11" ht="12.75" customHeight="1" x14ac:dyDescent="0.25">
      <c r="H2547" s="2">
        <v>43741</v>
      </c>
      <c r="I2547" s="48">
        <v>0.52812499999999996</v>
      </c>
      <c r="J2547" s="20">
        <v>4.2162857100000002</v>
      </c>
      <c r="K2547" s="46"/>
    </row>
    <row r="2548" spans="8:11" ht="12.75" customHeight="1" x14ac:dyDescent="0.25">
      <c r="H2548" s="2">
        <v>43742</v>
      </c>
      <c r="I2548" s="48">
        <v>0.51443333000000002</v>
      </c>
      <c r="J2548" s="20">
        <v>4.2191428599999998</v>
      </c>
      <c r="K2548" s="46"/>
    </row>
    <row r="2549" spans="8:11" ht="12.75" customHeight="1" x14ac:dyDescent="0.25">
      <c r="H2549" s="2">
        <v>43745</v>
      </c>
      <c r="I2549" s="48">
        <v>0.52479167000000004</v>
      </c>
      <c r="J2549" s="20">
        <v>4.2328571400000001</v>
      </c>
      <c r="K2549" s="46"/>
    </row>
    <row r="2550" spans="8:11" ht="12.75" customHeight="1" x14ac:dyDescent="0.25">
      <c r="H2550" s="2">
        <v>43746</v>
      </c>
      <c r="I2550" s="48">
        <v>0.51856667000000001</v>
      </c>
      <c r="J2550" s="20">
        <v>4.2121428600000002</v>
      </c>
      <c r="K2550" s="46"/>
    </row>
    <row r="2551" spans="8:11" ht="12.75" customHeight="1" x14ac:dyDescent="0.25">
      <c r="H2551" s="2">
        <v>43747</v>
      </c>
      <c r="I2551" s="48">
        <v>0.53252500000000003</v>
      </c>
      <c r="J2551" s="20">
        <v>4.20228571</v>
      </c>
      <c r="K2551" s="46"/>
    </row>
    <row r="2552" spans="8:11" ht="12.75" customHeight="1" x14ac:dyDescent="0.25">
      <c r="H2552" s="2">
        <v>43748</v>
      </c>
      <c r="I2552" s="48">
        <v>0.56864999999999999</v>
      </c>
      <c r="J2552" s="20">
        <v>4.2012857099999996</v>
      </c>
      <c r="K2552" s="46"/>
    </row>
    <row r="2553" spans="8:11" ht="12.75" customHeight="1" x14ac:dyDescent="0.25">
      <c r="H2553" s="2">
        <v>43749</v>
      </c>
      <c r="I2553" s="48">
        <v>0.60190832999999999</v>
      </c>
      <c r="J2553" s="20">
        <v>4.2130000000000001</v>
      </c>
      <c r="K2553" s="46"/>
    </row>
    <row r="2554" spans="8:11" ht="12.75" customHeight="1" x14ac:dyDescent="0.25">
      <c r="H2554" s="2">
        <v>43752</v>
      </c>
      <c r="I2554" s="48">
        <v>0.60335000000000005</v>
      </c>
      <c r="J2554" s="20">
        <v>4.2031428599999998</v>
      </c>
      <c r="K2554" s="46"/>
    </row>
    <row r="2555" spans="8:11" ht="12.75" customHeight="1" x14ac:dyDescent="0.25">
      <c r="H2555" s="2">
        <v>43753</v>
      </c>
      <c r="I2555" s="48">
        <v>0.61034999999999995</v>
      </c>
      <c r="J2555" s="20">
        <v>4.19757143</v>
      </c>
      <c r="K2555" s="46"/>
    </row>
    <row r="2556" spans="8:11" ht="12.75" customHeight="1" x14ac:dyDescent="0.25">
      <c r="H2556" s="2">
        <v>43754</v>
      </c>
      <c r="I2556" s="48">
        <v>0.61612500000000003</v>
      </c>
      <c r="J2556" s="20">
        <v>4.19314286</v>
      </c>
      <c r="K2556" s="46"/>
    </row>
    <row r="2557" spans="8:11" ht="12.75" customHeight="1" x14ac:dyDescent="0.25">
      <c r="H2557" s="2">
        <v>43755</v>
      </c>
      <c r="I2557" s="48">
        <v>0.61896667000000005</v>
      </c>
      <c r="J2557" s="20">
        <v>4.1962857099999997</v>
      </c>
      <c r="K2557" s="46"/>
    </row>
    <row r="2558" spans="8:11" ht="12.75" customHeight="1" x14ac:dyDescent="0.25">
      <c r="H2558" s="2">
        <v>43756</v>
      </c>
      <c r="I2558" s="48">
        <v>0.62329999999999997</v>
      </c>
      <c r="J2558" s="20">
        <v>4.1867142900000003</v>
      </c>
      <c r="K2558" s="46"/>
    </row>
    <row r="2559" spans="8:11" ht="12.75" customHeight="1" x14ac:dyDescent="0.25">
      <c r="H2559" s="2">
        <v>43759</v>
      </c>
      <c r="I2559" s="48">
        <v>0.64116667000000005</v>
      </c>
      <c r="J2559" s="20">
        <v>4.1710000000000003</v>
      </c>
      <c r="K2559" s="46"/>
    </row>
    <row r="2560" spans="8:11" ht="12.75" customHeight="1" x14ac:dyDescent="0.25">
      <c r="H2560" s="2">
        <v>43760</v>
      </c>
      <c r="I2560" s="48">
        <v>0.63476666999999998</v>
      </c>
      <c r="J2560" s="20">
        <v>4.1778571400000004</v>
      </c>
      <c r="K2560" s="46"/>
    </row>
    <row r="2561" spans="8:11" ht="12.75" customHeight="1" x14ac:dyDescent="0.25">
      <c r="H2561" s="2">
        <v>43761</v>
      </c>
      <c r="I2561" s="48">
        <v>0.63283332999999997</v>
      </c>
      <c r="J2561" s="20">
        <v>4.14928571</v>
      </c>
      <c r="K2561" s="46"/>
    </row>
    <row r="2562" spans="8:11" ht="12.75" customHeight="1" x14ac:dyDescent="0.25">
      <c r="H2562" s="2">
        <v>43762</v>
      </c>
      <c r="I2562" s="48">
        <v>0.63428333000000003</v>
      </c>
      <c r="J2562" s="20">
        <v>4.1399999999999997</v>
      </c>
      <c r="K2562" s="46"/>
    </row>
    <row r="2563" spans="8:11" ht="12.75" customHeight="1" x14ac:dyDescent="0.25">
      <c r="H2563" s="2">
        <v>43763</v>
      </c>
      <c r="I2563" s="48">
        <v>0.65111666999999995</v>
      </c>
      <c r="J2563" s="20">
        <v>4.1312857100000002</v>
      </c>
      <c r="K2563" s="46"/>
    </row>
    <row r="2564" spans="8:11" ht="12.75" customHeight="1" x14ac:dyDescent="0.25">
      <c r="H2564" s="2">
        <v>43766</v>
      </c>
      <c r="I2564" s="48">
        <v>0.67449166999999999</v>
      </c>
      <c r="J2564" s="20">
        <v>4.141</v>
      </c>
      <c r="K2564" s="46"/>
    </row>
    <row r="2565" spans="8:11" ht="12.75" customHeight="1" x14ac:dyDescent="0.25">
      <c r="H2565" s="2">
        <v>43767</v>
      </c>
      <c r="I2565" s="48">
        <v>0.68376667000000002</v>
      </c>
      <c r="J2565" s="20">
        <v>4.13271429</v>
      </c>
      <c r="K2565" s="46"/>
    </row>
    <row r="2566" spans="8:11" ht="12.75" customHeight="1" x14ac:dyDescent="0.25">
      <c r="H2566" s="2">
        <v>43768</v>
      </c>
      <c r="I2566" s="48">
        <v>0.66298332999999998</v>
      </c>
      <c r="J2566" s="20">
        <v>4.1352857099999998</v>
      </c>
      <c r="K2566" s="46"/>
    </row>
    <row r="2567" spans="8:11" ht="12.75" customHeight="1" x14ac:dyDescent="0.25">
      <c r="H2567" s="2">
        <v>43769</v>
      </c>
      <c r="I2567" s="48">
        <v>0.64795833000000003</v>
      </c>
      <c r="J2567" s="20">
        <v>4.1194285700000002</v>
      </c>
      <c r="K2567" s="46"/>
    </row>
    <row r="2568" spans="8:11" ht="12.75" customHeight="1" x14ac:dyDescent="0.25">
      <c r="H2568" s="2">
        <v>43770</v>
      </c>
      <c r="I2568" s="48">
        <v>0.65480000000000005</v>
      </c>
      <c r="J2568" s="20">
        <v>4.1127142900000004</v>
      </c>
      <c r="K2568" s="46"/>
    </row>
    <row r="2569" spans="8:11" ht="12.75" customHeight="1" x14ac:dyDescent="0.25">
      <c r="H2569" s="2">
        <v>43773</v>
      </c>
      <c r="I2569" s="48">
        <v>0.67642500000000005</v>
      </c>
      <c r="J2569" s="20">
        <v>4.1159999999999997</v>
      </c>
      <c r="K2569" s="46"/>
    </row>
    <row r="2570" spans="8:11" ht="12.75" customHeight="1" x14ac:dyDescent="0.25">
      <c r="H2570" s="2">
        <v>43774</v>
      </c>
      <c r="I2570" s="48">
        <v>0.68646666999999995</v>
      </c>
      <c r="J2570" s="20">
        <v>4.1034285700000002</v>
      </c>
      <c r="K2570" s="46"/>
    </row>
    <row r="2571" spans="8:11" ht="12.75" customHeight="1" x14ac:dyDescent="0.25">
      <c r="H2571" s="2">
        <v>43775</v>
      </c>
      <c r="I2571" s="48">
        <v>0.67769999999999997</v>
      </c>
      <c r="J2571" s="20">
        <v>4.1067142900000002</v>
      </c>
      <c r="K2571" s="46"/>
    </row>
    <row r="2572" spans="8:11" ht="12.75" customHeight="1" x14ac:dyDescent="0.25">
      <c r="H2572" s="2">
        <v>43776</v>
      </c>
      <c r="I2572" s="48">
        <v>0.69355</v>
      </c>
      <c r="J2572" s="20">
        <v>4.0786428600000004</v>
      </c>
      <c r="K2572" s="46"/>
    </row>
    <row r="2573" spans="8:11" ht="12.75" customHeight="1" x14ac:dyDescent="0.25">
      <c r="H2573" s="2">
        <v>43777</v>
      </c>
      <c r="I2573" s="48">
        <v>0.69551666999999995</v>
      </c>
      <c r="J2573" s="20">
        <v>4.0855714299999999</v>
      </c>
      <c r="K2573" s="46"/>
    </row>
    <row r="2574" spans="8:11" ht="12.75" customHeight="1" x14ac:dyDescent="0.25">
      <c r="H2574" s="2">
        <v>43780</v>
      </c>
      <c r="I2574" s="48">
        <v>0.70233332999999998</v>
      </c>
      <c r="J2574" s="20">
        <v>4.0842142900000002</v>
      </c>
      <c r="K2574" s="46"/>
    </row>
    <row r="2575" spans="8:11" ht="12.75" customHeight="1" x14ac:dyDescent="0.25">
      <c r="H2575" s="2">
        <v>43781</v>
      </c>
      <c r="I2575" s="48">
        <v>0.69950833000000001</v>
      </c>
      <c r="J2575" s="20">
        <v>4.1022857100000003</v>
      </c>
      <c r="K2575" s="46"/>
    </row>
    <row r="2576" spans="8:11" ht="12.75" customHeight="1" x14ac:dyDescent="0.25">
      <c r="H2576" s="2">
        <v>43782</v>
      </c>
      <c r="I2576" s="48">
        <v>0.70279166999999998</v>
      </c>
      <c r="J2576" s="20">
        <v>4.141</v>
      </c>
      <c r="K2576" s="46"/>
    </row>
    <row r="2577" spans="8:11" ht="12.75" customHeight="1" x14ac:dyDescent="0.25">
      <c r="H2577" s="2">
        <v>43783</v>
      </c>
      <c r="I2577" s="48">
        <v>0.68398333</v>
      </c>
      <c r="J2577" s="20">
        <v>4.1445714300000001</v>
      </c>
      <c r="K2577" s="46"/>
    </row>
    <row r="2578" spans="8:11" ht="12.75" customHeight="1" x14ac:dyDescent="0.25">
      <c r="H2578" s="2">
        <v>43784</v>
      </c>
      <c r="I2578" s="48">
        <v>0.69775832999999998</v>
      </c>
      <c r="J2578" s="20">
        <v>4.1165714299999996</v>
      </c>
      <c r="K2578" s="46"/>
    </row>
    <row r="2579" spans="8:11" ht="12.75" customHeight="1" x14ac:dyDescent="0.25">
      <c r="H2579" s="2">
        <v>43787</v>
      </c>
      <c r="I2579" s="48">
        <v>0.69814167000000005</v>
      </c>
      <c r="J2579" s="20">
        <v>4.1145714299999998</v>
      </c>
      <c r="K2579" s="46"/>
    </row>
    <row r="2580" spans="8:11" ht="12.75" customHeight="1" x14ac:dyDescent="0.25">
      <c r="H2580" s="2">
        <v>43788</v>
      </c>
      <c r="I2580" s="48">
        <v>0.68779999999999997</v>
      </c>
      <c r="J2580" s="20">
        <v>4.14514286</v>
      </c>
      <c r="K2580" s="46"/>
    </row>
    <row r="2581" spans="8:11" ht="12.75" customHeight="1" x14ac:dyDescent="0.25">
      <c r="H2581" s="2">
        <v>43789</v>
      </c>
      <c r="I2581" s="48">
        <v>0.67932499999999996</v>
      </c>
      <c r="J2581" s="20">
        <v>4.1607142899999996</v>
      </c>
      <c r="K2581" s="46"/>
    </row>
    <row r="2582" spans="8:11" ht="12.75" customHeight="1" x14ac:dyDescent="0.25">
      <c r="H2582" s="2">
        <v>43790</v>
      </c>
      <c r="I2582" s="48">
        <v>0.69049167</v>
      </c>
      <c r="J2582" s="20">
        <v>4.1585714300000003</v>
      </c>
      <c r="K2582" s="46"/>
    </row>
    <row r="2583" spans="8:11" ht="12.75" customHeight="1" x14ac:dyDescent="0.25">
      <c r="H2583" s="2">
        <v>43791</v>
      </c>
      <c r="I2583" s="48">
        <v>0.68921666999999998</v>
      </c>
      <c r="J2583" s="20">
        <v>4.1582857100000004</v>
      </c>
      <c r="K2583" s="46"/>
    </row>
    <row r="2584" spans="8:11" ht="12.75" customHeight="1" x14ac:dyDescent="0.25">
      <c r="H2584" s="2">
        <v>43794</v>
      </c>
      <c r="I2584" s="48">
        <v>0.68864166999999998</v>
      </c>
      <c r="J2584" s="20">
        <v>4.1535714300000004</v>
      </c>
      <c r="K2584" s="46"/>
    </row>
    <row r="2585" spans="8:11" ht="12.75" customHeight="1" x14ac:dyDescent="0.25">
      <c r="H2585" s="2">
        <v>43795</v>
      </c>
      <c r="I2585" s="48">
        <v>0.68633332999999996</v>
      </c>
      <c r="J2585" s="20">
        <v>4.1604285699999997</v>
      </c>
      <c r="K2585" s="46"/>
    </row>
    <row r="2586" spans="8:11" ht="12.75" customHeight="1" x14ac:dyDescent="0.25">
      <c r="H2586" s="2">
        <v>43796</v>
      </c>
      <c r="I2586" s="48">
        <v>0.68678333000000003</v>
      </c>
      <c r="J2586" s="20">
        <v>4.1545714299999998</v>
      </c>
      <c r="K2586" s="46"/>
    </row>
    <row r="2587" spans="8:11" ht="12.75" customHeight="1" x14ac:dyDescent="0.25">
      <c r="H2587" s="2">
        <v>43797</v>
      </c>
      <c r="I2587" s="48">
        <v>0.68194999999999995</v>
      </c>
      <c r="J2587" s="20">
        <v>4.1491428600000004</v>
      </c>
      <c r="K2587" s="46"/>
    </row>
    <row r="2588" spans="8:11" ht="12.75" customHeight="1" x14ac:dyDescent="0.25">
      <c r="H2588" s="2">
        <v>43798</v>
      </c>
      <c r="I2588" s="48">
        <v>0.68360832999999999</v>
      </c>
      <c r="J2588" s="20">
        <v>4.1504285699999999</v>
      </c>
      <c r="K2588" s="46"/>
    </row>
    <row r="2589" spans="8:11" ht="12.75" customHeight="1" x14ac:dyDescent="0.25">
      <c r="H2589" s="2">
        <v>43801</v>
      </c>
      <c r="I2589" s="48">
        <v>0.70622499999999999</v>
      </c>
      <c r="J2589" s="20">
        <v>4.1900000000000004</v>
      </c>
      <c r="K2589" s="46"/>
    </row>
    <row r="2590" spans="8:11" ht="12.75" customHeight="1" x14ac:dyDescent="0.25">
      <c r="H2590" s="2">
        <v>43802</v>
      </c>
      <c r="I2590" s="48">
        <v>0.69619167000000004</v>
      </c>
      <c r="J2590" s="20">
        <v>4.1964285700000001</v>
      </c>
      <c r="K2590" s="46"/>
    </row>
    <row r="2591" spans="8:11" ht="12.75" customHeight="1" x14ac:dyDescent="0.25">
      <c r="H2591" s="2">
        <v>43803</v>
      </c>
      <c r="I2591" s="48">
        <v>0.69666667000000004</v>
      </c>
      <c r="J2591" s="20">
        <v>4.1958571400000002</v>
      </c>
      <c r="K2591" s="46"/>
    </row>
    <row r="2592" spans="8:11" ht="12.75" customHeight="1" x14ac:dyDescent="0.25">
      <c r="H2592" s="2">
        <v>43804</v>
      </c>
      <c r="I2592" s="48">
        <v>0.71499166999999997</v>
      </c>
      <c r="J2592" s="20">
        <v>4.2413571399999999</v>
      </c>
      <c r="K2592" s="46"/>
    </row>
    <row r="2593" spans="8:11" ht="12.75" customHeight="1" x14ac:dyDescent="0.25">
      <c r="H2593" s="2">
        <v>43805</v>
      </c>
      <c r="I2593" s="48">
        <v>0.71921667</v>
      </c>
      <c r="J2593" s="20">
        <v>4.242</v>
      </c>
      <c r="K2593" s="46"/>
    </row>
    <row r="2594" spans="8:11" ht="12.75" customHeight="1" x14ac:dyDescent="0.25">
      <c r="H2594" s="2">
        <v>43808</v>
      </c>
      <c r="I2594" s="48">
        <v>0.71689999999999998</v>
      </c>
      <c r="J2594" s="20">
        <v>4.2164285699999997</v>
      </c>
      <c r="K2594" s="46"/>
    </row>
    <row r="2595" spans="8:11" ht="12.75" customHeight="1" x14ac:dyDescent="0.25">
      <c r="H2595" s="2">
        <v>43809</v>
      </c>
      <c r="I2595" s="48">
        <v>0.71247499999999997</v>
      </c>
      <c r="J2595" s="20">
        <v>4.2087142899999996</v>
      </c>
      <c r="K2595" s="46"/>
    </row>
    <row r="2596" spans="8:11" ht="12.75" customHeight="1" x14ac:dyDescent="0.25">
      <c r="H2596" s="2">
        <v>43810</v>
      </c>
      <c r="I2596" s="48">
        <v>0.70601667000000001</v>
      </c>
      <c r="J2596" s="20">
        <v>4.2107142900000003</v>
      </c>
      <c r="K2596" s="46"/>
    </row>
    <row r="2597" spans="8:11" ht="12.75" customHeight="1" x14ac:dyDescent="0.25">
      <c r="H2597" s="2">
        <v>43811</v>
      </c>
      <c r="I2597" s="48">
        <v>0.71061666999999995</v>
      </c>
      <c r="J2597" s="20">
        <v>4.2169999999999996</v>
      </c>
      <c r="K2597" s="46"/>
    </row>
    <row r="2598" spans="8:11" ht="12.75" customHeight="1" x14ac:dyDescent="0.25">
      <c r="H2598" s="2">
        <v>43812</v>
      </c>
      <c r="I2598" s="48">
        <v>0.71025833000000005</v>
      </c>
      <c r="J2598" s="20">
        <v>4.1926428600000003</v>
      </c>
      <c r="K2598" s="46"/>
    </row>
    <row r="2599" spans="8:11" ht="12.75" customHeight="1" x14ac:dyDescent="0.25">
      <c r="H2599" s="2">
        <v>43815</v>
      </c>
      <c r="I2599" s="48">
        <v>0.70989166999999997</v>
      </c>
      <c r="J2599" s="20">
        <v>4.1848571400000001</v>
      </c>
      <c r="K2599" s="46"/>
    </row>
    <row r="2600" spans="8:11" ht="12.75" customHeight="1" x14ac:dyDescent="0.25">
      <c r="H2600" s="2">
        <v>43816</v>
      </c>
      <c r="I2600" s="48">
        <v>0.70049167000000001</v>
      </c>
      <c r="J2600" s="20">
        <v>4.1929999999999996</v>
      </c>
      <c r="K2600" s="46"/>
    </row>
    <row r="2601" spans="8:11" ht="12.75" customHeight="1" x14ac:dyDescent="0.25">
      <c r="H2601" s="2">
        <v>43817</v>
      </c>
      <c r="I2601" s="48">
        <v>0.70748332999999997</v>
      </c>
      <c r="J2601" s="20">
        <v>4.1804285700000001</v>
      </c>
      <c r="K2601" s="46"/>
    </row>
    <row r="2602" spans="8:11" ht="12.75" customHeight="1" x14ac:dyDescent="0.25">
      <c r="H2602" s="2">
        <v>43818</v>
      </c>
      <c r="I2602" s="48">
        <v>0.71760833000000002</v>
      </c>
      <c r="J2602" s="20">
        <v>4.1938571400000004</v>
      </c>
      <c r="K2602" s="46"/>
    </row>
    <row r="2603" spans="8:11" ht="12.75" customHeight="1" x14ac:dyDescent="0.25">
      <c r="H2603" s="2">
        <v>43819</v>
      </c>
      <c r="I2603" s="48">
        <v>0.72526667</v>
      </c>
      <c r="J2603" s="20">
        <v>4.2004285699999997</v>
      </c>
      <c r="K2603" s="46"/>
    </row>
    <row r="2604" spans="8:11" ht="12.75" customHeight="1" x14ac:dyDescent="0.25">
      <c r="H2604" s="2">
        <v>43822</v>
      </c>
      <c r="I2604" s="48">
        <v>0.73125832999999996</v>
      </c>
      <c r="J2604" s="20">
        <v>4.1932857099999996</v>
      </c>
      <c r="K2604" s="46"/>
    </row>
    <row r="2605" spans="8:11" ht="12.75" customHeight="1" x14ac:dyDescent="0.25">
      <c r="H2605" s="2">
        <v>43823</v>
      </c>
      <c r="I2605" s="48">
        <v>0.72680833</v>
      </c>
      <c r="J2605" s="20">
        <v>4.1877142899999997</v>
      </c>
      <c r="K2605" s="46"/>
    </row>
    <row r="2606" spans="8:11" ht="12.75" customHeight="1" x14ac:dyDescent="0.25">
      <c r="H2606" s="2">
        <v>43824</v>
      </c>
      <c r="I2606" s="48">
        <v>0.72680833</v>
      </c>
      <c r="J2606" s="20">
        <v>4.1877142899999997</v>
      </c>
      <c r="K2606" s="46"/>
    </row>
    <row r="2607" spans="8:11" ht="12.75" customHeight="1" x14ac:dyDescent="0.25">
      <c r="H2607" s="2">
        <v>43825</v>
      </c>
      <c r="I2607" s="48">
        <v>0.72430832999999994</v>
      </c>
      <c r="J2607" s="20">
        <v>4.1722857099999997</v>
      </c>
      <c r="K2607" s="46"/>
    </row>
    <row r="2608" spans="8:11" ht="12.75" customHeight="1" x14ac:dyDescent="0.25">
      <c r="H2608" s="2">
        <v>43826</v>
      </c>
      <c r="I2608" s="48">
        <v>0.71274999999999999</v>
      </c>
      <c r="J2608" s="20">
        <v>4.1865714299999999</v>
      </c>
      <c r="K2608" s="46"/>
    </row>
    <row r="2609" spans="8:11" ht="12.75" customHeight="1" x14ac:dyDescent="0.25">
      <c r="H2609" s="2">
        <v>43829</v>
      </c>
      <c r="I2609" s="48">
        <v>0.71873332999999995</v>
      </c>
      <c r="J2609" s="20">
        <v>4.1832857099999998</v>
      </c>
      <c r="K2609" s="46"/>
    </row>
    <row r="2610" spans="8:11" ht="12.75" customHeight="1" x14ac:dyDescent="0.25">
      <c r="H2610" s="2">
        <v>43830</v>
      </c>
      <c r="I2610" s="48">
        <v>0.71838332999999999</v>
      </c>
      <c r="J2610" s="20">
        <v>4.17385714</v>
      </c>
      <c r="K2610" s="46"/>
    </row>
    <row r="2611" spans="8:11" ht="12.75" customHeight="1" x14ac:dyDescent="0.25">
      <c r="H2611" s="2">
        <v>43831</v>
      </c>
      <c r="I2611" s="48">
        <v>0.71804166999999997</v>
      </c>
      <c r="J2611" s="20">
        <v>4.1624285700000003</v>
      </c>
      <c r="K2611" s="46"/>
    </row>
    <row r="2612" spans="8:11" ht="12.75" customHeight="1" x14ac:dyDescent="0.25">
      <c r="H2612" s="2">
        <v>43832</v>
      </c>
      <c r="I2612" s="48">
        <v>0.71329167000000004</v>
      </c>
      <c r="J2612" s="20">
        <v>4.1712857100000003</v>
      </c>
      <c r="K2612" s="46"/>
    </row>
    <row r="2613" spans="8:11" ht="12.75" customHeight="1" x14ac:dyDescent="0.25">
      <c r="H2613" s="2">
        <v>43833</v>
      </c>
      <c r="I2613" s="48">
        <v>0.68464999999999998</v>
      </c>
      <c r="J2613" s="20">
        <v>4.17385714</v>
      </c>
      <c r="K2613" s="46"/>
    </row>
    <row r="2614" spans="8:11" ht="12.75" customHeight="1" x14ac:dyDescent="0.25">
      <c r="H2614" s="2">
        <v>43836</v>
      </c>
      <c r="I2614" s="48">
        <v>0.68925000000000003</v>
      </c>
      <c r="J2614" s="20">
        <v>4.2527142900000001</v>
      </c>
      <c r="K2614" s="46"/>
    </row>
    <row r="2615" spans="8:11" ht="12.75" customHeight="1" x14ac:dyDescent="0.25">
      <c r="H2615" s="2">
        <v>43837</v>
      </c>
      <c r="I2615" s="48">
        <v>0.69515000000000005</v>
      </c>
      <c r="J2615" s="20">
        <v>4.2571428600000001</v>
      </c>
      <c r="K2615" s="46"/>
    </row>
    <row r="2616" spans="8:11" ht="12.75" customHeight="1" x14ac:dyDescent="0.25">
      <c r="H2616" s="2">
        <v>43838</v>
      </c>
      <c r="I2616" s="48">
        <v>0.70684999999999998</v>
      </c>
      <c r="J2616" s="20">
        <v>4.3002857099999998</v>
      </c>
      <c r="K2616" s="46"/>
    </row>
    <row r="2617" spans="8:11" ht="12.75" customHeight="1" x14ac:dyDescent="0.25">
      <c r="H2617" s="2">
        <v>43839</v>
      </c>
      <c r="I2617" s="48">
        <v>0.71281667000000004</v>
      </c>
      <c r="J2617" s="20">
        <v>4.2734285700000001</v>
      </c>
      <c r="K2617" s="46"/>
    </row>
    <row r="2618" spans="8:11" ht="12.75" customHeight="1" x14ac:dyDescent="0.25">
      <c r="H2618" s="2">
        <v>43840</v>
      </c>
      <c r="I2618" s="48">
        <v>0.71080832999999999</v>
      </c>
      <c r="J2618" s="20">
        <v>4.2725714300000002</v>
      </c>
      <c r="K2618" s="46"/>
    </row>
    <row r="2619" spans="8:11" ht="12.75" customHeight="1" x14ac:dyDescent="0.25">
      <c r="H2619" s="2">
        <v>43843</v>
      </c>
      <c r="I2619" s="48">
        <v>0.70978333000000005</v>
      </c>
      <c r="J2619" s="20">
        <v>4.26478571</v>
      </c>
      <c r="K2619" s="46"/>
    </row>
    <row r="2620" spans="8:11" ht="12.75" customHeight="1" x14ac:dyDescent="0.25">
      <c r="H2620" s="2">
        <v>43844</v>
      </c>
      <c r="I2620" s="48">
        <v>0.70825000000000005</v>
      </c>
      <c r="J2620" s="20">
        <v>4.2564285699999997</v>
      </c>
      <c r="K2620" s="46"/>
    </row>
    <row r="2621" spans="8:11" ht="12.75" customHeight="1" x14ac:dyDescent="0.25">
      <c r="H2621" s="2">
        <v>43845</v>
      </c>
      <c r="I2621" s="48">
        <v>0.69931666999999997</v>
      </c>
      <c r="J2621" s="20">
        <v>4.2482142899999999</v>
      </c>
      <c r="K2621" s="46"/>
    </row>
    <row r="2622" spans="8:11" ht="12.75" customHeight="1" x14ac:dyDescent="0.25">
      <c r="H2622" s="2">
        <v>43846</v>
      </c>
      <c r="I2622" s="48">
        <v>0.70627499999999999</v>
      </c>
      <c r="J2622" s="20">
        <v>4.2447142900000001</v>
      </c>
      <c r="K2622" s="46"/>
    </row>
    <row r="2623" spans="8:11" ht="12.75" customHeight="1" x14ac:dyDescent="0.25">
      <c r="H2623" s="2">
        <v>43847</v>
      </c>
      <c r="I2623" s="48">
        <v>0.69864166999999999</v>
      </c>
      <c r="J2623" s="20">
        <v>4.2434285699999998</v>
      </c>
      <c r="K2623" s="46"/>
    </row>
    <row r="2624" spans="8:11" ht="12.75" customHeight="1" x14ac:dyDescent="0.25">
      <c r="H2624" s="2">
        <v>43850</v>
      </c>
      <c r="I2624" s="48">
        <v>0.69820833000000004</v>
      </c>
      <c r="J2624" s="20">
        <v>4.23814286</v>
      </c>
      <c r="K2624" s="46"/>
    </row>
    <row r="2625" spans="8:11" ht="12.75" customHeight="1" x14ac:dyDescent="0.25">
      <c r="H2625" s="2">
        <v>43851</v>
      </c>
      <c r="I2625" s="48">
        <v>0.69064999999999999</v>
      </c>
      <c r="J2625" s="20">
        <v>4.2441428600000002</v>
      </c>
      <c r="K2625" s="46"/>
    </row>
    <row r="2626" spans="8:11" ht="12.75" customHeight="1" x14ac:dyDescent="0.25">
      <c r="H2626" s="2">
        <v>43852</v>
      </c>
      <c r="I2626" s="48">
        <v>0.68372500000000003</v>
      </c>
      <c r="J2626" s="20">
        <v>4.22157143</v>
      </c>
      <c r="K2626" s="46"/>
    </row>
    <row r="2627" spans="8:11" ht="12.75" customHeight="1" x14ac:dyDescent="0.25">
      <c r="H2627" s="2">
        <v>43853</v>
      </c>
      <c r="I2627" s="48">
        <v>0.66998332999999999</v>
      </c>
      <c r="J2627" s="20">
        <v>4.2075714299999998</v>
      </c>
      <c r="K2627" s="46"/>
    </row>
    <row r="2628" spans="8:11" ht="12.75" customHeight="1" x14ac:dyDescent="0.25">
      <c r="H2628" s="2">
        <v>43854</v>
      </c>
      <c r="I2628" s="48">
        <v>0.66300000000000003</v>
      </c>
      <c r="J2628" s="20">
        <v>4.2102142899999997</v>
      </c>
      <c r="K2628" s="46"/>
    </row>
    <row r="2629" spans="8:11" ht="12.75" customHeight="1" x14ac:dyDescent="0.25">
      <c r="H2629" s="2">
        <v>43857</v>
      </c>
      <c r="I2629" s="48">
        <v>0.64072499999999999</v>
      </c>
      <c r="J2629" s="20">
        <v>4.1988571400000003</v>
      </c>
      <c r="K2629" s="46"/>
    </row>
    <row r="2630" spans="8:11" ht="12.75" customHeight="1" x14ac:dyDescent="0.25">
      <c r="H2630" s="2">
        <v>43858</v>
      </c>
      <c r="I2630" s="48">
        <v>0.63151667</v>
      </c>
      <c r="J2630" s="20">
        <v>4.21771429</v>
      </c>
      <c r="K2630" s="46"/>
    </row>
    <row r="2631" spans="8:11" ht="12.75" customHeight="1" x14ac:dyDescent="0.25">
      <c r="H2631" s="2">
        <v>43859</v>
      </c>
      <c r="I2631" s="48">
        <v>0.62109166999999998</v>
      </c>
      <c r="J2631" s="20">
        <v>4.2028571399999999</v>
      </c>
      <c r="K2631" s="46"/>
    </row>
    <row r="2632" spans="8:11" ht="12.75" customHeight="1" x14ac:dyDescent="0.25">
      <c r="H2632" s="2">
        <v>43860</v>
      </c>
      <c r="I2632" s="48">
        <v>0.62103333000000005</v>
      </c>
      <c r="J2632" s="20">
        <v>4.1924285699999997</v>
      </c>
      <c r="K2632" s="46"/>
    </row>
    <row r="2633" spans="8:11" ht="12.75" customHeight="1" x14ac:dyDescent="0.25">
      <c r="H2633" s="2">
        <v>43861</v>
      </c>
      <c r="I2633" s="48">
        <v>0.60605832999999998</v>
      </c>
      <c r="J2633" s="20">
        <v>4.2</v>
      </c>
      <c r="K2633" s="46"/>
    </row>
    <row r="2634" spans="8:11" ht="12.75" customHeight="1" x14ac:dyDescent="0.25">
      <c r="H2634" s="2">
        <v>43864</v>
      </c>
      <c r="I2634" s="48">
        <v>0.60020832999999996</v>
      </c>
      <c r="J2634" s="20">
        <v>4.1871428599999998</v>
      </c>
      <c r="K2634" s="46"/>
    </row>
    <row r="2635" spans="8:11" ht="12.75" customHeight="1" x14ac:dyDescent="0.25">
      <c r="H2635" s="2">
        <v>43865</v>
      </c>
      <c r="I2635" s="48">
        <v>0.62010832999999999</v>
      </c>
      <c r="J2635" s="20">
        <v>4.1680000000000001</v>
      </c>
      <c r="K2635" s="46"/>
    </row>
    <row r="2636" spans="8:11" ht="12.75" customHeight="1" x14ac:dyDescent="0.25">
      <c r="H2636" s="2">
        <v>43866</v>
      </c>
      <c r="I2636" s="48">
        <v>0.64048333000000002</v>
      </c>
      <c r="J2636" s="20">
        <v>4.1597142900000001</v>
      </c>
      <c r="K2636" s="46"/>
    </row>
    <row r="2637" spans="8:11" ht="12.75" customHeight="1" x14ac:dyDescent="0.25">
      <c r="H2637" s="2">
        <v>43867</v>
      </c>
      <c r="I2637" s="48">
        <v>0.64477499999999999</v>
      </c>
      <c r="J2637" s="20">
        <v>4.14071429</v>
      </c>
      <c r="K2637" s="46"/>
    </row>
    <row r="2638" spans="8:11" ht="12.75" customHeight="1" x14ac:dyDescent="0.25">
      <c r="H2638" s="2">
        <v>43868</v>
      </c>
      <c r="I2638" s="48">
        <v>0.63395000000000001</v>
      </c>
      <c r="J2638" s="20">
        <v>4.125</v>
      </c>
      <c r="K2638" s="46"/>
    </row>
    <row r="2639" spans="8:11" ht="12.75" customHeight="1" x14ac:dyDescent="0.25">
      <c r="H2639" s="2">
        <v>43871</v>
      </c>
      <c r="I2639" s="48">
        <v>0.63237500000000002</v>
      </c>
      <c r="J2639" s="20">
        <v>4.1041428599999996</v>
      </c>
      <c r="K2639" s="46"/>
    </row>
    <row r="2640" spans="8:11" ht="12.75" customHeight="1" x14ac:dyDescent="0.25">
      <c r="H2640" s="2">
        <v>43872</v>
      </c>
      <c r="I2640" s="48">
        <v>0.63628333000000004</v>
      </c>
      <c r="J2640" s="20">
        <v>4.1177142900000003</v>
      </c>
      <c r="K2640" s="46"/>
    </row>
    <row r="2641" spans="8:11" ht="12.75" customHeight="1" x14ac:dyDescent="0.25">
      <c r="H2641" s="2">
        <v>43873</v>
      </c>
      <c r="I2641" s="48">
        <v>0.64574167000000005</v>
      </c>
      <c r="J2641" s="20">
        <v>4.1138571400000004</v>
      </c>
      <c r="K2641" s="46"/>
    </row>
    <row r="2642" spans="8:11" ht="12.75" customHeight="1" x14ac:dyDescent="0.25">
      <c r="H2642" s="2">
        <v>43874</v>
      </c>
      <c r="I2642" s="48">
        <v>0.64475000000000005</v>
      </c>
      <c r="J2642" s="20">
        <v>4.1055714300000004</v>
      </c>
      <c r="K2642" s="46"/>
    </row>
    <row r="2643" spans="8:11" ht="12.75" customHeight="1" x14ac:dyDescent="0.25">
      <c r="H2643" s="2">
        <v>43875</v>
      </c>
      <c r="I2643" s="48">
        <v>0.64587499999999998</v>
      </c>
      <c r="J2643" s="20">
        <v>4.1018571399999999</v>
      </c>
      <c r="K2643" s="46"/>
    </row>
    <row r="2644" spans="8:11" ht="12.75" customHeight="1" x14ac:dyDescent="0.25">
      <c r="H2644" s="2">
        <v>43878</v>
      </c>
      <c r="I2644" s="48">
        <v>0.64483332999999998</v>
      </c>
      <c r="J2644" s="20">
        <v>4.0819999999999999</v>
      </c>
      <c r="K2644" s="46"/>
    </row>
    <row r="2645" spans="8:11" ht="12.75" customHeight="1" x14ac:dyDescent="0.25">
      <c r="H2645" s="2">
        <v>43879</v>
      </c>
      <c r="I2645" s="48">
        <v>0.63467499999999999</v>
      </c>
      <c r="J2645" s="20">
        <v>4.0824285700000003</v>
      </c>
      <c r="K2645" s="46"/>
    </row>
    <row r="2646" spans="8:11" ht="12.75" customHeight="1" x14ac:dyDescent="0.25">
      <c r="H2646" s="2">
        <v>43880</v>
      </c>
      <c r="I2646" s="48">
        <v>0.63848333000000002</v>
      </c>
      <c r="J2646" s="20">
        <v>4.07285714</v>
      </c>
      <c r="K2646" s="46"/>
    </row>
    <row r="2647" spans="8:11" ht="12.75" customHeight="1" x14ac:dyDescent="0.25">
      <c r="H2647" s="2">
        <v>43881</v>
      </c>
      <c r="I2647" s="48">
        <v>0.62270000000000003</v>
      </c>
      <c r="J2647" s="20">
        <v>4.0734285699999999</v>
      </c>
      <c r="K2647" s="46"/>
    </row>
    <row r="2648" spans="8:11" ht="12.75" customHeight="1" x14ac:dyDescent="0.25">
      <c r="H2648" s="2">
        <v>43882</v>
      </c>
      <c r="I2648" s="48">
        <v>0.60685833</v>
      </c>
      <c r="J2648" s="20">
        <v>4.0715714299999997</v>
      </c>
      <c r="K2648" s="46"/>
    </row>
    <row r="2649" spans="8:11" ht="12.75" customHeight="1" x14ac:dyDescent="0.25">
      <c r="H2649" s="2">
        <v>43885</v>
      </c>
      <c r="I2649" s="48">
        <v>0.57481667000000003</v>
      </c>
      <c r="J2649" s="20">
        <v>4.0229999999999997</v>
      </c>
      <c r="K2649" s="46"/>
    </row>
    <row r="2650" spans="8:11" ht="12.75" customHeight="1" x14ac:dyDescent="0.25">
      <c r="H2650" s="2">
        <v>43886</v>
      </c>
      <c r="I2650" s="48">
        <v>0.57180832999999998</v>
      </c>
      <c r="J2650" s="20">
        <v>4.0465714300000002</v>
      </c>
      <c r="K2650" s="46"/>
    </row>
    <row r="2651" spans="8:11" ht="12.75" customHeight="1" x14ac:dyDescent="0.25">
      <c r="H2651" s="2">
        <v>43887</v>
      </c>
      <c r="I2651" s="48">
        <v>0.55445833</v>
      </c>
      <c r="J2651" s="20">
        <v>4.0512857100000002</v>
      </c>
      <c r="K2651" s="46"/>
    </row>
    <row r="2652" spans="8:11" ht="12.75" customHeight="1" x14ac:dyDescent="0.25">
      <c r="H2652" s="2">
        <v>43888</v>
      </c>
      <c r="I2652" s="48">
        <v>0.53463333000000002</v>
      </c>
      <c r="J2652" s="20">
        <v>4.0640000000000001</v>
      </c>
      <c r="K2652" s="46"/>
    </row>
    <row r="2653" spans="8:11" ht="12.75" customHeight="1" x14ac:dyDescent="0.25">
      <c r="H2653" s="2">
        <v>43889</v>
      </c>
      <c r="I2653" s="48">
        <v>0.48799999999999999</v>
      </c>
      <c r="J2653" s="20">
        <v>4.0658571400000003</v>
      </c>
      <c r="K2653" s="46"/>
    </row>
    <row r="2654" spans="8:11" ht="12.75" customHeight="1" x14ac:dyDescent="0.25">
      <c r="H2654" s="2">
        <v>43892</v>
      </c>
      <c r="I2654" s="48">
        <v>0.45045000000000002</v>
      </c>
      <c r="J2654" s="20">
        <v>3.9885714299999999</v>
      </c>
      <c r="K2654" s="46"/>
    </row>
    <row r="2655" spans="8:11" ht="12.75" customHeight="1" x14ac:dyDescent="0.25">
      <c r="H2655" s="2">
        <v>43893</v>
      </c>
      <c r="I2655" s="48">
        <v>0.40963333000000002</v>
      </c>
      <c r="J2655" s="20">
        <v>3.93378571</v>
      </c>
      <c r="K2655" s="46"/>
    </row>
    <row r="2656" spans="8:11" ht="12.75" customHeight="1" x14ac:dyDescent="0.25">
      <c r="H2656" s="2">
        <v>43894</v>
      </c>
      <c r="I2656" s="48">
        <v>0.37569166999999998</v>
      </c>
      <c r="J2656" s="20">
        <v>3.855</v>
      </c>
      <c r="K2656" s="46"/>
    </row>
    <row r="2657" spans="8:11" ht="12.75" customHeight="1" x14ac:dyDescent="0.25">
      <c r="H2657" s="2">
        <v>43895</v>
      </c>
      <c r="I2657" s="48">
        <v>0.35244999999999999</v>
      </c>
      <c r="J2657" s="20">
        <v>3.8561428599999998</v>
      </c>
      <c r="K2657" s="46"/>
    </row>
    <row r="2658" spans="8:11" ht="12.75" customHeight="1" x14ac:dyDescent="0.25">
      <c r="H2658" s="2">
        <v>43896</v>
      </c>
      <c r="I2658" s="48">
        <v>0.32880832999999998</v>
      </c>
      <c r="J2658" s="20">
        <v>3.8901428600000001</v>
      </c>
      <c r="K2658" s="46"/>
    </row>
    <row r="2659" spans="8:11" ht="12.75" customHeight="1" x14ac:dyDescent="0.25">
      <c r="H2659" s="2">
        <v>43899</v>
      </c>
      <c r="I2659" s="48">
        <v>0.30513332999999998</v>
      </c>
      <c r="J2659" s="20">
        <v>3.9180000000000001</v>
      </c>
      <c r="K2659" s="46"/>
    </row>
    <row r="2660" spans="8:11" ht="12.75" customHeight="1" x14ac:dyDescent="0.25">
      <c r="H2660" s="2">
        <v>43900</v>
      </c>
      <c r="I2660" s="48">
        <v>0.35444166999999999</v>
      </c>
      <c r="J2660" s="20">
        <v>3.9132857099999998</v>
      </c>
      <c r="K2660" s="46"/>
    </row>
    <row r="2661" spans="8:11" ht="12.75" customHeight="1" x14ac:dyDescent="0.25">
      <c r="H2661" s="2">
        <v>43901</v>
      </c>
      <c r="I2661" s="48">
        <v>0.33634166999999998</v>
      </c>
      <c r="J2661" s="20">
        <v>3.95557143</v>
      </c>
      <c r="K2661" s="46"/>
    </row>
    <row r="2662" spans="8:11" ht="12.75" customHeight="1" x14ac:dyDescent="0.25">
      <c r="H2662" s="2">
        <v>43902</v>
      </c>
      <c r="I2662" s="48">
        <v>0.37381667000000002</v>
      </c>
      <c r="J2662" s="20">
        <v>4.1175714299999999</v>
      </c>
      <c r="K2662" s="46"/>
    </row>
    <row r="2663" spans="8:11" ht="12.75" customHeight="1" x14ac:dyDescent="0.25">
      <c r="H2663" s="2">
        <v>43903</v>
      </c>
      <c r="I2663" s="48">
        <v>0.42633333000000001</v>
      </c>
      <c r="J2663" s="20">
        <v>4.11314286</v>
      </c>
      <c r="K2663" s="46"/>
    </row>
    <row r="2664" spans="8:11" ht="12.75" customHeight="1" x14ac:dyDescent="0.25">
      <c r="H2664" s="2">
        <v>43906</v>
      </c>
      <c r="I2664" s="48">
        <v>0.40336666999999998</v>
      </c>
      <c r="J2664" s="20">
        <v>4.0032857100000001</v>
      </c>
      <c r="K2664" s="46"/>
    </row>
    <row r="2665" spans="8:11" ht="12.75" customHeight="1" x14ac:dyDescent="0.25">
      <c r="H2665" s="2">
        <v>43907</v>
      </c>
      <c r="I2665" s="48">
        <v>0.49265832999999998</v>
      </c>
      <c r="J2665" s="20">
        <v>3.9867142900000001</v>
      </c>
      <c r="K2665" s="46"/>
    </row>
    <row r="2666" spans="8:11" ht="12.75" customHeight="1" x14ac:dyDescent="0.25">
      <c r="H2666" s="2">
        <v>43908</v>
      </c>
      <c r="I2666" s="48">
        <v>0.55259166999999998</v>
      </c>
      <c r="J2666" s="20">
        <v>4.08057143</v>
      </c>
      <c r="K2666" s="46"/>
    </row>
    <row r="2667" spans="8:11" ht="12.75" customHeight="1" x14ac:dyDescent="0.25">
      <c r="H2667" s="2">
        <v>43909</v>
      </c>
      <c r="I2667" s="48">
        <v>0.45734999999999998</v>
      </c>
      <c r="J2667" s="20">
        <v>4.14692857</v>
      </c>
      <c r="K2667" s="46"/>
    </row>
    <row r="2668" spans="8:11" ht="12.75" customHeight="1" x14ac:dyDescent="0.25">
      <c r="H2668" s="2">
        <v>43910</v>
      </c>
      <c r="I2668" s="48">
        <v>0.38329166999999997</v>
      </c>
      <c r="J2668" s="20">
        <v>4.0529999999999999</v>
      </c>
      <c r="K2668" s="46"/>
    </row>
    <row r="2669" spans="8:11" ht="12.75" customHeight="1" x14ac:dyDescent="0.25">
      <c r="H2669" s="2">
        <v>43913</v>
      </c>
      <c r="I2669" s="48">
        <v>0.36345</v>
      </c>
      <c r="J2669" s="20">
        <v>4.0697142900000003</v>
      </c>
      <c r="K2669" s="46"/>
    </row>
    <row r="2670" spans="8:11" ht="12.75" customHeight="1" x14ac:dyDescent="0.25">
      <c r="H2670" s="2">
        <v>43914</v>
      </c>
      <c r="I2670" s="48">
        <v>0.38227499999999998</v>
      </c>
      <c r="J2670" s="20">
        <v>4.0818571400000003</v>
      </c>
      <c r="K2670" s="46"/>
    </row>
    <row r="2671" spans="8:11" ht="12.75" customHeight="1" x14ac:dyDescent="0.25">
      <c r="H2671" s="2">
        <v>43915</v>
      </c>
      <c r="I2671" s="48">
        <v>0.36735833000000001</v>
      </c>
      <c r="J2671" s="20">
        <v>4.0640000000000001</v>
      </c>
      <c r="K2671" s="46"/>
    </row>
    <row r="2672" spans="8:11" ht="12.75" customHeight="1" x14ac:dyDescent="0.25">
      <c r="H2672" s="2">
        <v>43916</v>
      </c>
      <c r="I2672" s="48">
        <v>0.31472499999999998</v>
      </c>
      <c r="J2672" s="20">
        <v>3.9689999999999999</v>
      </c>
      <c r="K2672" s="46"/>
    </row>
    <row r="2673" spans="8:11" ht="12.75" customHeight="1" x14ac:dyDescent="0.25">
      <c r="H2673" s="2">
        <v>43917</v>
      </c>
      <c r="I2673" s="48">
        <v>0.28824167000000001</v>
      </c>
      <c r="J2673" s="20">
        <v>3.8837142899999999</v>
      </c>
      <c r="K2673" s="46"/>
    </row>
    <row r="2674" spans="8:11" ht="12.75" customHeight="1" x14ac:dyDescent="0.25">
      <c r="H2674" s="2">
        <v>43920</v>
      </c>
      <c r="I2674" s="48">
        <v>0.29604166999999998</v>
      </c>
      <c r="J2674" s="20">
        <v>3.9015714300000002</v>
      </c>
      <c r="K2674" s="46"/>
    </row>
    <row r="2675" spans="8:11" ht="12.75" customHeight="1" x14ac:dyDescent="0.25">
      <c r="H2675" s="2">
        <v>43921</v>
      </c>
      <c r="I2675" s="48">
        <v>0.29796666999999999</v>
      </c>
      <c r="J2675" s="20">
        <v>3.8721428599999999</v>
      </c>
      <c r="K2675" s="46"/>
    </row>
    <row r="2676" spans="8:11" ht="12.75" customHeight="1" x14ac:dyDescent="0.25">
      <c r="H2676" s="2">
        <v>43922</v>
      </c>
      <c r="I2676" s="48">
        <v>0.31406666999999999</v>
      </c>
      <c r="J2676" s="20">
        <v>3.8822857100000001</v>
      </c>
      <c r="K2676" s="46"/>
    </row>
    <row r="2677" spans="8:11" ht="12.75" customHeight="1" x14ac:dyDescent="0.25">
      <c r="H2677" s="2">
        <v>43923</v>
      </c>
      <c r="I2677" s="48">
        <v>0.30448333</v>
      </c>
      <c r="J2677" s="20">
        <v>3.8917142899999999</v>
      </c>
      <c r="K2677" s="46"/>
    </row>
    <row r="2678" spans="8:11" ht="12.75" customHeight="1" x14ac:dyDescent="0.25">
      <c r="H2678" s="2">
        <v>43924</v>
      </c>
      <c r="I2678" s="48">
        <v>0.30130000000000001</v>
      </c>
      <c r="J2678" s="20">
        <v>3.89542857</v>
      </c>
      <c r="K2678" s="46"/>
    </row>
    <row r="2679" spans="8:11" ht="12.75" customHeight="1" x14ac:dyDescent="0.25">
      <c r="H2679" s="2">
        <v>43927</v>
      </c>
      <c r="I2679" s="48">
        <v>0.30849167</v>
      </c>
      <c r="J2679" s="20">
        <v>3.9328571399999999</v>
      </c>
      <c r="K2679" s="46"/>
    </row>
    <row r="2680" spans="8:11" ht="12.75" customHeight="1" x14ac:dyDescent="0.25">
      <c r="H2680" s="2">
        <v>43928</v>
      </c>
      <c r="I2680" s="48">
        <v>0.33885832999999999</v>
      </c>
      <c r="J2680" s="20">
        <v>3.9141428600000001</v>
      </c>
      <c r="K2680" s="46"/>
    </row>
    <row r="2681" spans="8:11" ht="12.75" customHeight="1" x14ac:dyDescent="0.25">
      <c r="H2681" s="2">
        <v>43929</v>
      </c>
      <c r="I2681" s="48">
        <v>0.34290832999999998</v>
      </c>
      <c r="J2681" s="20">
        <v>3.8805714299999998</v>
      </c>
      <c r="K2681" s="46"/>
    </row>
    <row r="2682" spans="8:11" ht="12.75" customHeight="1" x14ac:dyDescent="0.25">
      <c r="H2682" s="2">
        <v>43930</v>
      </c>
      <c r="I2682" s="48">
        <v>0.31808333</v>
      </c>
      <c r="J2682" s="20">
        <v>3.8578571400000001</v>
      </c>
      <c r="K2682" s="46"/>
    </row>
    <row r="2683" spans="8:11" ht="12.75" customHeight="1" x14ac:dyDescent="0.25">
      <c r="H2683" s="2">
        <v>43931</v>
      </c>
      <c r="I2683" s="48">
        <v>0.31625832999999998</v>
      </c>
      <c r="J2683" s="20">
        <v>3.8575714300000001</v>
      </c>
      <c r="K2683" s="46"/>
    </row>
    <row r="2684" spans="8:11" ht="12.75" customHeight="1" x14ac:dyDescent="0.25">
      <c r="H2684" s="2">
        <v>43934</v>
      </c>
      <c r="I2684" s="48">
        <v>0.31932500000000003</v>
      </c>
      <c r="J2684" s="20">
        <v>3.8487142900000002</v>
      </c>
      <c r="K2684" s="46"/>
    </row>
    <row r="2685" spans="8:11" ht="12.75" customHeight="1" x14ac:dyDescent="0.25">
      <c r="H2685" s="2">
        <v>43935</v>
      </c>
      <c r="I2685" s="48">
        <v>0.33853333000000002</v>
      </c>
      <c r="J2685" s="20">
        <v>3.8122857099999998</v>
      </c>
      <c r="K2685" s="46"/>
    </row>
    <row r="2686" spans="8:11" ht="12.75" customHeight="1" x14ac:dyDescent="0.25">
      <c r="H2686" s="2">
        <v>43936</v>
      </c>
      <c r="I2686" s="48">
        <v>0.35961667000000003</v>
      </c>
      <c r="J2686" s="20">
        <v>3.7543571400000002</v>
      </c>
      <c r="K2686" s="46"/>
    </row>
    <row r="2687" spans="8:11" ht="12.75" customHeight="1" x14ac:dyDescent="0.25">
      <c r="H2687" s="2">
        <v>43937</v>
      </c>
      <c r="I2687" s="48">
        <v>0.34748332999999998</v>
      </c>
      <c r="J2687" s="20">
        <v>3.7334285700000001</v>
      </c>
      <c r="K2687" s="46"/>
    </row>
    <row r="2688" spans="8:11" ht="12.75" customHeight="1" x14ac:dyDescent="0.25">
      <c r="H2688" s="2">
        <v>43938</v>
      </c>
      <c r="I2688" s="48">
        <v>0.34052500000000002</v>
      </c>
      <c r="J2688" s="20">
        <v>3.6909999999999998</v>
      </c>
      <c r="K2688" s="46"/>
    </row>
    <row r="2689" spans="8:11" ht="12.75" customHeight="1" x14ac:dyDescent="0.25">
      <c r="H2689" s="2">
        <v>43941</v>
      </c>
      <c r="I2689" s="48">
        <v>0.35016667000000001</v>
      </c>
      <c r="J2689" s="20">
        <v>3.6659999999999999</v>
      </c>
      <c r="K2689" s="46"/>
    </row>
    <row r="2690" spans="8:11" ht="12.75" customHeight="1" x14ac:dyDescent="0.25">
      <c r="H2690" s="2">
        <v>43942</v>
      </c>
      <c r="I2690" s="48">
        <v>0.36334167000000001</v>
      </c>
      <c r="J2690" s="20">
        <v>3.6389999999999998</v>
      </c>
      <c r="K2690" s="46"/>
    </row>
    <row r="2691" spans="8:11" ht="12.75" customHeight="1" x14ac:dyDescent="0.25">
      <c r="H2691" s="2">
        <v>43943</v>
      </c>
      <c r="I2691" s="48">
        <v>0.35734167</v>
      </c>
      <c r="J2691" s="20">
        <v>3.60928571</v>
      </c>
      <c r="K2691" s="46"/>
    </row>
    <row r="2692" spans="8:11" ht="12.75" customHeight="1" x14ac:dyDescent="0.25">
      <c r="H2692" s="2">
        <v>43944</v>
      </c>
      <c r="I2692" s="48">
        <v>0.338675</v>
      </c>
      <c r="J2692" s="20">
        <v>3.5985714299999998</v>
      </c>
      <c r="K2692" s="46"/>
    </row>
    <row r="2693" spans="8:11" ht="12.75" customHeight="1" x14ac:dyDescent="0.25">
      <c r="H2693" s="2">
        <v>43945</v>
      </c>
      <c r="I2693" s="48">
        <v>0.31573332999999998</v>
      </c>
      <c r="J2693" s="20">
        <v>3.6162857100000001</v>
      </c>
      <c r="K2693" s="46"/>
    </row>
    <row r="2694" spans="8:11" ht="12.75" customHeight="1" x14ac:dyDescent="0.25">
      <c r="H2694" s="2">
        <v>43948</v>
      </c>
      <c r="I2694" s="48">
        <v>0.30799167</v>
      </c>
      <c r="J2694" s="20">
        <v>3.6221428599999999</v>
      </c>
      <c r="K2694" s="46"/>
    </row>
    <row r="2695" spans="8:11" ht="12.75" customHeight="1" x14ac:dyDescent="0.25">
      <c r="H2695" s="2">
        <v>43949</v>
      </c>
      <c r="I2695" s="48">
        <v>0.28362500000000002</v>
      </c>
      <c r="J2695" s="20">
        <v>3.6190000000000002</v>
      </c>
      <c r="K2695" s="46"/>
    </row>
    <row r="2696" spans="8:11" ht="12.75" customHeight="1" x14ac:dyDescent="0.25">
      <c r="H2696" s="2">
        <v>43950</v>
      </c>
      <c r="I2696" s="48">
        <v>0.27556667000000001</v>
      </c>
      <c r="J2696" s="20">
        <v>3.5978571399999999</v>
      </c>
      <c r="K2696" s="46"/>
    </row>
    <row r="2697" spans="8:11" ht="12.75" customHeight="1" x14ac:dyDescent="0.25">
      <c r="H2697" s="2">
        <v>43951</v>
      </c>
      <c r="I2697" s="48">
        <v>0.24848333</v>
      </c>
      <c r="J2697" s="20">
        <v>3.5835714300000001</v>
      </c>
      <c r="K2697" s="46"/>
    </row>
    <row r="2698" spans="8:11" ht="12.75" customHeight="1" x14ac:dyDescent="0.25">
      <c r="H2698" s="2">
        <v>43952</v>
      </c>
      <c r="I2698" s="48">
        <v>0.24700833</v>
      </c>
      <c r="J2698" s="20">
        <v>3.5835714300000001</v>
      </c>
      <c r="K2698" s="46"/>
    </row>
    <row r="2699" spans="8:11" ht="12.75" customHeight="1" x14ac:dyDescent="0.25">
      <c r="H2699" s="2">
        <v>43955</v>
      </c>
      <c r="I2699" s="48">
        <v>0.24615833000000001</v>
      </c>
      <c r="J2699" s="20">
        <v>3.58842857</v>
      </c>
      <c r="K2699" s="46"/>
    </row>
    <row r="2700" spans="8:11" ht="12.75" customHeight="1" x14ac:dyDescent="0.25">
      <c r="H2700" s="2">
        <v>43956</v>
      </c>
      <c r="I2700" s="48">
        <v>0.25768332999999999</v>
      </c>
      <c r="J2700" s="20">
        <v>3.5625714300000002</v>
      </c>
      <c r="K2700" s="46"/>
    </row>
    <row r="2701" spans="8:11" ht="12.75" customHeight="1" x14ac:dyDescent="0.25">
      <c r="H2701" s="2">
        <v>43957</v>
      </c>
      <c r="I2701" s="48">
        <v>0.27620833</v>
      </c>
      <c r="J2701" s="20">
        <v>3.5457142899999998</v>
      </c>
      <c r="K2701" s="46"/>
    </row>
    <row r="2702" spans="8:11" ht="12.75" customHeight="1" x14ac:dyDescent="0.25">
      <c r="H2702" s="2">
        <v>43958</v>
      </c>
      <c r="I2702" s="48">
        <v>0.26120832999999999</v>
      </c>
      <c r="J2702" s="20">
        <v>3.52814286</v>
      </c>
      <c r="K2702" s="46"/>
    </row>
    <row r="2703" spans="8:11" ht="12.75" customHeight="1" x14ac:dyDescent="0.25">
      <c r="H2703" s="2">
        <v>43959</v>
      </c>
      <c r="I2703" s="48">
        <v>0.24114167</v>
      </c>
      <c r="J2703" s="20">
        <v>3.51585714</v>
      </c>
      <c r="K2703" s="46"/>
    </row>
    <row r="2704" spans="8:11" ht="12.75" customHeight="1" x14ac:dyDescent="0.25">
      <c r="H2704" s="2">
        <v>43962</v>
      </c>
      <c r="I2704" s="48">
        <v>0.247525</v>
      </c>
      <c r="J2704" s="20">
        <v>3.5345714300000002</v>
      </c>
      <c r="K2704" s="46"/>
    </row>
    <row r="2705" spans="8:11" ht="12.75" customHeight="1" x14ac:dyDescent="0.25">
      <c r="H2705" s="2">
        <v>43963</v>
      </c>
      <c r="I2705" s="48">
        <v>0.23846666999999999</v>
      </c>
      <c r="J2705" s="20">
        <v>3.5270000000000001</v>
      </c>
      <c r="K2705" s="46"/>
    </row>
    <row r="2706" spans="8:11" ht="12.75" customHeight="1" x14ac:dyDescent="0.25">
      <c r="H2706" s="2">
        <v>43964</v>
      </c>
      <c r="I2706" s="48">
        <v>0.20805000000000001</v>
      </c>
      <c r="J2706" s="20">
        <v>3.52042857</v>
      </c>
      <c r="K2706" s="46"/>
    </row>
    <row r="2707" spans="8:11" ht="12.75" customHeight="1" x14ac:dyDescent="0.25">
      <c r="H2707" s="2">
        <v>43965</v>
      </c>
      <c r="I2707" s="48">
        <v>0.20766667</v>
      </c>
      <c r="J2707" s="20">
        <v>3.5088571399999999</v>
      </c>
      <c r="K2707" s="46"/>
    </row>
    <row r="2708" spans="8:11" ht="12.75" customHeight="1" x14ac:dyDescent="0.25">
      <c r="H2708" s="2">
        <v>43966</v>
      </c>
      <c r="I2708" s="48">
        <v>0.21763333000000001</v>
      </c>
      <c r="J2708" s="20">
        <v>3.5101428600000002</v>
      </c>
      <c r="K2708" s="46"/>
    </row>
    <row r="2709" spans="8:11" ht="12.75" customHeight="1" x14ac:dyDescent="0.25">
      <c r="H2709" s="2">
        <v>43969</v>
      </c>
      <c r="I2709" s="48">
        <v>0.2072</v>
      </c>
      <c r="J2709" s="20">
        <v>3.5105714300000002</v>
      </c>
      <c r="K2709" s="46"/>
    </row>
    <row r="2710" spans="8:11" ht="12.75" customHeight="1" x14ac:dyDescent="0.25">
      <c r="H2710" s="2">
        <v>43970</v>
      </c>
      <c r="I2710" s="48">
        <v>0.20566667</v>
      </c>
      <c r="J2710" s="20">
        <v>3.5094285699999999</v>
      </c>
      <c r="K2710" s="46"/>
    </row>
    <row r="2711" spans="8:11" ht="12.75" customHeight="1" x14ac:dyDescent="0.25">
      <c r="H2711" s="2">
        <v>43971</v>
      </c>
      <c r="I2711" s="48">
        <v>0.20415833</v>
      </c>
      <c r="J2711" s="20">
        <v>3.4985714300000001</v>
      </c>
      <c r="K2711" s="46"/>
    </row>
    <row r="2712" spans="8:11" ht="12.75" customHeight="1" x14ac:dyDescent="0.25">
      <c r="H2712" s="2">
        <v>43972</v>
      </c>
      <c r="I2712" s="48">
        <v>0.19794999999999999</v>
      </c>
      <c r="J2712" s="20">
        <v>3.50014286</v>
      </c>
      <c r="K2712" s="46"/>
    </row>
    <row r="2713" spans="8:11" ht="12.75" customHeight="1" x14ac:dyDescent="0.25">
      <c r="H2713" s="2">
        <v>43973</v>
      </c>
      <c r="I2713" s="48">
        <v>0.19497500000000001</v>
      </c>
      <c r="J2713" s="20">
        <v>3.49614286</v>
      </c>
      <c r="K2713" s="46"/>
    </row>
    <row r="2714" spans="8:11" ht="12.75" customHeight="1" x14ac:dyDescent="0.25">
      <c r="H2714" s="2">
        <v>43976</v>
      </c>
      <c r="I2714" s="48">
        <v>0.19405833</v>
      </c>
      <c r="J2714" s="20">
        <v>3.4978571399999998</v>
      </c>
      <c r="K2714" s="46"/>
    </row>
    <row r="2715" spans="8:11" ht="12.75" customHeight="1" x14ac:dyDescent="0.25">
      <c r="H2715" s="2">
        <v>43977</v>
      </c>
      <c r="I2715" s="48">
        <v>0.20681667000000001</v>
      </c>
      <c r="J2715" s="20">
        <v>3.4831428600000001</v>
      </c>
      <c r="K2715" s="46"/>
    </row>
    <row r="2716" spans="8:11" ht="12.75" customHeight="1" x14ac:dyDescent="0.25">
      <c r="H2716" s="2">
        <v>43978</v>
      </c>
      <c r="I2716" s="48">
        <v>0.21385000000000001</v>
      </c>
      <c r="J2716" s="20">
        <v>3.49157143</v>
      </c>
      <c r="K2716" s="46"/>
    </row>
    <row r="2717" spans="8:11" ht="12.75" customHeight="1" x14ac:dyDescent="0.25">
      <c r="H2717" s="2">
        <v>43979</v>
      </c>
      <c r="I2717" s="48">
        <v>0.20111667</v>
      </c>
      <c r="J2717" s="20">
        <v>3.4492857099999998</v>
      </c>
      <c r="K2717" s="46"/>
    </row>
    <row r="2718" spans="8:11" ht="12.75" customHeight="1" x14ac:dyDescent="0.25">
      <c r="H2718" s="2">
        <v>43980</v>
      </c>
      <c r="I2718" s="48">
        <v>0.19699167000000001</v>
      </c>
      <c r="J2718" s="20">
        <v>3.4382857100000002</v>
      </c>
      <c r="K2718" s="46"/>
    </row>
    <row r="2719" spans="8:11" ht="12.75" customHeight="1" x14ac:dyDescent="0.25">
      <c r="H2719" s="2">
        <v>43983</v>
      </c>
      <c r="I2719" s="48">
        <v>0.20255833000000001</v>
      </c>
      <c r="J2719" s="20">
        <v>3.45557143</v>
      </c>
      <c r="K2719" s="46"/>
    </row>
    <row r="2720" spans="8:11" ht="12.75" customHeight="1" x14ac:dyDescent="0.25">
      <c r="H2720" s="2">
        <v>43984</v>
      </c>
      <c r="I2720" s="48">
        <v>0.20233333000000001</v>
      </c>
      <c r="J2720" s="20">
        <v>3.4418571400000002</v>
      </c>
      <c r="K2720" s="46"/>
    </row>
    <row r="2721" spans="8:11" ht="12.75" customHeight="1" x14ac:dyDescent="0.25">
      <c r="H2721" s="2">
        <v>43985</v>
      </c>
      <c r="I2721" s="48">
        <v>0.222</v>
      </c>
      <c r="J2721" s="20">
        <v>3.43157143</v>
      </c>
      <c r="K2721" s="46"/>
    </row>
    <row r="2722" spans="8:11" ht="12.75" customHeight="1" x14ac:dyDescent="0.25">
      <c r="H2722" s="2">
        <v>43986</v>
      </c>
      <c r="I2722" s="48">
        <v>0.219</v>
      </c>
      <c r="J2722" s="20">
        <v>3.4479285700000002</v>
      </c>
      <c r="K2722" s="46"/>
    </row>
    <row r="2723" spans="8:11" ht="12.75" customHeight="1" x14ac:dyDescent="0.25">
      <c r="H2723" s="2">
        <v>43987</v>
      </c>
      <c r="I2723" s="48">
        <v>0.22566667000000001</v>
      </c>
      <c r="J2723" s="20">
        <v>3.4552857100000001</v>
      </c>
      <c r="K2723" s="46"/>
    </row>
    <row r="2724" spans="8:11" ht="12.75" customHeight="1" x14ac:dyDescent="0.25">
      <c r="H2724" s="2">
        <v>43990</v>
      </c>
      <c r="I2724" s="48">
        <v>0.22389166999999999</v>
      </c>
      <c r="J2724" s="20">
        <v>3.4501428600000001</v>
      </c>
      <c r="K2724" s="46"/>
    </row>
    <row r="2725" spans="8:11" ht="12.75" customHeight="1" x14ac:dyDescent="0.25">
      <c r="H2725" s="2">
        <v>43991</v>
      </c>
      <c r="I2725" s="48">
        <v>0.21688333000000001</v>
      </c>
      <c r="J2725" s="20">
        <v>3.4325714299999999</v>
      </c>
      <c r="K2725" s="46"/>
    </row>
    <row r="2726" spans="8:11" ht="12.75" customHeight="1" x14ac:dyDescent="0.25">
      <c r="H2726" s="2">
        <v>43992</v>
      </c>
      <c r="I2726" s="48">
        <v>0.21163333000000001</v>
      </c>
      <c r="J2726" s="20">
        <v>3.4245714299999999</v>
      </c>
      <c r="K2726" s="46"/>
    </row>
    <row r="2727" spans="8:11" ht="12.75" customHeight="1" x14ac:dyDescent="0.25">
      <c r="H2727" s="2">
        <v>43993</v>
      </c>
      <c r="I2727" s="48">
        <v>0.20502500000000001</v>
      </c>
      <c r="J2727" s="20">
        <v>3.4098571400000002</v>
      </c>
      <c r="K2727" s="46"/>
    </row>
    <row r="2728" spans="8:11" ht="12.75" customHeight="1" x14ac:dyDescent="0.25">
      <c r="H2728" s="2">
        <v>43994</v>
      </c>
      <c r="I2728" s="48">
        <v>0.199625</v>
      </c>
      <c r="J2728" s="20">
        <v>3.40107143</v>
      </c>
      <c r="K2728" s="46"/>
    </row>
    <row r="2729" spans="8:11" ht="12.75" customHeight="1" x14ac:dyDescent="0.25">
      <c r="H2729" s="2">
        <v>43997</v>
      </c>
      <c r="I2729" s="48">
        <v>0.19993332999999999</v>
      </c>
      <c r="J2729" s="20">
        <v>3.3887142899999998</v>
      </c>
      <c r="K2729" s="46"/>
    </row>
    <row r="2730" spans="8:11" ht="12.75" customHeight="1" x14ac:dyDescent="0.25">
      <c r="H2730" s="2">
        <v>43998</v>
      </c>
      <c r="I2730" s="48">
        <v>0.19075833</v>
      </c>
      <c r="J2730" s="20">
        <v>3.3837142899999999</v>
      </c>
      <c r="K2730" s="46"/>
    </row>
    <row r="2731" spans="8:11" ht="12.75" customHeight="1" x14ac:dyDescent="0.25">
      <c r="H2731" s="2">
        <v>43999</v>
      </c>
      <c r="I2731" s="48">
        <v>0.19224167</v>
      </c>
      <c r="J2731" s="20">
        <v>3.37071429</v>
      </c>
      <c r="K2731" s="46"/>
    </row>
    <row r="2732" spans="8:11" ht="12.75" customHeight="1" x14ac:dyDescent="0.25">
      <c r="H2732" s="2">
        <v>44000</v>
      </c>
      <c r="I2732" s="48">
        <v>0.18869167000000001</v>
      </c>
      <c r="J2732" s="20">
        <v>3.3324285699999998</v>
      </c>
      <c r="K2732" s="46"/>
    </row>
    <row r="2733" spans="8:11" ht="12.75" customHeight="1" x14ac:dyDescent="0.25">
      <c r="H2733" s="2">
        <v>44001</v>
      </c>
      <c r="I2733" s="48">
        <v>0.18675833</v>
      </c>
      <c r="J2733" s="20">
        <v>3.3131428600000001</v>
      </c>
      <c r="K2733" s="46"/>
    </row>
    <row r="2734" spans="8:11" ht="12.75" customHeight="1" x14ac:dyDescent="0.25">
      <c r="H2734" s="2">
        <v>44004</v>
      </c>
      <c r="I2734" s="48">
        <v>0.17876666999999999</v>
      </c>
      <c r="J2734" s="20">
        <v>3.3005714300000002</v>
      </c>
      <c r="K2734" s="46"/>
    </row>
    <row r="2735" spans="8:11" ht="12.75" customHeight="1" x14ac:dyDescent="0.25">
      <c r="H2735" s="2">
        <v>44005</v>
      </c>
      <c r="I2735" s="48">
        <v>0.18076666999999999</v>
      </c>
      <c r="J2735" s="20">
        <v>3.0174285699999999</v>
      </c>
      <c r="K2735" s="46"/>
    </row>
    <row r="2736" spans="8:11" ht="12.75" customHeight="1" x14ac:dyDescent="0.25">
      <c r="H2736" s="2">
        <v>44006</v>
      </c>
      <c r="I2736" s="48">
        <v>0.17604167000000001</v>
      </c>
      <c r="J2736" s="20">
        <v>2.99614286</v>
      </c>
      <c r="K2736" s="46"/>
    </row>
    <row r="2737" spans="8:11" ht="12.75" customHeight="1" x14ac:dyDescent="0.25">
      <c r="H2737" s="2">
        <v>44007</v>
      </c>
      <c r="I2737" s="48">
        <v>0.17238333</v>
      </c>
      <c r="J2737" s="20">
        <v>2.9889999999999999</v>
      </c>
      <c r="K2737" s="46"/>
    </row>
    <row r="2738" spans="8:11" ht="12.75" customHeight="1" x14ac:dyDescent="0.25">
      <c r="H2738" s="2">
        <v>44008</v>
      </c>
      <c r="I2738" s="48">
        <v>0.16773333000000001</v>
      </c>
      <c r="J2738" s="20">
        <v>2.97228571</v>
      </c>
      <c r="K2738" s="46"/>
    </row>
    <row r="2739" spans="8:11" ht="12.75" customHeight="1" x14ac:dyDescent="0.25">
      <c r="H2739" s="2">
        <v>44011</v>
      </c>
      <c r="I2739" s="48">
        <v>0.16609167</v>
      </c>
      <c r="J2739" s="20">
        <v>2.9684285699999999</v>
      </c>
      <c r="K2739" s="46"/>
    </row>
    <row r="2740" spans="8:11" ht="12.75" customHeight="1" x14ac:dyDescent="0.25">
      <c r="H2740" s="2">
        <v>44012</v>
      </c>
      <c r="I2740" s="48">
        <v>0.16600000000000001</v>
      </c>
      <c r="J2740" s="20">
        <v>2.9654285699999998</v>
      </c>
      <c r="K2740" s="46"/>
    </row>
    <row r="2741" spans="8:11" ht="12.75" customHeight="1" x14ac:dyDescent="0.25">
      <c r="H2741" s="2">
        <v>44013</v>
      </c>
      <c r="I2741" s="48">
        <v>0.17549166999999999</v>
      </c>
      <c r="J2741" s="20">
        <v>2.9524285699999999</v>
      </c>
      <c r="K2741" s="46"/>
    </row>
    <row r="2742" spans="8:11" ht="12.75" customHeight="1" x14ac:dyDescent="0.25">
      <c r="H2742" s="2">
        <v>44014</v>
      </c>
      <c r="I2742" s="48">
        <v>0.16685833</v>
      </c>
      <c r="J2742" s="20">
        <v>2.9371428599999998</v>
      </c>
      <c r="K2742" s="46"/>
    </row>
    <row r="2743" spans="8:11" ht="12.75" customHeight="1" x14ac:dyDescent="0.25">
      <c r="H2743" s="2">
        <v>44015</v>
      </c>
      <c r="I2743" s="48">
        <v>0.16843332999999999</v>
      </c>
      <c r="J2743" s="20">
        <v>2.9264285700000001</v>
      </c>
      <c r="K2743" s="46"/>
    </row>
    <row r="2744" spans="8:11" ht="12.75" customHeight="1" x14ac:dyDescent="0.25">
      <c r="H2744" s="2">
        <v>44018</v>
      </c>
      <c r="I2744" s="48">
        <v>0.171125</v>
      </c>
      <c r="J2744" s="20">
        <v>2.91157143</v>
      </c>
      <c r="K2744" s="46"/>
    </row>
    <row r="2745" spans="8:11" ht="12.75" customHeight="1" x14ac:dyDescent="0.25">
      <c r="H2745" s="2">
        <v>44019</v>
      </c>
      <c r="I2745" s="48">
        <v>0.16542499999999999</v>
      </c>
      <c r="J2745" s="20">
        <v>2.9030714299999998</v>
      </c>
      <c r="K2745" s="46"/>
    </row>
    <row r="2746" spans="8:11" ht="12.75" customHeight="1" x14ac:dyDescent="0.25">
      <c r="H2746" s="2">
        <v>44020</v>
      </c>
      <c r="I2746" s="48">
        <v>0.16531667</v>
      </c>
      <c r="J2746" s="20">
        <v>2.8957857100000002</v>
      </c>
      <c r="K2746" s="46"/>
    </row>
    <row r="2747" spans="8:11" ht="12.75" customHeight="1" x14ac:dyDescent="0.25">
      <c r="H2747" s="2">
        <v>44021</v>
      </c>
      <c r="I2747" s="48">
        <v>0.1615</v>
      </c>
      <c r="J2747" s="20">
        <v>2.9037142899999999</v>
      </c>
      <c r="K2747" s="46"/>
    </row>
    <row r="2748" spans="8:11" ht="12.75" customHeight="1" x14ac:dyDescent="0.25">
      <c r="H2748" s="2">
        <v>44022</v>
      </c>
      <c r="I2748" s="48">
        <v>0.15885832999999999</v>
      </c>
      <c r="J2748" s="20">
        <v>2.8902857100000001</v>
      </c>
      <c r="K2748" s="46"/>
    </row>
    <row r="2749" spans="8:11" ht="12.75" customHeight="1" x14ac:dyDescent="0.25">
      <c r="H2749" s="2">
        <v>44025</v>
      </c>
      <c r="I2749" s="48">
        <v>0.16674167000000001</v>
      </c>
      <c r="J2749" s="20">
        <v>2.8928571399999998</v>
      </c>
      <c r="K2749" s="46"/>
    </row>
    <row r="2750" spans="8:11" ht="12.75" customHeight="1" x14ac:dyDescent="0.25">
      <c r="H2750" s="2">
        <v>44026</v>
      </c>
      <c r="I2750" s="48">
        <v>0.16635833</v>
      </c>
      <c r="J2750" s="20">
        <v>2.89335714</v>
      </c>
      <c r="K2750" s="46"/>
    </row>
    <row r="2751" spans="8:11" ht="12.75" customHeight="1" x14ac:dyDescent="0.25">
      <c r="H2751" s="2">
        <v>44027</v>
      </c>
      <c r="I2751" s="48">
        <v>0.16864166999999999</v>
      </c>
      <c r="J2751" s="20">
        <v>2.88671429</v>
      </c>
      <c r="K2751" s="46"/>
    </row>
    <row r="2752" spans="8:11" ht="12.75" customHeight="1" x14ac:dyDescent="0.25">
      <c r="H2752" s="2">
        <v>44028</v>
      </c>
      <c r="I2752" s="48">
        <v>0.16080833</v>
      </c>
      <c r="J2752" s="20">
        <v>2.87942857</v>
      </c>
      <c r="K2752" s="46"/>
    </row>
    <row r="2753" spans="8:11" ht="12.75" customHeight="1" x14ac:dyDescent="0.25">
      <c r="H2753" s="2">
        <v>44029</v>
      </c>
      <c r="I2753" s="48">
        <v>0.16080833</v>
      </c>
      <c r="J2753" s="20">
        <v>2.8780714299999999</v>
      </c>
      <c r="K2753" s="46"/>
    </row>
    <row r="2754" spans="8:11" ht="12.75" customHeight="1" x14ac:dyDescent="0.25">
      <c r="H2754" s="2">
        <v>44032</v>
      </c>
      <c r="I2754" s="48">
        <v>0.15461667000000001</v>
      </c>
      <c r="J2754" s="20">
        <v>2.8741428600000001</v>
      </c>
      <c r="K2754" s="46"/>
    </row>
    <row r="2755" spans="8:11" ht="12.75" customHeight="1" x14ac:dyDescent="0.25">
      <c r="H2755" s="2">
        <v>44033</v>
      </c>
      <c r="I2755" s="48">
        <v>0.15099166999999999</v>
      </c>
      <c r="J2755" s="20">
        <v>2.8641428599999998</v>
      </c>
      <c r="K2755" s="46"/>
    </row>
    <row r="2756" spans="8:11" ht="12.75" customHeight="1" x14ac:dyDescent="0.25">
      <c r="H2756" s="2">
        <v>44034</v>
      </c>
      <c r="I2756" s="48">
        <v>0.14749999999999999</v>
      </c>
      <c r="J2756" s="20">
        <v>2.8511428599999999</v>
      </c>
      <c r="K2756" s="46"/>
    </row>
    <row r="2757" spans="8:11" ht="12.75" customHeight="1" x14ac:dyDescent="0.25">
      <c r="H2757" s="2">
        <v>44035</v>
      </c>
      <c r="I2757" s="48">
        <v>0.14552499999999999</v>
      </c>
      <c r="J2757" s="20">
        <v>2.8284285699999998</v>
      </c>
      <c r="K2757" s="46"/>
    </row>
    <row r="2758" spans="8:11" ht="12.75" customHeight="1" x14ac:dyDescent="0.25">
      <c r="H2758" s="2">
        <v>44036</v>
      </c>
      <c r="I2758" s="48">
        <v>0.15123333</v>
      </c>
      <c r="J2758" s="20">
        <v>2.8319999999999999</v>
      </c>
      <c r="K2758" s="46"/>
    </row>
    <row r="2759" spans="8:11" ht="12.75" customHeight="1" x14ac:dyDescent="0.25">
      <c r="H2759" s="2">
        <v>44039</v>
      </c>
      <c r="I2759" s="48">
        <v>0.15364167000000001</v>
      </c>
      <c r="J2759" s="20">
        <v>2.8274285699999999</v>
      </c>
      <c r="K2759" s="46"/>
    </row>
    <row r="2760" spans="8:11" ht="12.75" customHeight="1" x14ac:dyDescent="0.25">
      <c r="H2760" s="2">
        <v>44040</v>
      </c>
      <c r="I2760" s="48">
        <v>0.15707499999999999</v>
      </c>
      <c r="J2760" s="20">
        <v>2.8084285699999998</v>
      </c>
      <c r="K2760" s="46"/>
    </row>
    <row r="2761" spans="8:11" ht="12.75" customHeight="1" x14ac:dyDescent="0.25">
      <c r="H2761" s="2">
        <v>44041</v>
      </c>
      <c r="I2761" s="48">
        <v>0.15607499999999999</v>
      </c>
      <c r="J2761" s="20">
        <v>2.8018571400000001</v>
      </c>
      <c r="K2761" s="46"/>
    </row>
    <row r="2762" spans="8:11" ht="12.75" customHeight="1" x14ac:dyDescent="0.25">
      <c r="H2762" s="2">
        <v>44042</v>
      </c>
      <c r="I2762" s="48">
        <v>0.14476666999999999</v>
      </c>
      <c r="J2762" s="20">
        <v>2.78257143</v>
      </c>
      <c r="K2762" s="46"/>
    </row>
    <row r="2763" spans="8:11" ht="12.75" customHeight="1" x14ac:dyDescent="0.25">
      <c r="H2763" s="2">
        <v>44043</v>
      </c>
      <c r="I2763" s="48">
        <v>0.14774999999999999</v>
      </c>
      <c r="J2763" s="20">
        <v>2.7802857099999998</v>
      </c>
      <c r="K2763" s="46"/>
    </row>
    <row r="2764" spans="8:11" ht="12.75" customHeight="1" x14ac:dyDescent="0.25">
      <c r="H2764" s="2">
        <v>44046</v>
      </c>
      <c r="I2764" s="48">
        <v>0.14939167</v>
      </c>
      <c r="J2764" s="20">
        <v>2.5175000000000001</v>
      </c>
      <c r="K2764" s="46"/>
    </row>
    <row r="2765" spans="8:11" ht="12.75" customHeight="1" x14ac:dyDescent="0.25">
      <c r="H2765" s="2">
        <v>44047</v>
      </c>
      <c r="I2765" s="48">
        <v>0.14320832999999999</v>
      </c>
      <c r="J2765" s="20">
        <v>2.5141428600000002</v>
      </c>
      <c r="K2765" s="46"/>
    </row>
    <row r="2766" spans="8:11" ht="12.75" customHeight="1" x14ac:dyDescent="0.25">
      <c r="H2766" s="2">
        <v>44048</v>
      </c>
      <c r="I2766" s="48">
        <v>0.14816667</v>
      </c>
      <c r="J2766" s="20">
        <v>2.5107142900000001</v>
      </c>
      <c r="K2766" s="46"/>
    </row>
    <row r="2767" spans="8:11" ht="12.75" customHeight="1" x14ac:dyDescent="0.25">
      <c r="H2767" s="2">
        <v>44049</v>
      </c>
      <c r="I2767" s="48">
        <v>0.14683333000000001</v>
      </c>
      <c r="J2767" s="20">
        <v>2.5219999999999998</v>
      </c>
      <c r="K2767" s="46"/>
    </row>
    <row r="2768" spans="8:11" ht="12.75" customHeight="1" x14ac:dyDescent="0.25">
      <c r="H2768" s="2">
        <v>44050</v>
      </c>
      <c r="I2768" s="48">
        <v>0.14660000000000001</v>
      </c>
      <c r="J2768" s="20">
        <v>2.5270000000000001</v>
      </c>
      <c r="K2768" s="46"/>
    </row>
    <row r="2769" spans="8:11" ht="12.75" customHeight="1" x14ac:dyDescent="0.25">
      <c r="H2769" s="2">
        <v>44053</v>
      </c>
      <c r="I2769" s="48">
        <v>0.1444</v>
      </c>
      <c r="J2769" s="20">
        <v>2.52828571</v>
      </c>
      <c r="K2769" s="46"/>
    </row>
    <row r="2770" spans="8:11" ht="12.75" customHeight="1" x14ac:dyDescent="0.25">
      <c r="H2770" s="2">
        <v>44054</v>
      </c>
      <c r="I2770" s="48">
        <v>0.15515000000000001</v>
      </c>
      <c r="J2770" s="20">
        <v>2.5492857099999999</v>
      </c>
      <c r="K2770" s="46"/>
    </row>
    <row r="2771" spans="8:11" ht="12.75" customHeight="1" x14ac:dyDescent="0.25">
      <c r="H2771" s="2">
        <v>44055</v>
      </c>
      <c r="I2771" s="48">
        <v>0.15467500000000001</v>
      </c>
      <c r="J2771" s="20">
        <v>2.5558571400000001</v>
      </c>
      <c r="K2771" s="46"/>
    </row>
    <row r="2772" spans="8:11" ht="12.75" customHeight="1" x14ac:dyDescent="0.25">
      <c r="H2772" s="2">
        <v>44056</v>
      </c>
      <c r="I2772" s="48">
        <v>0.15145</v>
      </c>
      <c r="J2772" s="20">
        <v>2.4932857099999999</v>
      </c>
      <c r="K2772" s="46"/>
    </row>
    <row r="2773" spans="8:11" ht="12.75" customHeight="1" x14ac:dyDescent="0.25">
      <c r="H2773" s="2">
        <v>44057</v>
      </c>
      <c r="I2773" s="48">
        <v>0.14556667000000001</v>
      </c>
      <c r="J2773" s="20">
        <v>2.48785714</v>
      </c>
      <c r="K2773" s="46"/>
    </row>
    <row r="2774" spans="8:11" ht="12.75" customHeight="1" x14ac:dyDescent="0.25">
      <c r="H2774" s="2">
        <v>44060</v>
      </c>
      <c r="I2774" s="48">
        <v>0.13681667</v>
      </c>
      <c r="J2774" s="20">
        <v>2.4991428600000001</v>
      </c>
      <c r="K2774" s="46"/>
    </row>
    <row r="2775" spans="8:11" ht="12.75" customHeight="1" x14ac:dyDescent="0.25">
      <c r="H2775" s="2">
        <v>44061</v>
      </c>
      <c r="I2775" s="48">
        <v>0.12949167</v>
      </c>
      <c r="J2775" s="20">
        <v>2.50757143</v>
      </c>
      <c r="K2775" s="46"/>
    </row>
    <row r="2776" spans="8:11" ht="12.75" customHeight="1" x14ac:dyDescent="0.25">
      <c r="H2776" s="2">
        <v>44062</v>
      </c>
      <c r="I2776" s="48">
        <v>0.12710832999999999</v>
      </c>
      <c r="J2776" s="20">
        <v>2.5014285699999999</v>
      </c>
      <c r="K2776" s="46"/>
    </row>
    <row r="2777" spans="8:11" ht="12.75" customHeight="1" x14ac:dyDescent="0.25">
      <c r="H2777" s="2">
        <v>44063</v>
      </c>
      <c r="I2777" s="48">
        <v>0.12158333</v>
      </c>
      <c r="J2777" s="20">
        <v>2.5131428599999999</v>
      </c>
      <c r="K2777" s="46"/>
    </row>
    <row r="2778" spans="8:11" ht="12.75" customHeight="1" x14ac:dyDescent="0.25">
      <c r="H2778" s="2">
        <v>44064</v>
      </c>
      <c r="I2778" s="48">
        <v>0.12353333</v>
      </c>
      <c r="J2778" s="20">
        <v>2.5255714299999998</v>
      </c>
      <c r="K2778" s="46"/>
    </row>
    <row r="2779" spans="8:11" ht="12.75" customHeight="1" x14ac:dyDescent="0.25">
      <c r="H2779" s="2">
        <v>44067</v>
      </c>
      <c r="I2779" s="48">
        <v>0.12467499999999999</v>
      </c>
      <c r="J2779" s="20">
        <v>2.5352857100000001</v>
      </c>
      <c r="K2779" s="46"/>
    </row>
    <row r="2780" spans="8:11" ht="12.75" customHeight="1" x14ac:dyDescent="0.25">
      <c r="H2780" s="2">
        <v>44068</v>
      </c>
      <c r="I2780" s="48">
        <v>0.13347500000000001</v>
      </c>
      <c r="J2780" s="20">
        <v>2.5411428599999999</v>
      </c>
      <c r="K2780" s="46"/>
    </row>
    <row r="2781" spans="8:11" ht="12.75" customHeight="1" x14ac:dyDescent="0.25">
      <c r="H2781" s="2">
        <v>44069</v>
      </c>
      <c r="I2781" s="48">
        <v>0.13851667000000001</v>
      </c>
      <c r="J2781" s="20">
        <v>2.56442857</v>
      </c>
      <c r="K2781" s="46"/>
    </row>
    <row r="2782" spans="8:11" ht="12.75" customHeight="1" x14ac:dyDescent="0.25">
      <c r="H2782" s="2">
        <v>44070</v>
      </c>
      <c r="I2782" s="48">
        <v>0.13823332999999999</v>
      </c>
      <c r="J2782" s="20">
        <v>2.56485714</v>
      </c>
      <c r="K2782" s="46"/>
    </row>
    <row r="2783" spans="8:11" ht="12.75" customHeight="1" x14ac:dyDescent="0.25">
      <c r="H2783" s="2">
        <v>44071</v>
      </c>
      <c r="I2783" s="48">
        <v>0.13576667000000001</v>
      </c>
      <c r="J2783" s="20">
        <v>2.5470000000000002</v>
      </c>
      <c r="K2783" s="46"/>
    </row>
    <row r="2784" spans="8:11" ht="12.75" customHeight="1" x14ac:dyDescent="0.25">
      <c r="H2784" s="2">
        <v>44074</v>
      </c>
      <c r="I2784" s="48">
        <v>0.14074167000000001</v>
      </c>
      <c r="J2784" s="20">
        <v>2.52828571</v>
      </c>
      <c r="K2784" s="46"/>
    </row>
    <row r="2785" spans="8:11" ht="12.75" customHeight="1" x14ac:dyDescent="0.25">
      <c r="H2785" s="2">
        <v>44075</v>
      </c>
      <c r="I2785" s="48">
        <v>0.12734166999999999</v>
      </c>
      <c r="J2785" s="20">
        <v>2.4947142900000001</v>
      </c>
      <c r="K2785" s="46"/>
    </row>
    <row r="2786" spans="8:11" ht="12.75" customHeight="1" x14ac:dyDescent="0.25">
      <c r="H2786" s="2">
        <v>44076</v>
      </c>
      <c r="I2786" s="48">
        <v>0.116725</v>
      </c>
      <c r="J2786" s="20">
        <v>2.5134285699999999</v>
      </c>
      <c r="K2786" s="46"/>
    </row>
    <row r="2787" spans="8:11" ht="12.75" customHeight="1" x14ac:dyDescent="0.25">
      <c r="H2787" s="2">
        <v>44077</v>
      </c>
      <c r="I2787" s="48">
        <v>0.117325</v>
      </c>
      <c r="J2787" s="20">
        <v>2.5012857099999999</v>
      </c>
      <c r="K2787" s="46"/>
    </row>
    <row r="2788" spans="8:11" ht="12.75" customHeight="1" x14ac:dyDescent="0.25">
      <c r="H2788" s="2">
        <v>44078</v>
      </c>
      <c r="I2788" s="48">
        <v>0.12442499999999999</v>
      </c>
      <c r="J2788" s="20">
        <v>2.49642857</v>
      </c>
      <c r="K2788" s="46"/>
    </row>
    <row r="2789" spans="8:11" ht="12.75" customHeight="1" x14ac:dyDescent="0.25">
      <c r="H2789" s="2">
        <v>44081</v>
      </c>
      <c r="I2789" s="48">
        <v>0.13045000000000001</v>
      </c>
      <c r="J2789" s="20">
        <v>2.5099999999999998</v>
      </c>
      <c r="K2789" s="46"/>
    </row>
    <row r="2790" spans="8:11" ht="12.75" customHeight="1" x14ac:dyDescent="0.25">
      <c r="H2790" s="2">
        <v>44082</v>
      </c>
      <c r="I2790" s="48">
        <v>0.121375</v>
      </c>
      <c r="J2790" s="20">
        <v>2.52042857</v>
      </c>
      <c r="K2790" s="46"/>
    </row>
    <row r="2791" spans="8:11" ht="12.75" customHeight="1" x14ac:dyDescent="0.25">
      <c r="H2791" s="2">
        <v>44083</v>
      </c>
      <c r="I2791" s="48">
        <v>0.116775</v>
      </c>
      <c r="J2791" s="20">
        <v>2.5129999999999999</v>
      </c>
      <c r="K2791" s="46"/>
    </row>
    <row r="2792" spans="8:11" ht="12.75" customHeight="1" x14ac:dyDescent="0.25">
      <c r="H2792" s="2">
        <v>44084</v>
      </c>
      <c r="I2792" s="48">
        <v>0.11544167</v>
      </c>
      <c r="J2792" s="20">
        <v>2.5105714300000002</v>
      </c>
      <c r="K2792" s="46"/>
    </row>
    <row r="2793" spans="8:11" ht="12.75" customHeight="1" x14ac:dyDescent="0.25">
      <c r="H2793" s="2">
        <v>44085</v>
      </c>
      <c r="I2793" s="48">
        <v>0.10615833</v>
      </c>
      <c r="J2793" s="20">
        <v>2.50428571</v>
      </c>
      <c r="K2793" s="46"/>
    </row>
    <row r="2794" spans="8:11" ht="12.75" customHeight="1" x14ac:dyDescent="0.25">
      <c r="H2794" s="2">
        <v>44088</v>
      </c>
      <c r="I2794" s="48">
        <v>0.10381667</v>
      </c>
      <c r="J2794" s="20">
        <v>2.50014286</v>
      </c>
      <c r="K2794" s="46"/>
    </row>
    <row r="2795" spans="8:11" ht="12.75" customHeight="1" x14ac:dyDescent="0.25">
      <c r="H2795" s="2">
        <v>44089</v>
      </c>
      <c r="I2795" s="48">
        <v>0.10595833</v>
      </c>
      <c r="J2795" s="20">
        <v>2.49228571</v>
      </c>
      <c r="K2795" s="46"/>
    </row>
    <row r="2796" spans="8:11" ht="12.75" customHeight="1" x14ac:dyDescent="0.25">
      <c r="H2796" s="2">
        <v>44090</v>
      </c>
      <c r="I2796" s="48">
        <v>0.10299166999999999</v>
      </c>
      <c r="J2796" s="20">
        <v>2.4847142899999999</v>
      </c>
      <c r="K2796" s="46"/>
    </row>
    <row r="2797" spans="8:11" ht="12.75" customHeight="1" x14ac:dyDescent="0.25">
      <c r="H2797" s="2">
        <v>44091</v>
      </c>
      <c r="I2797" s="48">
        <v>9.3566670000000005E-2</v>
      </c>
      <c r="J2797" s="20">
        <v>2.47957143</v>
      </c>
      <c r="K2797" s="46"/>
    </row>
    <row r="2798" spans="8:11" ht="12.75" customHeight="1" x14ac:dyDescent="0.25">
      <c r="H2798" s="2">
        <v>44092</v>
      </c>
      <c r="I2798" s="48">
        <v>9.2924999999999994E-2</v>
      </c>
      <c r="J2798" s="20">
        <v>2.47585714</v>
      </c>
      <c r="K2798" s="46"/>
    </row>
    <row r="2799" spans="8:11" ht="12.75" customHeight="1" x14ac:dyDescent="0.25">
      <c r="H2799" s="2">
        <v>44095</v>
      </c>
      <c r="I2799" s="48">
        <v>8.4250000000000005E-2</v>
      </c>
      <c r="J2799" s="20">
        <v>2.48757143</v>
      </c>
      <c r="K2799" s="46"/>
    </row>
    <row r="2800" spans="8:11" ht="12.75" customHeight="1" x14ac:dyDescent="0.25">
      <c r="H2800" s="2">
        <v>44096</v>
      </c>
      <c r="I2800" s="48">
        <v>8.7800000000000003E-2</v>
      </c>
      <c r="J2800" s="20">
        <v>2.488</v>
      </c>
      <c r="K2800" s="46"/>
    </row>
    <row r="2801" spans="8:11" ht="12.75" customHeight="1" x14ac:dyDescent="0.25">
      <c r="H2801" s="2">
        <v>44097</v>
      </c>
      <c r="I2801" s="48">
        <v>8.5449999999999998E-2</v>
      </c>
      <c r="J2801" s="20">
        <v>2.4852857099999999</v>
      </c>
      <c r="K2801" s="46"/>
    </row>
    <row r="2802" spans="8:11" ht="12.75" customHeight="1" x14ac:dyDescent="0.25">
      <c r="H2802" s="2">
        <v>44098</v>
      </c>
      <c r="I2802" s="48">
        <v>8.4633330000000007E-2</v>
      </c>
      <c r="J2802" s="20">
        <v>2.4814285699999998</v>
      </c>
      <c r="K2802" s="46"/>
    </row>
    <row r="2803" spans="8:11" ht="12.75" customHeight="1" x14ac:dyDescent="0.25">
      <c r="H2803" s="2">
        <v>44099</v>
      </c>
      <c r="I2803" s="48">
        <v>8.1841670000000005E-2</v>
      </c>
      <c r="J2803" s="20">
        <v>2.4710714299999998</v>
      </c>
      <c r="K2803" s="46"/>
    </row>
    <row r="2804" spans="8:11" ht="12.75" customHeight="1" x14ac:dyDescent="0.25">
      <c r="H2804" s="2">
        <v>44102</v>
      </c>
      <c r="I2804" s="48">
        <v>8.1316669999999994E-2</v>
      </c>
      <c r="J2804" s="20">
        <v>2.4735714299999998</v>
      </c>
      <c r="K2804" s="46"/>
    </row>
    <row r="2805" spans="8:11" ht="12.75" customHeight="1" x14ac:dyDescent="0.25">
      <c r="H2805" s="2">
        <v>44103</v>
      </c>
      <c r="I2805" s="48">
        <v>-2.0833299999999999E-2</v>
      </c>
      <c r="J2805" s="20">
        <v>2.4724285699999999</v>
      </c>
      <c r="K2805" s="46"/>
    </row>
    <row r="2806" spans="8:11" ht="12.75" customHeight="1" x14ac:dyDescent="0.25">
      <c r="H2806" s="2">
        <v>44104</v>
      </c>
      <c r="I2806" s="48">
        <v>-1.26E-2</v>
      </c>
      <c r="J2806" s="20">
        <v>2.4665714300000001</v>
      </c>
      <c r="K2806" s="46"/>
    </row>
    <row r="2807" spans="8:11" ht="12.75" customHeight="1" x14ac:dyDescent="0.25">
      <c r="H2807" s="2">
        <v>44105</v>
      </c>
      <c r="I2807" s="48">
        <v>-1.4466700000000001E-2</v>
      </c>
      <c r="J2807" s="20">
        <v>2.45228571</v>
      </c>
      <c r="K2807" s="46"/>
    </row>
    <row r="2808" spans="8:11" ht="12.75" customHeight="1" x14ac:dyDescent="0.25">
      <c r="H2808" s="2">
        <v>44106</v>
      </c>
      <c r="I2808" s="48">
        <v>-1.8733300000000001E-2</v>
      </c>
      <c r="J2808" s="20">
        <v>2.45114286</v>
      </c>
      <c r="K2808" s="46"/>
    </row>
    <row r="2809" spans="8:11" ht="12.75" customHeight="1" x14ac:dyDescent="0.25">
      <c r="H2809" s="2">
        <v>44109</v>
      </c>
      <c r="I2809" s="48">
        <v>-8.9082999999999992E-3</v>
      </c>
      <c r="J2809" s="20">
        <v>2.4500000000000002</v>
      </c>
      <c r="K2809" s="46"/>
    </row>
    <row r="2810" spans="8:11" ht="12.75" customHeight="1" x14ac:dyDescent="0.25">
      <c r="H2810" s="2">
        <v>44110</v>
      </c>
      <c r="I2810" s="48">
        <v>-7.6832999999999997E-3</v>
      </c>
      <c r="J2810" s="20">
        <v>2.4564285699999999</v>
      </c>
      <c r="K2810" s="46"/>
    </row>
    <row r="2811" spans="8:11" ht="12.75" customHeight="1" x14ac:dyDescent="0.25">
      <c r="H2811" s="2">
        <v>44111</v>
      </c>
      <c r="I2811" s="48">
        <v>-7.1333000000000004E-3</v>
      </c>
      <c r="J2811" s="20">
        <v>2.4505714300000001</v>
      </c>
      <c r="K2811" s="46"/>
    </row>
    <row r="2812" spans="8:11" ht="12.75" customHeight="1" x14ac:dyDescent="0.25">
      <c r="H2812" s="2">
        <v>44112</v>
      </c>
      <c r="I2812" s="48">
        <v>-1.34083E-2</v>
      </c>
      <c r="J2812" s="20">
        <v>2.4498571400000002</v>
      </c>
      <c r="K2812" s="46"/>
    </row>
    <row r="2813" spans="8:11" ht="12.75" customHeight="1" x14ac:dyDescent="0.25">
      <c r="H2813" s="2">
        <v>44113</v>
      </c>
      <c r="I2813" s="48">
        <v>-1.5275E-2</v>
      </c>
      <c r="J2813" s="20">
        <v>2.4361428599999999</v>
      </c>
      <c r="K2813" s="46"/>
    </row>
    <row r="2814" spans="8:11" ht="12.75" customHeight="1" x14ac:dyDescent="0.25">
      <c r="H2814" s="2">
        <v>44116</v>
      </c>
      <c r="I2814" s="48">
        <v>-1.6558300000000001E-2</v>
      </c>
      <c r="J2814" s="20">
        <v>2.43114286</v>
      </c>
      <c r="K2814" s="46"/>
    </row>
    <row r="2815" spans="8:11" ht="12.75" customHeight="1" x14ac:dyDescent="0.25">
      <c r="H2815" s="2">
        <v>44117</v>
      </c>
      <c r="I2815" s="48">
        <v>-2.07917E-2</v>
      </c>
      <c r="J2815" s="20">
        <v>2.4301428600000001</v>
      </c>
      <c r="K2815" s="46"/>
    </row>
    <row r="2816" spans="8:11" ht="12.75" customHeight="1" x14ac:dyDescent="0.25">
      <c r="H2816" s="2">
        <v>44118</v>
      </c>
      <c r="I2816" s="48">
        <v>-2.69917E-2</v>
      </c>
      <c r="J2816" s="20">
        <v>2.4268571400000001</v>
      </c>
      <c r="K2816" s="46"/>
    </row>
    <row r="2817" spans="8:11" ht="12.75" customHeight="1" x14ac:dyDescent="0.25">
      <c r="H2817" s="2">
        <v>44119</v>
      </c>
      <c r="I2817" s="48">
        <v>-3.12833E-2</v>
      </c>
      <c r="J2817" s="20">
        <v>2.4261428600000001</v>
      </c>
      <c r="K2817" s="46"/>
    </row>
    <row r="2818" spans="8:11" ht="12.75" customHeight="1" x14ac:dyDescent="0.25">
      <c r="H2818" s="2">
        <v>44120</v>
      </c>
      <c r="I2818" s="48">
        <v>-3.6824999999999997E-2</v>
      </c>
      <c r="J2818" s="20">
        <v>2.4302857100000002</v>
      </c>
      <c r="K2818" s="46"/>
    </row>
    <row r="2819" spans="8:11" ht="12.75" customHeight="1" x14ac:dyDescent="0.25">
      <c r="H2819" s="2">
        <v>44123</v>
      </c>
      <c r="I2819" s="48">
        <v>-3.39333E-2</v>
      </c>
      <c r="J2819" s="20">
        <v>2.4308571400000001</v>
      </c>
      <c r="K2819" s="46"/>
    </row>
    <row r="2820" spans="8:11" ht="12.75" customHeight="1" x14ac:dyDescent="0.25">
      <c r="H2820" s="2">
        <v>44124</v>
      </c>
      <c r="I2820" s="48">
        <v>-3.0958300000000001E-2</v>
      </c>
      <c r="J2820" s="20">
        <v>2.4279999999999999</v>
      </c>
      <c r="K2820" s="46"/>
    </row>
    <row r="2821" spans="8:11" ht="12.75" customHeight="1" x14ac:dyDescent="0.25">
      <c r="H2821" s="2">
        <v>44125</v>
      </c>
      <c r="I2821" s="48">
        <v>-2.2891700000000001E-2</v>
      </c>
      <c r="J2821" s="20">
        <v>2.419</v>
      </c>
      <c r="K2821" s="46"/>
    </row>
    <row r="2822" spans="8:11" ht="12.75" customHeight="1" x14ac:dyDescent="0.25">
      <c r="H2822" s="2">
        <v>44126</v>
      </c>
      <c r="I2822" s="48">
        <v>-1.9708300000000002E-2</v>
      </c>
      <c r="J2822" s="20">
        <v>2.4261428600000001</v>
      </c>
      <c r="K2822" s="46"/>
    </row>
    <row r="2823" spans="8:11" ht="12.75" customHeight="1" x14ac:dyDescent="0.25">
      <c r="H2823" s="2">
        <v>44127</v>
      </c>
      <c r="I2823" s="48">
        <v>-1.98417E-2</v>
      </c>
      <c r="J2823" s="20">
        <v>2.4177142900000002</v>
      </c>
      <c r="K2823" s="46"/>
    </row>
    <row r="2824" spans="8:11" ht="12.75" customHeight="1" x14ac:dyDescent="0.25">
      <c r="H2824" s="2">
        <v>44130</v>
      </c>
      <c r="I2824" s="48">
        <v>-2.3616700000000001E-2</v>
      </c>
      <c r="J2824" s="20">
        <v>2.4190714299999998</v>
      </c>
      <c r="K2824" s="46"/>
    </row>
    <row r="2825" spans="8:11" ht="12.75" customHeight="1" x14ac:dyDescent="0.25">
      <c r="H2825" s="2">
        <v>44131</v>
      </c>
      <c r="I2825" s="48">
        <v>-3.1383300000000003E-2</v>
      </c>
      <c r="J2825" s="20">
        <v>2.4209285700000001</v>
      </c>
      <c r="K2825" s="46"/>
    </row>
    <row r="2826" spans="8:11" ht="12.75" customHeight="1" x14ac:dyDescent="0.25">
      <c r="H2826" s="2">
        <v>44132</v>
      </c>
      <c r="I2826" s="48">
        <v>-2.8825E-2</v>
      </c>
      <c r="J2826" s="20">
        <v>2.42714286</v>
      </c>
      <c r="K2826" s="46"/>
    </row>
    <row r="2827" spans="8:11" ht="12.75" customHeight="1" x14ac:dyDescent="0.25">
      <c r="H2827" s="2">
        <v>44133</v>
      </c>
      <c r="I2827" s="48">
        <v>-3.3216700000000002E-2</v>
      </c>
      <c r="J2827" s="20">
        <v>2.43128571</v>
      </c>
      <c r="K2827" s="46"/>
    </row>
    <row r="2828" spans="8:11" ht="12.75" customHeight="1" x14ac:dyDescent="0.25">
      <c r="H2828" s="2">
        <v>44134</v>
      </c>
      <c r="I2828" s="48">
        <v>-2.5716699999999999E-2</v>
      </c>
      <c r="J2828" s="20">
        <v>2.4371428599999998</v>
      </c>
      <c r="K2828" s="46"/>
    </row>
    <row r="2829" spans="8:11" ht="12.75" customHeight="1" x14ac:dyDescent="0.25">
      <c r="H2829" s="2">
        <v>44137</v>
      </c>
      <c r="I2829" s="48">
        <v>-2.6466699999999999E-2</v>
      </c>
      <c r="J2829" s="20">
        <v>2.4337142900000002</v>
      </c>
      <c r="K2829" s="46"/>
    </row>
    <row r="2830" spans="8:11" ht="12.75" customHeight="1" x14ac:dyDescent="0.25">
      <c r="H2830" s="2">
        <v>44138</v>
      </c>
      <c r="I2830" s="48">
        <v>-1.8041700000000001E-2</v>
      </c>
      <c r="J2830" s="20">
        <v>2.4344285700000001</v>
      </c>
      <c r="K2830" s="46"/>
    </row>
    <row r="2831" spans="8:11" ht="12.75" customHeight="1" x14ac:dyDescent="0.25">
      <c r="H2831" s="2">
        <v>44139</v>
      </c>
      <c r="I2831" s="48">
        <v>-2.8241700000000002E-2</v>
      </c>
      <c r="J2831" s="20">
        <v>2.4161428599999999</v>
      </c>
      <c r="K2831" s="46"/>
    </row>
    <row r="2832" spans="8:11" ht="12.75" customHeight="1" x14ac:dyDescent="0.25">
      <c r="H2832" s="2">
        <v>44140</v>
      </c>
      <c r="I2832" s="48">
        <v>-2.9250000000000002E-2</v>
      </c>
      <c r="J2832" s="20">
        <v>2.3957857100000002</v>
      </c>
      <c r="K2832" s="46"/>
    </row>
    <row r="2833" spans="8:11" ht="12.75" customHeight="1" x14ac:dyDescent="0.25">
      <c r="H2833" s="2">
        <v>44141</v>
      </c>
      <c r="I2833" s="48">
        <v>-2.5274999999999999E-2</v>
      </c>
      <c r="J2833" s="20">
        <v>2.3938571400000002</v>
      </c>
      <c r="K2833" s="46"/>
    </row>
    <row r="2834" spans="8:11" ht="12.75" customHeight="1" x14ac:dyDescent="0.25">
      <c r="H2834" s="2">
        <v>44144</v>
      </c>
      <c r="I2834" s="48">
        <v>-2.9082999999999999E-3</v>
      </c>
      <c r="J2834" s="20">
        <v>2.40328571</v>
      </c>
      <c r="K2834" s="46"/>
    </row>
    <row r="2835" spans="8:11" ht="12.75" customHeight="1" x14ac:dyDescent="0.25">
      <c r="H2835" s="2">
        <v>44145</v>
      </c>
      <c r="I2835" s="48">
        <v>8.8500000000000002E-3</v>
      </c>
      <c r="J2835" s="20">
        <v>2.37871429</v>
      </c>
      <c r="K2835" s="46"/>
    </row>
    <row r="2836" spans="8:11" ht="12.75" customHeight="1" x14ac:dyDescent="0.25">
      <c r="H2836" s="2">
        <v>44146</v>
      </c>
      <c r="I2836" s="48">
        <v>1.5525000000000001E-2</v>
      </c>
      <c r="J2836" s="20">
        <v>2.37485714</v>
      </c>
      <c r="K2836" s="46"/>
    </row>
    <row r="2837" spans="8:11" ht="12.75" customHeight="1" x14ac:dyDescent="0.25">
      <c r="H2837" s="2">
        <v>44147</v>
      </c>
      <c r="I2837" s="48">
        <v>3.9166699999999997E-3</v>
      </c>
      <c r="J2837" s="20">
        <v>2.3728571399999998</v>
      </c>
      <c r="K2837" s="46"/>
    </row>
    <row r="2838" spans="8:11" ht="12.75" customHeight="1" x14ac:dyDescent="0.25">
      <c r="H2838" s="2">
        <v>44148</v>
      </c>
      <c r="I2838" s="48">
        <v>-1.1917E-3</v>
      </c>
      <c r="J2838" s="20">
        <v>2.3800714300000001</v>
      </c>
      <c r="K2838" s="46"/>
    </row>
    <row r="2839" spans="8:11" ht="12.75" customHeight="1" x14ac:dyDescent="0.25">
      <c r="H2839" s="2">
        <v>44151</v>
      </c>
      <c r="I2839" s="48">
        <v>4.3666699999999996E-3</v>
      </c>
      <c r="J2839" s="20">
        <v>2.38314286</v>
      </c>
      <c r="K2839" s="46"/>
    </row>
    <row r="2840" spans="8:11" ht="12.75" customHeight="1" x14ac:dyDescent="0.25">
      <c r="H2840" s="2">
        <v>44152</v>
      </c>
      <c r="I2840" s="48">
        <v>4.9916700000000001E-3</v>
      </c>
      <c r="J2840" s="20">
        <v>2.38107143</v>
      </c>
      <c r="K2840" s="46"/>
    </row>
    <row r="2841" spans="8:11" ht="12.75" customHeight="1" x14ac:dyDescent="0.25">
      <c r="H2841" s="2">
        <v>44153</v>
      </c>
      <c r="I2841" s="48">
        <v>2.64167E-3</v>
      </c>
      <c r="J2841" s="20">
        <v>2.37885714</v>
      </c>
      <c r="K2841" s="46"/>
    </row>
    <row r="2842" spans="8:11" ht="12.75" customHeight="1" x14ac:dyDescent="0.25">
      <c r="H2842" s="2">
        <v>44154</v>
      </c>
      <c r="I2842" s="48">
        <v>-9.4169999999999996E-4</v>
      </c>
      <c r="J2842" s="20">
        <v>2.37457143</v>
      </c>
      <c r="K2842" s="46"/>
    </row>
    <row r="2843" spans="8:11" ht="12.75" customHeight="1" x14ac:dyDescent="0.25">
      <c r="H2843" s="2">
        <v>44155</v>
      </c>
      <c r="I2843" s="48">
        <v>-5.5250000000000004E-3</v>
      </c>
      <c r="J2843" s="20">
        <v>2.3607142900000002</v>
      </c>
      <c r="K2843" s="46"/>
    </row>
    <row r="2844" spans="8:11" ht="12.75" customHeight="1" x14ac:dyDescent="0.25">
      <c r="H2844" s="2">
        <v>44158</v>
      </c>
      <c r="I2844" s="48">
        <v>-4.0749999999999996E-3</v>
      </c>
      <c r="J2844" s="20">
        <v>2.3697142900000001</v>
      </c>
      <c r="K2844" s="46"/>
    </row>
    <row r="2845" spans="8:11" ht="12.75" customHeight="1" x14ac:dyDescent="0.25">
      <c r="H2845" s="2">
        <v>44159</v>
      </c>
      <c r="I2845" s="48">
        <v>6.1000000000000004E-3</v>
      </c>
      <c r="J2845" s="20">
        <v>2.3617857099999999</v>
      </c>
      <c r="K2845" s="46"/>
    </row>
    <row r="2846" spans="8:11" ht="12.75" customHeight="1" x14ac:dyDescent="0.25">
      <c r="H2846" s="2">
        <v>44160</v>
      </c>
      <c r="I2846" s="48">
        <v>6.8250000000000003E-3</v>
      </c>
      <c r="J2846" s="20">
        <v>2.3652142899999999</v>
      </c>
      <c r="K2846" s="46"/>
    </row>
    <row r="2847" spans="8:11" ht="12.75" customHeight="1" x14ac:dyDescent="0.25">
      <c r="H2847" s="2">
        <v>44161</v>
      </c>
      <c r="I2847" s="48">
        <v>1.5166699999999999E-3</v>
      </c>
      <c r="J2847" s="20">
        <v>2.3647142900000002</v>
      </c>
      <c r="K2847" s="46"/>
    </row>
    <row r="2848" spans="8:11" ht="12.75" customHeight="1" x14ac:dyDescent="0.25">
      <c r="H2848" s="2">
        <v>44162</v>
      </c>
      <c r="I2848" s="48">
        <v>-6.2500000000000001E-4</v>
      </c>
      <c r="J2848" s="20">
        <v>2.3664285700000001</v>
      </c>
      <c r="K2848" s="46"/>
    </row>
    <row r="2849" spans="8:11" ht="12.75" customHeight="1" x14ac:dyDescent="0.25">
      <c r="H2849" s="2">
        <v>44165</v>
      </c>
      <c r="I2849" s="48">
        <v>2.4833300000000002E-3</v>
      </c>
      <c r="J2849" s="20">
        <v>2.3811428600000002</v>
      </c>
      <c r="K2849" s="46"/>
    </row>
    <row r="2850" spans="8:11" ht="12.75" customHeight="1" x14ac:dyDescent="0.25">
      <c r="H2850" s="2">
        <v>44166</v>
      </c>
      <c r="I2850" s="48">
        <v>1.413333E-2</v>
      </c>
      <c r="J2850" s="20">
        <v>2.3821428600000001</v>
      </c>
      <c r="K2850" s="46"/>
    </row>
    <row r="2851" spans="8:11" ht="12.75" customHeight="1" x14ac:dyDescent="0.25">
      <c r="H2851" s="2">
        <v>44167</v>
      </c>
      <c r="I2851" s="48">
        <v>1.3666670000000001E-2</v>
      </c>
      <c r="J2851" s="20">
        <v>2.37485714</v>
      </c>
      <c r="K2851" s="46"/>
    </row>
    <row r="2852" spans="8:11" ht="12.75" customHeight="1" x14ac:dyDescent="0.25">
      <c r="H2852" s="2">
        <v>44168</v>
      </c>
      <c r="I2852" s="48">
        <v>5.8333300000000003E-3</v>
      </c>
      <c r="J2852" s="20">
        <v>2.3717142899999999</v>
      </c>
      <c r="K2852" s="46"/>
    </row>
    <row r="2853" spans="8:11" ht="12.75" customHeight="1" x14ac:dyDescent="0.25">
      <c r="H2853" s="2">
        <v>44169</v>
      </c>
      <c r="I2853" s="48">
        <v>7.9583299999999996E-3</v>
      </c>
      <c r="J2853" s="20">
        <v>2.35471429</v>
      </c>
      <c r="K2853" s="46"/>
    </row>
    <row r="2854" spans="8:11" ht="12.75" customHeight="1" x14ac:dyDescent="0.25">
      <c r="H2854" s="2">
        <v>44172</v>
      </c>
      <c r="I2854" s="48">
        <v>9.7499999999999996E-4</v>
      </c>
      <c r="J2854" s="20">
        <v>2.3522857099999999</v>
      </c>
      <c r="K2854" s="46"/>
    </row>
    <row r="2855" spans="8:11" ht="12.75" customHeight="1" x14ac:dyDescent="0.25">
      <c r="H2855" s="2">
        <v>44173</v>
      </c>
      <c r="I2855" s="48">
        <v>-1.5083E-3</v>
      </c>
      <c r="J2855" s="20">
        <v>2.3447142900000002</v>
      </c>
      <c r="K2855" s="46"/>
    </row>
    <row r="2856" spans="8:11" ht="12.75" customHeight="1" x14ac:dyDescent="0.25">
      <c r="H2856" s="2">
        <v>44174</v>
      </c>
      <c r="I2856" s="48">
        <v>4.2499999999999998E-4</v>
      </c>
      <c r="J2856" s="20">
        <v>2.3331428600000002</v>
      </c>
      <c r="K2856" s="46"/>
    </row>
    <row r="2857" spans="8:11" ht="12.75" customHeight="1" x14ac:dyDescent="0.25">
      <c r="H2857" s="2">
        <v>44175</v>
      </c>
      <c r="I2857" s="48">
        <v>-6.7000000000000002E-3</v>
      </c>
      <c r="J2857" s="20">
        <v>2.34</v>
      </c>
      <c r="K2857" s="46"/>
    </row>
    <row r="2858" spans="8:11" ht="12.75" customHeight="1" x14ac:dyDescent="0.25">
      <c r="H2858" s="2">
        <v>44176</v>
      </c>
      <c r="I2858" s="48">
        <v>-1.3491700000000001E-2</v>
      </c>
      <c r="J2858" s="20">
        <v>2.3359999999999999</v>
      </c>
      <c r="K2858" s="46"/>
    </row>
    <row r="2859" spans="8:11" ht="12.75" customHeight="1" x14ac:dyDescent="0.25">
      <c r="H2859" s="2">
        <v>44179</v>
      </c>
      <c r="I2859" s="48">
        <v>-1.0291700000000001E-2</v>
      </c>
      <c r="J2859" s="20">
        <v>2.3266428600000002</v>
      </c>
      <c r="K2859" s="46"/>
    </row>
    <row r="2860" spans="8:11" ht="12.75" customHeight="1" x14ac:dyDescent="0.25">
      <c r="H2860" s="2">
        <v>44180</v>
      </c>
      <c r="I2860" s="48">
        <v>-7.0917000000000003E-3</v>
      </c>
      <c r="J2860" s="20">
        <v>2.3250000000000002</v>
      </c>
      <c r="K2860" s="46"/>
    </row>
    <row r="2861" spans="8:11" ht="12.75" customHeight="1" x14ac:dyDescent="0.25">
      <c r="H2861" s="2">
        <v>44181</v>
      </c>
      <c r="I2861" s="48">
        <v>-3.075E-3</v>
      </c>
      <c r="J2861" s="20">
        <v>2.3212857100000002</v>
      </c>
      <c r="K2861" s="46"/>
    </row>
    <row r="2862" spans="8:11" ht="12.75" customHeight="1" x14ac:dyDescent="0.25">
      <c r="H2862" s="2">
        <v>44182</v>
      </c>
      <c r="I2862" s="48">
        <v>6.4166700000000002E-3</v>
      </c>
      <c r="J2862" s="20">
        <v>2.3174999999999999</v>
      </c>
      <c r="K2862" s="46"/>
    </row>
    <row r="2863" spans="8:11" ht="12.75" customHeight="1" x14ac:dyDescent="0.25">
      <c r="H2863" s="2">
        <v>44183</v>
      </c>
      <c r="I2863" s="48">
        <v>4.2416700000000003E-3</v>
      </c>
      <c r="J2863" s="20">
        <v>2.3127142900000002</v>
      </c>
      <c r="K2863" s="46"/>
    </row>
    <row r="2864" spans="8:11" ht="12.75" customHeight="1" x14ac:dyDescent="0.25">
      <c r="H2864" s="2">
        <v>44186</v>
      </c>
      <c r="I2864" s="48">
        <v>-1.6670000000000001E-4</v>
      </c>
      <c r="J2864" s="20">
        <v>2.3130000000000002</v>
      </c>
      <c r="K2864" s="46"/>
    </row>
    <row r="2865" spans="8:11" ht="12.75" customHeight="1" x14ac:dyDescent="0.25">
      <c r="H2865" s="2">
        <v>44187</v>
      </c>
      <c r="I2865" s="48">
        <v>-7.3832999999999998E-3</v>
      </c>
      <c r="J2865" s="20">
        <v>2.3211428600000001</v>
      </c>
      <c r="K2865" s="46"/>
    </row>
    <row r="2866" spans="8:11" ht="12.75" customHeight="1" x14ac:dyDescent="0.25">
      <c r="H2866" s="2">
        <v>44188</v>
      </c>
      <c r="I2866" s="48">
        <v>-2.3749999999999999E-3</v>
      </c>
      <c r="J2866" s="20">
        <v>2.3210000000000002</v>
      </c>
      <c r="K2866" s="46"/>
    </row>
    <row r="2867" spans="8:11" ht="12.75" customHeight="1" x14ac:dyDescent="0.25">
      <c r="H2867" s="2">
        <v>44189</v>
      </c>
      <c r="I2867" s="48">
        <v>-1.8500000000000001E-3</v>
      </c>
      <c r="J2867" s="20">
        <v>2.31814286</v>
      </c>
      <c r="K2867" s="46"/>
    </row>
    <row r="2868" spans="8:11" ht="12.75" customHeight="1" x14ac:dyDescent="0.25">
      <c r="H2868" s="2">
        <v>44190</v>
      </c>
      <c r="I2868" s="48">
        <v>-1.8500000000000001E-3</v>
      </c>
      <c r="J2868" s="20">
        <v>2.31814286</v>
      </c>
      <c r="K2868" s="46"/>
    </row>
    <row r="2869" spans="8:11" ht="12.75" customHeight="1" x14ac:dyDescent="0.25">
      <c r="H2869" s="2">
        <v>44193</v>
      </c>
      <c r="I2869" s="48">
        <v>-5.5167000000000002E-3</v>
      </c>
      <c r="J2869" s="20">
        <v>2.3097142900000001</v>
      </c>
      <c r="K2869" s="46"/>
    </row>
    <row r="2870" spans="8:11" ht="12.75" customHeight="1" x14ac:dyDescent="0.25">
      <c r="H2870" s="2">
        <v>44194</v>
      </c>
      <c r="I2870" s="48">
        <v>-6.8999999999999999E-3</v>
      </c>
      <c r="J2870" s="20">
        <v>2.3088571400000002</v>
      </c>
      <c r="K2870" s="46"/>
    </row>
    <row r="2871" spans="8:11" ht="12.75" customHeight="1" x14ac:dyDescent="0.25">
      <c r="H2871" s="2">
        <v>44195</v>
      </c>
      <c r="I2871" s="48">
        <v>-7.3166999999999998E-3</v>
      </c>
      <c r="J2871" s="20">
        <v>2.29207143</v>
      </c>
      <c r="K2871" s="46"/>
    </row>
    <row r="2872" spans="8:11" ht="12.75" customHeight="1" x14ac:dyDescent="0.25">
      <c r="H2872" s="2">
        <v>44196</v>
      </c>
      <c r="I2872" s="48">
        <v>-8.4166999999999992E-3</v>
      </c>
      <c r="J2872" s="20">
        <v>2.2959285700000001</v>
      </c>
      <c r="K2872" s="46"/>
    </row>
    <row r="2873" spans="8:11" ht="12.75" customHeight="1" x14ac:dyDescent="0.25">
      <c r="H2873" s="2">
        <v>44197</v>
      </c>
      <c r="I2873" s="48">
        <v>-5.6750000000000004E-3</v>
      </c>
      <c r="J2873" s="20">
        <v>2.2943571399999998</v>
      </c>
      <c r="K2873" s="46"/>
    </row>
    <row r="2874" spans="8:11" ht="12.75" customHeight="1" x14ac:dyDescent="0.25">
      <c r="H2874" s="2">
        <v>44200</v>
      </c>
      <c r="I2874" s="48">
        <v>-8.9750000000000003E-3</v>
      </c>
      <c r="J2874" s="20">
        <v>2.2925714300000002</v>
      </c>
      <c r="K2874" s="46"/>
    </row>
    <row r="2875" spans="8:11" ht="12.75" customHeight="1" x14ac:dyDescent="0.25">
      <c r="H2875" s="2">
        <v>44201</v>
      </c>
      <c r="I2875" s="48">
        <v>-1.0341700000000001E-2</v>
      </c>
      <c r="J2875" s="20">
        <v>2.28228571</v>
      </c>
      <c r="K2875" s="46"/>
    </row>
    <row r="2876" spans="8:11" ht="12.75" customHeight="1" x14ac:dyDescent="0.25">
      <c r="H2876" s="2">
        <v>44202</v>
      </c>
      <c r="I2876" s="48">
        <v>-2.65E-3</v>
      </c>
      <c r="J2876" s="20">
        <v>2.32464286</v>
      </c>
      <c r="K2876" s="46"/>
    </row>
    <row r="2877" spans="8:11" ht="12.75" customHeight="1" x14ac:dyDescent="0.25">
      <c r="H2877" s="2">
        <v>44203</v>
      </c>
      <c r="I2877" s="48">
        <v>-8.6669999999999998E-4</v>
      </c>
      <c r="J2877" s="20">
        <v>2.3247142900000002</v>
      </c>
      <c r="K2877" s="46"/>
    </row>
    <row r="2878" spans="8:11" ht="12.75" customHeight="1" x14ac:dyDescent="0.25">
      <c r="H2878" s="2">
        <v>44204</v>
      </c>
      <c r="I2878" s="48">
        <v>7.03333E-3</v>
      </c>
      <c r="J2878" s="20">
        <v>2.4002857099999999</v>
      </c>
      <c r="K2878" s="46"/>
    </row>
    <row r="2879" spans="8:11" ht="12.75" customHeight="1" x14ac:dyDescent="0.25">
      <c r="H2879" s="2">
        <v>44207</v>
      </c>
      <c r="I2879" s="48">
        <v>1.129167E-2</v>
      </c>
      <c r="J2879" s="20">
        <v>2.4252857099999998</v>
      </c>
      <c r="K2879" s="46"/>
    </row>
    <row r="2880" spans="8:11" ht="12.75" customHeight="1" x14ac:dyDescent="0.25">
      <c r="H2880" s="2">
        <v>44208</v>
      </c>
      <c r="I2880" s="48">
        <v>2.6349999999999998E-2</v>
      </c>
      <c r="J2880" s="20">
        <v>2.43114286</v>
      </c>
      <c r="K2880" s="46"/>
    </row>
    <row r="2881" spans="8:11" ht="12.75" customHeight="1" x14ac:dyDescent="0.25">
      <c r="H2881" s="2">
        <v>44209</v>
      </c>
      <c r="I2881" s="48">
        <v>1.5258330000000001E-2</v>
      </c>
      <c r="J2881" s="20">
        <v>2.4380714299999999</v>
      </c>
      <c r="K2881" s="46"/>
    </row>
    <row r="2882" spans="8:11" ht="12.75" customHeight="1" x14ac:dyDescent="0.25">
      <c r="H2882" s="2">
        <v>44210</v>
      </c>
      <c r="I2882" s="48">
        <v>1.583333E-2</v>
      </c>
      <c r="J2882" s="20">
        <v>2.4460000000000002</v>
      </c>
      <c r="K2882" s="46"/>
    </row>
    <row r="2883" spans="8:11" ht="12.75" customHeight="1" x14ac:dyDescent="0.25">
      <c r="H2883" s="2">
        <v>44211</v>
      </c>
      <c r="I2883" s="48">
        <v>6.6750000000000004E-3</v>
      </c>
      <c r="J2883" s="20">
        <v>2.4261428600000001</v>
      </c>
      <c r="K2883" s="46"/>
    </row>
    <row r="2884" spans="8:11" ht="12.75" customHeight="1" x14ac:dyDescent="0.25">
      <c r="H2884" s="2">
        <v>44214</v>
      </c>
      <c r="I2884" s="48">
        <v>8.3250000000000008E-3</v>
      </c>
      <c r="J2884" s="20">
        <v>2.4420714299999999</v>
      </c>
      <c r="K2884" s="46"/>
    </row>
    <row r="2885" spans="8:11" ht="12.75" customHeight="1" x14ac:dyDescent="0.25">
      <c r="H2885" s="2">
        <v>44215</v>
      </c>
      <c r="I2885" s="48">
        <v>1.058333E-2</v>
      </c>
      <c r="J2885" s="20">
        <v>2.4426428599999999</v>
      </c>
      <c r="K2885" s="46"/>
    </row>
    <row r="2886" spans="8:11" ht="12.75" customHeight="1" x14ac:dyDescent="0.25">
      <c r="H2886" s="2">
        <v>44216</v>
      </c>
      <c r="I2886" s="48">
        <v>1.6400000000000001E-2</v>
      </c>
      <c r="J2886" s="20">
        <v>2.4952142899999998</v>
      </c>
      <c r="K2886" s="46"/>
    </row>
    <row r="2887" spans="8:11" ht="12.75" customHeight="1" x14ac:dyDescent="0.25">
      <c r="H2887" s="2">
        <v>44217</v>
      </c>
      <c r="I2887" s="48">
        <v>2.3474999999999999E-2</v>
      </c>
      <c r="J2887" s="20">
        <v>2.5026428599999999</v>
      </c>
      <c r="K2887" s="46"/>
    </row>
    <row r="2888" spans="8:11" ht="12.75" customHeight="1" x14ac:dyDescent="0.25">
      <c r="H2888" s="2">
        <v>44218</v>
      </c>
      <c r="I2888" s="48">
        <v>2.8500000000000001E-2</v>
      </c>
      <c r="J2888" s="20">
        <v>2.49971429</v>
      </c>
      <c r="K2888" s="46"/>
    </row>
    <row r="2889" spans="8:11" ht="12.75" customHeight="1" x14ac:dyDescent="0.25">
      <c r="H2889" s="2">
        <v>44221</v>
      </c>
      <c r="I2889" s="48">
        <v>2.014167E-2</v>
      </c>
      <c r="J2889" s="20">
        <v>2.4991428600000001</v>
      </c>
      <c r="K2889" s="46"/>
    </row>
    <row r="2890" spans="8:11" ht="12.75" customHeight="1" x14ac:dyDescent="0.25">
      <c r="H2890" s="2">
        <v>44222</v>
      </c>
      <c r="I2890" s="48">
        <v>1.405E-2</v>
      </c>
      <c r="J2890" s="20">
        <v>2.49242857</v>
      </c>
      <c r="K2890" s="46"/>
    </row>
    <row r="2891" spans="8:11" ht="12.75" customHeight="1" x14ac:dyDescent="0.25">
      <c r="H2891" s="2">
        <v>44223</v>
      </c>
      <c r="I2891" s="48">
        <v>1.0449999999999999E-2</v>
      </c>
      <c r="J2891" s="20">
        <v>2.4821428600000002</v>
      </c>
      <c r="K2891" s="46"/>
    </row>
    <row r="2892" spans="8:11" ht="12.75" customHeight="1" x14ac:dyDescent="0.25">
      <c r="H2892" s="2">
        <v>44224</v>
      </c>
      <c r="I2892" s="48">
        <v>9.0666700000000006E-3</v>
      </c>
      <c r="J2892" s="20">
        <v>2.4745714300000001</v>
      </c>
      <c r="K2892" s="46"/>
    </row>
    <row r="2893" spans="8:11" ht="12.75" customHeight="1" x14ac:dyDescent="0.25">
      <c r="H2893" s="2">
        <v>44225</v>
      </c>
      <c r="I2893" s="48">
        <v>7.4083300000000003E-3</v>
      </c>
      <c r="J2893" s="20">
        <v>2.4668571400000001</v>
      </c>
      <c r="K2893" s="46"/>
    </row>
    <row r="2894" spans="8:11" ht="12.75" customHeight="1" x14ac:dyDescent="0.25">
      <c r="H2894" s="2">
        <v>44228</v>
      </c>
      <c r="I2894" s="48">
        <v>1.470833E-2</v>
      </c>
      <c r="J2894" s="20">
        <v>2.4954285700000001</v>
      </c>
      <c r="K2894" s="46"/>
    </row>
    <row r="2895" spans="8:11" ht="12.75" customHeight="1" x14ac:dyDescent="0.25">
      <c r="H2895" s="2">
        <v>44229</v>
      </c>
      <c r="I2895" s="48">
        <v>2.4150000000000001E-2</v>
      </c>
      <c r="J2895" s="20">
        <v>2.4932857099999999</v>
      </c>
      <c r="K2895" s="46"/>
    </row>
    <row r="2896" spans="8:11" ht="12.75" customHeight="1" x14ac:dyDescent="0.25">
      <c r="H2896" s="2">
        <v>44230</v>
      </c>
      <c r="I2896" s="48">
        <v>2.641667E-2</v>
      </c>
      <c r="J2896" s="20">
        <v>2.4815714299999998</v>
      </c>
      <c r="K2896" s="46"/>
    </row>
    <row r="2897" spans="8:11" ht="12.75" customHeight="1" x14ac:dyDescent="0.25">
      <c r="H2897" s="2">
        <v>44231</v>
      </c>
      <c r="I2897" s="48">
        <v>2.8324999999999999E-2</v>
      </c>
      <c r="J2897" s="20">
        <v>2.47585714</v>
      </c>
      <c r="K2897" s="46"/>
    </row>
    <row r="2898" spans="8:11" ht="12.75" customHeight="1" x14ac:dyDescent="0.25">
      <c r="H2898" s="2">
        <v>44232</v>
      </c>
      <c r="I2898" s="48">
        <v>2.7341669999999998E-2</v>
      </c>
      <c r="J2898" s="20">
        <v>2.5027142900000001</v>
      </c>
      <c r="K2898" s="46"/>
    </row>
    <row r="2899" spans="8:11" ht="12.75" customHeight="1" x14ac:dyDescent="0.25">
      <c r="H2899" s="2">
        <v>44235</v>
      </c>
      <c r="I2899" s="48">
        <v>2.7791670000000001E-2</v>
      </c>
      <c r="J2899" s="20">
        <v>2.52842857</v>
      </c>
      <c r="K2899" s="46"/>
    </row>
    <row r="2900" spans="8:11" ht="12.75" customHeight="1" x14ac:dyDescent="0.25">
      <c r="H2900" s="2">
        <v>44236</v>
      </c>
      <c r="I2900" s="48">
        <v>2.773333E-2</v>
      </c>
      <c r="J2900" s="20">
        <v>2.5292857099999999</v>
      </c>
      <c r="K2900" s="46"/>
    </row>
    <row r="2901" spans="8:11" ht="12.75" customHeight="1" x14ac:dyDescent="0.25">
      <c r="H2901" s="2">
        <v>44237</v>
      </c>
      <c r="I2901" s="48">
        <v>2.603333E-2</v>
      </c>
      <c r="J2901" s="20">
        <v>2.5338571399999998</v>
      </c>
      <c r="K2901" s="46"/>
    </row>
    <row r="2902" spans="8:11" ht="12.75" customHeight="1" x14ac:dyDescent="0.25">
      <c r="H2902" s="2">
        <v>44238</v>
      </c>
      <c r="I2902" s="48">
        <v>1.9908329999999998E-2</v>
      </c>
      <c r="J2902" s="20">
        <v>2.5010714300000001</v>
      </c>
      <c r="K2902" s="46"/>
    </row>
    <row r="2903" spans="8:11" ht="12.75" customHeight="1" x14ac:dyDescent="0.25">
      <c r="H2903" s="2">
        <v>44239</v>
      </c>
      <c r="I2903" s="48">
        <v>2.420833E-2</v>
      </c>
      <c r="J2903" s="20">
        <v>2.4972857099999999</v>
      </c>
      <c r="K2903" s="46"/>
    </row>
    <row r="2904" spans="8:11" ht="12.75" customHeight="1" x14ac:dyDescent="0.25">
      <c r="H2904" s="2">
        <v>44242</v>
      </c>
      <c r="I2904" s="48">
        <v>3.3833330000000002E-2</v>
      </c>
      <c r="J2904" s="20">
        <v>2.5097857100000001</v>
      </c>
      <c r="K2904" s="46"/>
    </row>
    <row r="2905" spans="8:11" ht="12.75" customHeight="1" x14ac:dyDescent="0.25">
      <c r="H2905" s="2">
        <v>44243</v>
      </c>
      <c r="I2905" s="48">
        <v>4.2025E-2</v>
      </c>
      <c r="J2905" s="20">
        <v>2.5151428600000001</v>
      </c>
      <c r="K2905" s="46"/>
    </row>
    <row r="2906" spans="8:11" ht="12.75" customHeight="1" x14ac:dyDescent="0.25">
      <c r="H2906" s="2">
        <v>44244</v>
      </c>
      <c r="I2906" s="48">
        <v>4.36E-2</v>
      </c>
      <c r="J2906" s="20">
        <v>2.5304285700000002</v>
      </c>
      <c r="K2906" s="46"/>
    </row>
    <row r="2907" spans="8:11" ht="12.75" customHeight="1" x14ac:dyDescent="0.25">
      <c r="H2907" s="2">
        <v>44245</v>
      </c>
      <c r="I2907" s="48">
        <v>4.9266669999999999E-2</v>
      </c>
      <c r="J2907" s="20">
        <v>2.5267142900000001</v>
      </c>
      <c r="K2907" s="46"/>
    </row>
    <row r="2908" spans="8:11" ht="12.75" customHeight="1" x14ac:dyDescent="0.25">
      <c r="H2908" s="2">
        <v>44246</v>
      </c>
      <c r="I2908" s="48">
        <v>5.1049999999999998E-2</v>
      </c>
      <c r="J2908" s="20">
        <v>2.5381428599999998</v>
      </c>
      <c r="K2908" s="46"/>
    </row>
    <row r="2909" spans="8:11" ht="12.75" customHeight="1" x14ac:dyDescent="0.25">
      <c r="H2909" s="2">
        <v>44249</v>
      </c>
      <c r="I2909" s="48">
        <v>6.1833329999999999E-2</v>
      </c>
      <c r="J2909" s="20">
        <v>2.5734285699999999</v>
      </c>
      <c r="K2909" s="46"/>
    </row>
    <row r="2910" spans="8:11" ht="12.75" customHeight="1" x14ac:dyDescent="0.25">
      <c r="H2910" s="2">
        <v>44250</v>
      </c>
      <c r="I2910" s="48">
        <v>6.565E-2</v>
      </c>
      <c r="J2910" s="20">
        <v>2.5907142900000002</v>
      </c>
      <c r="K2910" s="46"/>
    </row>
    <row r="2911" spans="8:11" ht="12.75" customHeight="1" x14ac:dyDescent="0.25">
      <c r="H2911" s="2">
        <v>44251</v>
      </c>
      <c r="I2911" s="48">
        <v>7.1016670000000004E-2</v>
      </c>
      <c r="J2911" s="20">
        <v>2.6094285699999999</v>
      </c>
      <c r="K2911" s="46"/>
    </row>
    <row r="2912" spans="8:11" ht="12.75" customHeight="1" x14ac:dyDescent="0.25">
      <c r="H2912" s="2">
        <v>44252</v>
      </c>
      <c r="I2912" s="48">
        <v>0.11644167</v>
      </c>
      <c r="J2912" s="20">
        <v>2.6545000000000001</v>
      </c>
      <c r="K2912" s="46"/>
    </row>
    <row r="2913" spans="8:11" ht="12.75" customHeight="1" x14ac:dyDescent="0.25">
      <c r="H2913" s="2">
        <v>44253</v>
      </c>
      <c r="I2913" s="48">
        <v>0.10759167</v>
      </c>
      <c r="J2913" s="20">
        <v>2.66871429</v>
      </c>
      <c r="K2913" s="46"/>
    </row>
    <row r="2914" spans="8:11" ht="12.75" customHeight="1" x14ac:dyDescent="0.25">
      <c r="H2914" s="2">
        <v>44256</v>
      </c>
      <c r="I2914" s="48">
        <v>8.5241670000000005E-2</v>
      </c>
      <c r="J2914" s="20">
        <v>2.6501428599999999</v>
      </c>
      <c r="K2914" s="46"/>
    </row>
    <row r="2915" spans="8:11" ht="12.75" customHeight="1" x14ac:dyDescent="0.25">
      <c r="H2915" s="2">
        <v>44257</v>
      </c>
      <c r="I2915" s="48">
        <v>8.0850000000000005E-2</v>
      </c>
      <c r="J2915" s="20">
        <v>2.6542857099999999</v>
      </c>
      <c r="K2915" s="46"/>
    </row>
    <row r="2916" spans="8:11" ht="12.75" customHeight="1" x14ac:dyDescent="0.25">
      <c r="H2916" s="2">
        <v>44258</v>
      </c>
      <c r="I2916" s="48">
        <v>9.8250000000000004E-2</v>
      </c>
      <c r="J2916" s="20">
        <v>2.70514286</v>
      </c>
      <c r="K2916" s="46"/>
    </row>
    <row r="2917" spans="8:11" ht="12.75" customHeight="1" x14ac:dyDescent="0.25">
      <c r="H2917" s="2">
        <v>44259</v>
      </c>
      <c r="I2917" s="48">
        <v>0.10590832999999999</v>
      </c>
      <c r="J2917" s="20">
        <v>2.7321428600000002</v>
      </c>
      <c r="K2917" s="46"/>
    </row>
    <row r="2918" spans="8:11" ht="12.75" customHeight="1" x14ac:dyDescent="0.25">
      <c r="H2918" s="2">
        <v>44260</v>
      </c>
      <c r="I2918" s="48">
        <v>0.11444167</v>
      </c>
      <c r="J2918" s="20">
        <v>2.7554285699999999</v>
      </c>
      <c r="K2918" s="46"/>
    </row>
    <row r="2919" spans="8:11" ht="12.75" customHeight="1" x14ac:dyDescent="0.25">
      <c r="H2919" s="2">
        <v>44263</v>
      </c>
      <c r="I2919" s="48">
        <v>0.12510832999999999</v>
      </c>
      <c r="J2919" s="20">
        <v>2.7794285699999999</v>
      </c>
      <c r="K2919" s="46"/>
    </row>
    <row r="2920" spans="8:11" ht="12.75" customHeight="1" x14ac:dyDescent="0.25">
      <c r="H2920" s="2">
        <v>44264</v>
      </c>
      <c r="I2920" s="48">
        <v>0.1265</v>
      </c>
      <c r="J2920" s="20">
        <v>2.78214286</v>
      </c>
      <c r="K2920" s="46"/>
    </row>
    <row r="2921" spans="8:11" ht="12.75" customHeight="1" x14ac:dyDescent="0.25">
      <c r="H2921" s="2">
        <v>44265</v>
      </c>
      <c r="I2921" s="48">
        <v>0.11889167</v>
      </c>
      <c r="J2921" s="20">
        <v>2.7591428599999999</v>
      </c>
      <c r="K2921" s="46"/>
    </row>
    <row r="2922" spans="8:11" ht="12.75" customHeight="1" x14ac:dyDescent="0.25">
      <c r="H2922" s="2">
        <v>44266</v>
      </c>
      <c r="I2922" s="48">
        <v>0.10848333</v>
      </c>
      <c r="J2922" s="20">
        <v>2.7472857099999999</v>
      </c>
      <c r="K2922" s="46"/>
    </row>
    <row r="2923" spans="8:11" ht="12.75" customHeight="1" x14ac:dyDescent="0.25">
      <c r="H2923" s="2">
        <v>44267</v>
      </c>
      <c r="I2923" s="48">
        <v>0.12465833</v>
      </c>
      <c r="J2923" s="20">
        <v>2.7710714300000001</v>
      </c>
      <c r="K2923" s="46"/>
    </row>
    <row r="2924" spans="8:11" ht="12.75" customHeight="1" x14ac:dyDescent="0.25">
      <c r="H2924" s="2">
        <v>44270</v>
      </c>
      <c r="I2924" s="48">
        <v>0.120675</v>
      </c>
      <c r="J2924" s="20">
        <v>2.7705714299999999</v>
      </c>
      <c r="K2924" s="46"/>
    </row>
    <row r="2925" spans="8:11" ht="12.75" customHeight="1" x14ac:dyDescent="0.25">
      <c r="H2925" s="2">
        <v>44271</v>
      </c>
      <c r="I2925" s="48">
        <v>0.11144167000000001</v>
      </c>
      <c r="J2925" s="20">
        <v>2.78478571</v>
      </c>
      <c r="K2925" s="46"/>
    </row>
    <row r="2926" spans="8:11" ht="12.75" customHeight="1" x14ac:dyDescent="0.25">
      <c r="H2926" s="2">
        <v>44272</v>
      </c>
      <c r="I2926" s="48">
        <v>0.11583333</v>
      </c>
      <c r="J2926" s="20">
        <v>2.7792857099999999</v>
      </c>
      <c r="K2926" s="46"/>
    </row>
    <row r="2927" spans="8:11" ht="12.75" customHeight="1" x14ac:dyDescent="0.25">
      <c r="H2927" s="2">
        <v>44273</v>
      </c>
      <c r="I2927" s="48">
        <v>0.110375</v>
      </c>
      <c r="J2927" s="20">
        <v>2.7952857099999999</v>
      </c>
      <c r="K2927" s="46"/>
    </row>
    <row r="2928" spans="8:11" ht="12.75" customHeight="1" x14ac:dyDescent="0.25">
      <c r="H2928" s="2">
        <v>44274</v>
      </c>
      <c r="I2928" s="48">
        <v>0.10263332999999999</v>
      </c>
      <c r="J2928" s="20">
        <v>2.7962857099999998</v>
      </c>
      <c r="K2928" s="46"/>
    </row>
    <row r="2929" spans="8:11" ht="12.75" customHeight="1" x14ac:dyDescent="0.25">
      <c r="H2929" s="2">
        <v>44277</v>
      </c>
      <c r="I2929" s="48">
        <v>9.6475000000000005E-2</v>
      </c>
      <c r="J2929" s="20">
        <v>2.7915714299999999</v>
      </c>
      <c r="K2929" s="46"/>
    </row>
    <row r="2930" spans="8:11" ht="12.75" customHeight="1" x14ac:dyDescent="0.25">
      <c r="H2930" s="2">
        <v>44278</v>
      </c>
      <c r="I2930" s="48">
        <v>8.5108329999999996E-2</v>
      </c>
      <c r="J2930" s="20">
        <v>2.79814286</v>
      </c>
      <c r="K2930" s="46"/>
    </row>
    <row r="2931" spans="8:11" ht="12.75" customHeight="1" x14ac:dyDescent="0.25">
      <c r="H2931" s="2">
        <v>44279</v>
      </c>
      <c r="I2931" s="48">
        <v>7.750833E-2</v>
      </c>
      <c r="J2931" s="20">
        <v>2.8351428599999999</v>
      </c>
      <c r="K2931" s="46"/>
    </row>
    <row r="2932" spans="8:11" ht="12.75" customHeight="1" x14ac:dyDescent="0.25">
      <c r="H2932" s="2">
        <v>44280</v>
      </c>
      <c r="I2932" s="48">
        <v>7.4441670000000001E-2</v>
      </c>
      <c r="J2932" s="20">
        <v>2.8328571400000002</v>
      </c>
      <c r="K2932" s="46"/>
    </row>
    <row r="2933" spans="8:11" ht="12.75" customHeight="1" x14ac:dyDescent="0.25">
      <c r="H2933" s="2">
        <v>44281</v>
      </c>
      <c r="I2933" s="48">
        <v>7.8391669999999997E-2</v>
      </c>
      <c r="J2933" s="20">
        <v>2.819</v>
      </c>
      <c r="K2933" s="46"/>
    </row>
    <row r="2934" spans="8:11" ht="12.75" customHeight="1" x14ac:dyDescent="0.25">
      <c r="H2934" s="2">
        <v>44284</v>
      </c>
      <c r="I2934" s="48">
        <v>8.2633330000000005E-2</v>
      </c>
      <c r="J2934" s="20">
        <v>2.8337142900000001</v>
      </c>
      <c r="K2934" s="46"/>
    </row>
    <row r="2935" spans="8:11" ht="12.75" customHeight="1" x14ac:dyDescent="0.25">
      <c r="H2935" s="2">
        <v>44285</v>
      </c>
      <c r="I2935" s="48">
        <v>9.449167E-2</v>
      </c>
      <c r="J2935" s="20">
        <v>2.8462857100000001</v>
      </c>
      <c r="K2935" s="46"/>
    </row>
    <row r="2936" spans="8:11" ht="12.75" customHeight="1" x14ac:dyDescent="0.25">
      <c r="H2936" s="2">
        <v>44286</v>
      </c>
      <c r="I2936" s="48">
        <v>9.5858330000000005E-2</v>
      </c>
      <c r="J2936" s="20">
        <v>2.8531428600000002</v>
      </c>
      <c r="K2936" s="46"/>
    </row>
    <row r="2937" spans="8:11" ht="12.75" customHeight="1" x14ac:dyDescent="0.25">
      <c r="H2937" s="2">
        <v>44287</v>
      </c>
      <c r="I2937" s="48">
        <v>8.7675000000000003E-2</v>
      </c>
      <c r="J2937" s="20">
        <v>2.8471428599999999</v>
      </c>
      <c r="K2937" s="46"/>
    </row>
    <row r="2938" spans="8:11" ht="12.75" customHeight="1" x14ac:dyDescent="0.25">
      <c r="H2938" s="2">
        <v>44288</v>
      </c>
      <c r="I2938" s="48">
        <v>9.0891669999999994E-2</v>
      </c>
      <c r="J2938" s="20">
        <v>2.84671429</v>
      </c>
      <c r="K2938" s="46"/>
    </row>
    <row r="2939" spans="8:11" ht="12.75" customHeight="1" x14ac:dyDescent="0.25">
      <c r="H2939" s="2">
        <v>44291</v>
      </c>
      <c r="I2939" s="48">
        <v>9.6491670000000002E-2</v>
      </c>
      <c r="J2939" s="20">
        <v>2.8244285699999998</v>
      </c>
      <c r="K2939" s="46"/>
    </row>
    <row r="2940" spans="8:11" ht="12.75" customHeight="1" x14ac:dyDescent="0.25">
      <c r="H2940" s="2">
        <v>44292</v>
      </c>
      <c r="I2940" s="48">
        <v>9.0399999999999994E-2</v>
      </c>
      <c r="J2940" s="20">
        <v>2.8054285700000001</v>
      </c>
      <c r="K2940" s="46"/>
    </row>
    <row r="2941" spans="8:11" ht="12.75" customHeight="1" x14ac:dyDescent="0.25">
      <c r="H2941" s="2">
        <v>44293</v>
      </c>
      <c r="I2941" s="48">
        <v>8.7099999999999997E-2</v>
      </c>
      <c r="J2941" s="20">
        <v>2.7970000000000002</v>
      </c>
      <c r="K2941" s="46"/>
    </row>
    <row r="2942" spans="8:11" ht="12.75" customHeight="1" x14ac:dyDescent="0.25">
      <c r="H2942" s="2">
        <v>44294</v>
      </c>
      <c r="I2942" s="48">
        <v>7.6983330000000003E-2</v>
      </c>
      <c r="J2942" s="20">
        <v>2.7962857099999998</v>
      </c>
      <c r="K2942" s="46"/>
    </row>
    <row r="2943" spans="8:11" ht="12.75" customHeight="1" x14ac:dyDescent="0.25">
      <c r="H2943" s="2">
        <v>44295</v>
      </c>
      <c r="I2943" s="48">
        <v>8.4583329999999998E-2</v>
      </c>
      <c r="J2943" s="20">
        <v>2.7952857099999999</v>
      </c>
      <c r="K2943" s="46"/>
    </row>
    <row r="2944" spans="8:11" ht="12.75" customHeight="1" x14ac:dyDescent="0.25">
      <c r="H2944" s="2">
        <v>44298</v>
      </c>
      <c r="I2944" s="48">
        <v>8.1291669999999996E-2</v>
      </c>
      <c r="J2944" s="20">
        <v>2.8076428600000001</v>
      </c>
      <c r="K2944" s="46"/>
    </row>
    <row r="2945" spans="8:11" ht="12.75" customHeight="1" x14ac:dyDescent="0.25">
      <c r="H2945" s="2">
        <v>44299</v>
      </c>
      <c r="I2945" s="48">
        <v>8.0416669999999996E-2</v>
      </c>
      <c r="J2945" s="20">
        <v>2.8079999999999998</v>
      </c>
      <c r="K2945" s="46"/>
    </row>
    <row r="2946" spans="8:11" ht="12.75" customHeight="1" x14ac:dyDescent="0.25">
      <c r="H2946" s="2">
        <v>44300</v>
      </c>
      <c r="I2946" s="48">
        <v>7.9424999999999996E-2</v>
      </c>
      <c r="J2946" s="20">
        <v>2.8055714300000001</v>
      </c>
      <c r="K2946" s="46"/>
    </row>
    <row r="2947" spans="8:11" ht="12.75" customHeight="1" x14ac:dyDescent="0.25">
      <c r="H2947" s="2">
        <v>44301</v>
      </c>
      <c r="I2947" s="48">
        <v>7.4508329999999998E-2</v>
      </c>
      <c r="J2947" s="20">
        <v>2.7815714300000001</v>
      </c>
      <c r="K2947" s="46"/>
    </row>
    <row r="2948" spans="8:11" ht="12.75" customHeight="1" x14ac:dyDescent="0.25">
      <c r="H2948" s="2">
        <v>44302</v>
      </c>
      <c r="I2948" s="48">
        <v>8.2183329999999999E-2</v>
      </c>
      <c r="J2948" s="20">
        <v>2.7818571400000001</v>
      </c>
      <c r="K2948" s="46"/>
    </row>
    <row r="2949" spans="8:11" ht="12.75" customHeight="1" x14ac:dyDescent="0.25">
      <c r="H2949" s="2">
        <v>44305</v>
      </c>
      <c r="I2949" s="48">
        <v>8.4949999999999998E-2</v>
      </c>
      <c r="J2949" s="20">
        <v>2.79371429</v>
      </c>
      <c r="K2949" s="46"/>
    </row>
    <row r="2950" spans="8:11" ht="12.75" customHeight="1" x14ac:dyDescent="0.25">
      <c r="H2950" s="2">
        <v>44306</v>
      </c>
      <c r="I2950" s="48">
        <v>8.3516670000000001E-2</v>
      </c>
      <c r="J2950" s="20">
        <v>2.8058571400000001</v>
      </c>
      <c r="K2950" s="46"/>
    </row>
    <row r="2951" spans="8:11" ht="12.75" customHeight="1" x14ac:dyDescent="0.25">
      <c r="H2951" s="2">
        <v>44307</v>
      </c>
      <c r="I2951" s="48">
        <v>7.8608330000000004E-2</v>
      </c>
      <c r="J2951" s="20">
        <v>2.83042857</v>
      </c>
      <c r="K2951" s="46"/>
    </row>
    <row r="2952" spans="8:11" ht="12.75" customHeight="1" x14ac:dyDescent="0.25">
      <c r="H2952" s="2">
        <v>44308</v>
      </c>
      <c r="I2952" s="48">
        <v>8.0591670000000004E-2</v>
      </c>
      <c r="J2952" s="20">
        <v>2.8452142899999999</v>
      </c>
      <c r="K2952" s="46"/>
    </row>
    <row r="2953" spans="8:11" ht="12.75" customHeight="1" x14ac:dyDescent="0.25">
      <c r="H2953" s="2">
        <v>44309</v>
      </c>
      <c r="I2953" s="48">
        <v>8.2900000000000001E-2</v>
      </c>
      <c r="J2953" s="20">
        <v>2.84685714</v>
      </c>
      <c r="K2953" s="46"/>
    </row>
    <row r="2954" spans="8:11" ht="12.75" customHeight="1" x14ac:dyDescent="0.25">
      <c r="H2954" s="2">
        <v>44312</v>
      </c>
      <c r="I2954" s="48">
        <v>8.6558330000000003E-2</v>
      </c>
      <c r="J2954" s="20">
        <v>2.8532857100000002</v>
      </c>
      <c r="K2954" s="46"/>
    </row>
    <row r="2955" spans="8:11" ht="12.75" customHeight="1" x14ac:dyDescent="0.25">
      <c r="H2955" s="2">
        <v>44313</v>
      </c>
      <c r="I2955" s="48">
        <v>8.9766670000000007E-2</v>
      </c>
      <c r="J2955" s="20">
        <v>2.8484285699999998</v>
      </c>
      <c r="K2955" s="46"/>
    </row>
    <row r="2956" spans="8:11" ht="12.75" customHeight="1" x14ac:dyDescent="0.25">
      <c r="H2956" s="2">
        <v>44314</v>
      </c>
      <c r="I2956" s="48">
        <v>9.1741669999999997E-2</v>
      </c>
      <c r="J2956" s="20">
        <v>2.8557142899999999</v>
      </c>
      <c r="K2956" s="46"/>
    </row>
    <row r="2957" spans="8:11" ht="12.75" customHeight="1" x14ac:dyDescent="0.25">
      <c r="H2957" s="2">
        <v>44315</v>
      </c>
      <c r="I2957" s="48">
        <v>9.3924999999999995E-2</v>
      </c>
      <c r="J2957" s="20">
        <v>2.8564285699999998</v>
      </c>
      <c r="K2957" s="46"/>
    </row>
    <row r="2958" spans="8:11" ht="12.75" customHeight="1" x14ac:dyDescent="0.25">
      <c r="H2958" s="2">
        <v>44316</v>
      </c>
      <c r="I2958" s="48">
        <v>9.1399999999999995E-2</v>
      </c>
      <c r="J2958" s="20">
        <v>2.8460000000000001</v>
      </c>
      <c r="K2958" s="46"/>
    </row>
    <row r="2959" spans="8:11" ht="12.75" customHeight="1" x14ac:dyDescent="0.25">
      <c r="H2959" s="2">
        <v>44319</v>
      </c>
      <c r="I2959" s="48">
        <v>9.1041670000000005E-2</v>
      </c>
      <c r="J2959" s="20">
        <v>2.8471428599999999</v>
      </c>
      <c r="K2959" s="46"/>
    </row>
    <row r="2960" spans="8:11" ht="12.75" customHeight="1" x14ac:dyDescent="0.25">
      <c r="H2960" s="2">
        <v>44320</v>
      </c>
      <c r="I2960" s="48">
        <v>8.8883329999999997E-2</v>
      </c>
      <c r="J2960" s="20">
        <v>2.8444285699999998</v>
      </c>
      <c r="K2960" s="46"/>
    </row>
    <row r="2961" spans="8:11" ht="12.75" customHeight="1" x14ac:dyDescent="0.25">
      <c r="H2961" s="2">
        <v>44321</v>
      </c>
      <c r="I2961" s="48">
        <v>9.5033329999999999E-2</v>
      </c>
      <c r="J2961" s="20">
        <v>2.8231428599999999</v>
      </c>
      <c r="K2961" s="46"/>
    </row>
    <row r="2962" spans="8:11" ht="12.75" customHeight="1" x14ac:dyDescent="0.25">
      <c r="H2962" s="2">
        <v>44322</v>
      </c>
      <c r="I2962" s="48">
        <v>9.3666669999999994E-2</v>
      </c>
      <c r="J2962" s="20">
        <v>2.8082857099999998</v>
      </c>
      <c r="K2962" s="46"/>
    </row>
    <row r="2963" spans="8:11" ht="12.75" customHeight="1" x14ac:dyDescent="0.25">
      <c r="H2963" s="2">
        <v>44323</v>
      </c>
      <c r="I2963" s="48">
        <v>9.3274999999999997E-2</v>
      </c>
      <c r="J2963" s="20">
        <v>2.8017142900000001</v>
      </c>
      <c r="K2963" s="46"/>
    </row>
    <row r="2964" spans="8:11" ht="12.75" customHeight="1" x14ac:dyDescent="0.25">
      <c r="H2964" s="2">
        <v>44326</v>
      </c>
      <c r="I2964" s="48">
        <v>9.1333330000000004E-2</v>
      </c>
      <c r="J2964" s="20">
        <v>2.798</v>
      </c>
      <c r="K2964" s="46"/>
    </row>
    <row r="2965" spans="8:11" ht="12.75" customHeight="1" x14ac:dyDescent="0.25">
      <c r="H2965" s="2">
        <v>44327</v>
      </c>
      <c r="I2965" s="48">
        <v>9.9266670000000001E-2</v>
      </c>
      <c r="J2965" s="20">
        <v>2.8217142900000001</v>
      </c>
      <c r="K2965" s="46"/>
    </row>
    <row r="2966" spans="8:11" ht="12.75" customHeight="1" x14ac:dyDescent="0.25">
      <c r="H2966" s="2">
        <v>44328</v>
      </c>
      <c r="I2966" s="48">
        <v>0.10985</v>
      </c>
      <c r="J2966" s="20">
        <v>2.8321428599999998</v>
      </c>
      <c r="K2966" s="46"/>
    </row>
    <row r="2967" spans="8:11" ht="12.75" customHeight="1" x14ac:dyDescent="0.25">
      <c r="H2967" s="2">
        <v>44329</v>
      </c>
      <c r="I2967" s="48">
        <v>0.1099</v>
      </c>
      <c r="J2967" s="20">
        <v>2.8319999999999999</v>
      </c>
      <c r="K2967" s="46"/>
    </row>
    <row r="2968" spans="8:11" ht="12.75" customHeight="1" x14ac:dyDescent="0.25">
      <c r="H2968" s="2">
        <v>44330</v>
      </c>
      <c r="I2968" s="48">
        <v>0.10705000000000001</v>
      </c>
      <c r="J2968" s="20">
        <v>2.8555714299999999</v>
      </c>
      <c r="K2968" s="46"/>
    </row>
    <row r="2969" spans="8:11" ht="12.75" customHeight="1" x14ac:dyDescent="0.25">
      <c r="H2969" s="2">
        <v>44333</v>
      </c>
      <c r="I2969" s="48">
        <v>0.10825833</v>
      </c>
      <c r="J2969" s="20">
        <v>2.8779285699999999</v>
      </c>
      <c r="K2969" s="46"/>
    </row>
    <row r="2970" spans="8:11" ht="12.75" customHeight="1" x14ac:dyDescent="0.25">
      <c r="H2970" s="2">
        <v>44334</v>
      </c>
      <c r="I2970" s="48">
        <v>0.10659167</v>
      </c>
      <c r="J2970" s="20">
        <v>2.8900714299999999</v>
      </c>
      <c r="K2970" s="46"/>
    </row>
    <row r="2971" spans="8:11" ht="12.75" customHeight="1" x14ac:dyDescent="0.25">
      <c r="H2971" s="2">
        <v>44335</v>
      </c>
      <c r="I2971" s="48">
        <v>0.10795</v>
      </c>
      <c r="J2971" s="20">
        <v>2.8878571399999999</v>
      </c>
      <c r="K2971" s="46"/>
    </row>
    <row r="2972" spans="8:11" ht="12.75" customHeight="1" x14ac:dyDescent="0.25">
      <c r="H2972" s="2">
        <v>44336</v>
      </c>
      <c r="I2972" s="48">
        <v>9.9949999999999997E-2</v>
      </c>
      <c r="J2972" s="20">
        <v>2.89114286</v>
      </c>
      <c r="K2972" s="46"/>
    </row>
    <row r="2973" spans="8:11" ht="12.75" customHeight="1" x14ac:dyDescent="0.25">
      <c r="H2973" s="2">
        <v>44337</v>
      </c>
      <c r="I2973" s="48">
        <v>9.3475000000000003E-2</v>
      </c>
      <c r="J2973" s="20">
        <v>2.8861428600000001</v>
      </c>
      <c r="K2973" s="46"/>
    </row>
    <row r="2974" spans="8:11" ht="12.75" customHeight="1" x14ac:dyDescent="0.25">
      <c r="H2974" s="2">
        <v>44340</v>
      </c>
      <c r="I2974" s="48">
        <v>9.3441670000000004E-2</v>
      </c>
      <c r="J2974" s="20">
        <v>2.8807142899999998</v>
      </c>
      <c r="K2974" s="46"/>
    </row>
    <row r="2975" spans="8:11" ht="12.75" customHeight="1" x14ac:dyDescent="0.25">
      <c r="H2975" s="2">
        <v>44341</v>
      </c>
      <c r="I2975" s="48">
        <v>8.6216669999999995E-2</v>
      </c>
      <c r="J2975" s="20">
        <v>2.8780000000000001</v>
      </c>
      <c r="K2975" s="46"/>
    </row>
    <row r="2976" spans="8:11" ht="12.75" customHeight="1" x14ac:dyDescent="0.25">
      <c r="H2976" s="2">
        <v>44342</v>
      </c>
      <c r="I2976" s="48">
        <v>9.2016669999999995E-2</v>
      </c>
      <c r="J2976" s="20">
        <v>2.8887142899999998</v>
      </c>
      <c r="K2976" s="46"/>
    </row>
    <row r="2977" spans="8:11" ht="12.75" customHeight="1" x14ac:dyDescent="0.25">
      <c r="H2977" s="2">
        <v>44343</v>
      </c>
      <c r="I2977" s="48">
        <v>9.3149999999999997E-2</v>
      </c>
      <c r="J2977" s="20">
        <v>2.8882857099999999</v>
      </c>
      <c r="K2977" s="46"/>
    </row>
    <row r="2978" spans="8:11" ht="12.75" customHeight="1" x14ac:dyDescent="0.25">
      <c r="H2978" s="2">
        <v>44344</v>
      </c>
      <c r="I2978" s="48">
        <v>9.4541669999999994E-2</v>
      </c>
      <c r="J2978" s="20">
        <v>2.87692857</v>
      </c>
      <c r="K2978" s="46"/>
    </row>
    <row r="2979" spans="8:11" ht="12.75" customHeight="1" x14ac:dyDescent="0.25">
      <c r="H2979" s="2">
        <v>44347</v>
      </c>
      <c r="I2979" s="48">
        <v>9.565833E-2</v>
      </c>
      <c r="J2979" s="20">
        <v>2.8664285700000001</v>
      </c>
      <c r="K2979" s="46"/>
    </row>
    <row r="2980" spans="8:11" ht="12.75" customHeight="1" x14ac:dyDescent="0.25">
      <c r="H2980" s="2">
        <v>44348</v>
      </c>
      <c r="I2980" s="48">
        <v>9.2658329999999997E-2</v>
      </c>
      <c r="J2980" s="20">
        <v>2.8895</v>
      </c>
      <c r="K2980" s="46"/>
    </row>
    <row r="2981" spans="8:11" ht="12.75" customHeight="1" x14ac:dyDescent="0.25">
      <c r="H2981" s="2">
        <v>44349</v>
      </c>
      <c r="I2981" s="48">
        <v>8.9558330000000005E-2</v>
      </c>
      <c r="J2981" s="20">
        <v>2.8921428599999999</v>
      </c>
      <c r="K2981" s="46"/>
    </row>
    <row r="2982" spans="8:11" ht="12.75" customHeight="1" x14ac:dyDescent="0.25">
      <c r="H2982" s="2">
        <v>44350</v>
      </c>
      <c r="I2982" s="48">
        <v>9.1483330000000002E-2</v>
      </c>
      <c r="J2982" s="20">
        <v>2.9801428599999999</v>
      </c>
      <c r="K2982" s="46"/>
    </row>
    <row r="2983" spans="8:11" ht="12.75" customHeight="1" x14ac:dyDescent="0.25">
      <c r="H2983" s="2">
        <v>44351</v>
      </c>
      <c r="I2983" s="48">
        <v>8.9583330000000003E-2</v>
      </c>
      <c r="J2983" s="20">
        <v>2.9769999999999999</v>
      </c>
      <c r="K2983" s="46"/>
    </row>
    <row r="2984" spans="8:11" ht="12.75" customHeight="1" x14ac:dyDescent="0.25">
      <c r="H2984" s="2">
        <v>44354</v>
      </c>
      <c r="I2984" s="48">
        <v>9.1708330000000005E-2</v>
      </c>
      <c r="J2984" s="20">
        <v>2.98828571</v>
      </c>
      <c r="K2984" s="46"/>
    </row>
    <row r="2985" spans="8:11" ht="12.75" customHeight="1" x14ac:dyDescent="0.25">
      <c r="H2985" s="2">
        <v>44355</v>
      </c>
      <c r="I2985" s="48">
        <v>8.4925E-2</v>
      </c>
      <c r="J2985" s="20">
        <v>2.9604285699999999</v>
      </c>
      <c r="K2985" s="46"/>
    </row>
    <row r="2986" spans="8:11" ht="12.75" customHeight="1" x14ac:dyDescent="0.25">
      <c r="H2986" s="2">
        <v>44356</v>
      </c>
      <c r="I2986" s="48">
        <v>7.4533329999999995E-2</v>
      </c>
      <c r="J2986" s="20">
        <v>2.9930714300000001</v>
      </c>
      <c r="K2986" s="46"/>
    </row>
    <row r="2987" spans="8:11" ht="12.75" customHeight="1" x14ac:dyDescent="0.25">
      <c r="H2987" s="2">
        <v>44357</v>
      </c>
      <c r="I2987" s="48">
        <v>7.9975000000000004E-2</v>
      </c>
      <c r="J2987" s="20">
        <v>2.9728571399999999</v>
      </c>
      <c r="K2987" s="46"/>
    </row>
    <row r="2988" spans="8:11" ht="12.75" customHeight="1" x14ac:dyDescent="0.25">
      <c r="H2988" s="2">
        <v>44358</v>
      </c>
      <c r="I2988" s="48">
        <v>7.3216669999999998E-2</v>
      </c>
      <c r="J2988" s="20">
        <v>2.9504285700000001</v>
      </c>
      <c r="K2988" s="46"/>
    </row>
    <row r="2989" spans="8:11" ht="12.75" customHeight="1" x14ac:dyDescent="0.25">
      <c r="H2989" s="2">
        <v>44361</v>
      </c>
      <c r="I2989" s="48">
        <v>8.3983329999999995E-2</v>
      </c>
      <c r="J2989" s="20">
        <v>2.95185714</v>
      </c>
      <c r="K2989" s="46"/>
    </row>
    <row r="2990" spans="8:11" ht="12.75" customHeight="1" x14ac:dyDescent="0.25">
      <c r="H2990" s="2">
        <v>44362</v>
      </c>
      <c r="I2990" s="48">
        <v>8.9899999999999994E-2</v>
      </c>
      <c r="J2990" s="20">
        <v>2.9521428599999999</v>
      </c>
      <c r="K2990" s="46"/>
    </row>
    <row r="2991" spans="8:11" ht="12.75" customHeight="1" x14ac:dyDescent="0.25">
      <c r="H2991" s="2">
        <v>44363</v>
      </c>
      <c r="I2991" s="48">
        <v>9.2774999999999996E-2</v>
      </c>
      <c r="J2991" s="20">
        <v>2.9482857099999999</v>
      </c>
      <c r="K2991" s="46"/>
    </row>
    <row r="2992" spans="8:11" ht="12.75" customHeight="1" x14ac:dyDescent="0.25">
      <c r="H2992" s="2">
        <v>44364</v>
      </c>
      <c r="I2992" s="48">
        <v>0.12349167</v>
      </c>
      <c r="J2992" s="20">
        <v>2.9865714300000001</v>
      </c>
      <c r="K2992" s="46"/>
    </row>
    <row r="2993" spans="8:11" ht="12.75" customHeight="1" x14ac:dyDescent="0.25">
      <c r="H2993" s="2">
        <v>44365</v>
      </c>
      <c r="I2993" s="48">
        <v>0.14360000000000001</v>
      </c>
      <c r="J2993" s="20">
        <v>2.9930714300000001</v>
      </c>
      <c r="K2993" s="46"/>
    </row>
    <row r="2994" spans="8:11" ht="12.75" customHeight="1" x14ac:dyDescent="0.25">
      <c r="H2994" s="2">
        <v>44368</v>
      </c>
      <c r="I2994" s="48">
        <v>0.16124167</v>
      </c>
      <c r="J2994" s="20">
        <v>3.0247857100000002</v>
      </c>
      <c r="K2994" s="46"/>
    </row>
    <row r="2995" spans="8:11" ht="12.75" customHeight="1" x14ac:dyDescent="0.25">
      <c r="H2995" s="2">
        <v>44369</v>
      </c>
      <c r="I2995" s="48">
        <v>0.159525</v>
      </c>
      <c r="J2995" s="20">
        <v>3.0531428599999999</v>
      </c>
      <c r="K2995" s="46"/>
    </row>
    <row r="2996" spans="8:11" ht="12.75" customHeight="1" x14ac:dyDescent="0.25">
      <c r="H2996" s="2">
        <v>44370</v>
      </c>
      <c r="I2996" s="48">
        <v>0.16001667</v>
      </c>
      <c r="J2996" s="20">
        <v>3.0597142900000001</v>
      </c>
      <c r="K2996" s="46"/>
    </row>
    <row r="2997" spans="8:11" ht="12.75" customHeight="1" x14ac:dyDescent="0.25">
      <c r="H2997" s="2">
        <v>44371</v>
      </c>
      <c r="I2997" s="48">
        <v>0.16361666999999999</v>
      </c>
      <c r="J2997" s="20">
        <v>3.1015714299999999</v>
      </c>
      <c r="K2997" s="46"/>
    </row>
    <row r="2998" spans="8:11" ht="12.75" customHeight="1" x14ac:dyDescent="0.25">
      <c r="H2998" s="2">
        <v>44372</v>
      </c>
      <c r="I2998" s="48">
        <v>0.17674166999999999</v>
      </c>
      <c r="J2998" s="20">
        <v>3.1524285700000001</v>
      </c>
      <c r="K2998" s="46"/>
    </row>
    <row r="2999" spans="8:11" ht="12.75" customHeight="1" x14ac:dyDescent="0.25">
      <c r="H2999" s="2">
        <v>44375</v>
      </c>
      <c r="I2999" s="48">
        <v>0.17623332999999999</v>
      </c>
      <c r="J2999" s="20">
        <v>3.16142857</v>
      </c>
      <c r="K2999" s="46"/>
    </row>
    <row r="3000" spans="8:11" ht="12.75" customHeight="1" x14ac:dyDescent="0.25">
      <c r="H3000" s="2">
        <v>44376</v>
      </c>
      <c r="I3000" s="48">
        <v>0.17144166999999999</v>
      </c>
      <c r="J3000" s="20">
        <v>3.1675714300000002</v>
      </c>
      <c r="K3000" s="46"/>
    </row>
    <row r="3001" spans="8:11" ht="12.75" customHeight="1" x14ac:dyDescent="0.25">
      <c r="H3001" s="2">
        <v>44377</v>
      </c>
      <c r="I3001" s="48">
        <v>0.16786667</v>
      </c>
      <c r="J3001" s="20">
        <v>3.16114286</v>
      </c>
      <c r="K3001" s="46"/>
    </row>
    <row r="3002" spans="8:11" ht="12.75" customHeight="1" x14ac:dyDescent="0.25">
      <c r="H3002" s="2">
        <v>44378</v>
      </c>
      <c r="I3002" s="48">
        <v>0.18978333</v>
      </c>
      <c r="J3002" s="20">
        <v>3.1703571400000001</v>
      </c>
      <c r="K3002" s="46"/>
    </row>
    <row r="3003" spans="8:11" ht="12.75" customHeight="1" x14ac:dyDescent="0.25">
      <c r="H3003" s="2">
        <v>44379</v>
      </c>
      <c r="I3003" s="48">
        <v>0.18404166999999999</v>
      </c>
      <c r="J3003" s="20">
        <v>3.18942857</v>
      </c>
      <c r="K3003" s="46"/>
    </row>
    <row r="3004" spans="8:11" ht="12.75" customHeight="1" x14ac:dyDescent="0.25">
      <c r="H3004" s="2">
        <v>44382</v>
      </c>
      <c r="I3004" s="48">
        <v>0.18579999999999999</v>
      </c>
      <c r="J3004" s="20">
        <v>3.2042857100000002</v>
      </c>
      <c r="K3004" s="46"/>
    </row>
    <row r="3005" spans="8:11" ht="12.75" customHeight="1" x14ac:dyDescent="0.25">
      <c r="H3005" s="2">
        <v>44383</v>
      </c>
      <c r="I3005" s="48">
        <v>0.19013332999999999</v>
      </c>
      <c r="J3005" s="20">
        <v>3.22142857</v>
      </c>
      <c r="K3005" s="46"/>
    </row>
    <row r="3006" spans="8:11" ht="12.75" customHeight="1" x14ac:dyDescent="0.25">
      <c r="H3006" s="2">
        <v>44384</v>
      </c>
      <c r="I3006" s="48">
        <v>0.18641667000000001</v>
      </c>
      <c r="J3006" s="20">
        <v>3.24242857</v>
      </c>
      <c r="K3006" s="46"/>
    </row>
    <row r="3007" spans="8:11" ht="12.75" customHeight="1" x14ac:dyDescent="0.25">
      <c r="H3007" s="2">
        <v>44385</v>
      </c>
      <c r="I3007" s="48">
        <v>0.17599166999999999</v>
      </c>
      <c r="J3007" s="20">
        <v>3.2408571400000001</v>
      </c>
      <c r="K3007" s="46"/>
    </row>
    <row r="3008" spans="8:11" ht="12.75" customHeight="1" x14ac:dyDescent="0.25">
      <c r="H3008" s="2">
        <v>44386</v>
      </c>
      <c r="I3008" s="48">
        <v>0.17920833</v>
      </c>
      <c r="J3008" s="20">
        <v>3.2214999999999998</v>
      </c>
      <c r="K3008" s="46"/>
    </row>
    <row r="3009" spans="8:11" ht="12.75" customHeight="1" x14ac:dyDescent="0.25">
      <c r="H3009" s="2">
        <v>44389</v>
      </c>
      <c r="I3009" s="48">
        <v>0.17709167000000001</v>
      </c>
      <c r="J3009" s="20">
        <v>3.2092142899999998</v>
      </c>
      <c r="K3009" s="46"/>
    </row>
    <row r="3010" spans="8:11" ht="12.75" customHeight="1" x14ac:dyDescent="0.25">
      <c r="H3010" s="2">
        <v>44390</v>
      </c>
      <c r="I3010" s="48">
        <v>0.18219167</v>
      </c>
      <c r="J3010" s="20">
        <v>3.2108571399999999</v>
      </c>
      <c r="K3010" s="46"/>
    </row>
    <row r="3011" spans="8:11" ht="12.75" customHeight="1" x14ac:dyDescent="0.25">
      <c r="H3011" s="2">
        <v>44391</v>
      </c>
      <c r="I3011" s="48">
        <v>0.18127499999999999</v>
      </c>
      <c r="J3011" s="20">
        <v>3.20985714</v>
      </c>
      <c r="K3011" s="46"/>
    </row>
    <row r="3012" spans="8:11" ht="12.75" customHeight="1" x14ac:dyDescent="0.25">
      <c r="H3012" s="2">
        <v>44392</v>
      </c>
      <c r="I3012" s="48">
        <v>0.19920832999999999</v>
      </c>
      <c r="J3012" s="20">
        <v>3.20228571</v>
      </c>
      <c r="K3012" s="46"/>
    </row>
    <row r="3013" spans="8:11" ht="12.75" customHeight="1" x14ac:dyDescent="0.25">
      <c r="H3013" s="2">
        <v>44393</v>
      </c>
      <c r="I3013" s="48">
        <v>0.19980000000000001</v>
      </c>
      <c r="J3013" s="20">
        <v>3.1994285699999998</v>
      </c>
      <c r="K3013" s="46"/>
    </row>
    <row r="3014" spans="8:11" ht="12.75" customHeight="1" x14ac:dyDescent="0.25">
      <c r="H3014" s="2">
        <v>44396</v>
      </c>
      <c r="I3014" s="48">
        <v>0.18680832999999999</v>
      </c>
      <c r="J3014" s="20">
        <v>3.1754285699999998</v>
      </c>
      <c r="K3014" s="46"/>
    </row>
    <row r="3015" spans="8:11" ht="12.75" customHeight="1" x14ac:dyDescent="0.25">
      <c r="H3015" s="2">
        <v>44397</v>
      </c>
      <c r="I3015" s="48">
        <v>0.16563333</v>
      </c>
      <c r="J3015" s="20">
        <v>3.07478571</v>
      </c>
      <c r="K3015" s="46"/>
    </row>
    <row r="3016" spans="8:11" ht="12.75" customHeight="1" x14ac:dyDescent="0.25">
      <c r="H3016" s="2">
        <v>44398</v>
      </c>
      <c r="I3016" s="48">
        <v>0.16605833</v>
      </c>
      <c r="J3016" s="20">
        <v>3.0819999999999999</v>
      </c>
      <c r="K3016" s="46"/>
    </row>
    <row r="3017" spans="8:11" ht="12.75" customHeight="1" x14ac:dyDescent="0.25">
      <c r="H3017" s="2">
        <v>44399</v>
      </c>
      <c r="I3017" s="48">
        <v>0.16019167000000001</v>
      </c>
      <c r="J3017" s="20">
        <v>3.09657143</v>
      </c>
      <c r="K3017" s="46"/>
    </row>
    <row r="3018" spans="8:11" ht="12.75" customHeight="1" x14ac:dyDescent="0.25">
      <c r="H3018" s="2">
        <v>44400</v>
      </c>
      <c r="I3018" s="48">
        <v>0.15750833</v>
      </c>
      <c r="J3018" s="20">
        <v>3.0982857099999999</v>
      </c>
      <c r="K3018" s="46"/>
    </row>
    <row r="3019" spans="8:11" ht="12.75" customHeight="1" x14ac:dyDescent="0.25">
      <c r="H3019" s="2">
        <v>44403</v>
      </c>
      <c r="I3019" s="48">
        <v>0.15430832999999999</v>
      </c>
      <c r="J3019" s="20">
        <v>3.1061428599999998</v>
      </c>
      <c r="K3019" s="46"/>
    </row>
    <row r="3020" spans="8:11" ht="12.75" customHeight="1" x14ac:dyDescent="0.25">
      <c r="H3020" s="2">
        <v>44404</v>
      </c>
      <c r="I3020" s="48">
        <v>0.15325833</v>
      </c>
      <c r="J3020" s="20">
        <v>3.11464286</v>
      </c>
      <c r="K3020" s="46"/>
    </row>
    <row r="3021" spans="8:11" ht="12.75" customHeight="1" x14ac:dyDescent="0.25">
      <c r="H3021" s="2">
        <v>44405</v>
      </c>
      <c r="I3021" s="48">
        <v>0.15434166999999999</v>
      </c>
      <c r="J3021" s="20">
        <v>3.12085714</v>
      </c>
      <c r="K3021" s="46"/>
    </row>
    <row r="3022" spans="8:11" ht="12.75" customHeight="1" x14ac:dyDescent="0.25">
      <c r="H3022" s="2">
        <v>44406</v>
      </c>
      <c r="I3022" s="48">
        <v>0.15224167</v>
      </c>
      <c r="J3022" s="20">
        <v>3.1272857100000002</v>
      </c>
      <c r="K3022" s="46"/>
    </row>
    <row r="3023" spans="8:11" ht="12.75" customHeight="1" x14ac:dyDescent="0.25">
      <c r="H3023" s="2">
        <v>44407</v>
      </c>
      <c r="I3023" s="48">
        <v>0.14989167</v>
      </c>
      <c r="J3023" s="20">
        <v>3.1868571399999999</v>
      </c>
      <c r="K3023" s="46"/>
    </row>
    <row r="3024" spans="8:11" ht="12.75" customHeight="1" x14ac:dyDescent="0.25">
      <c r="H3024" s="2">
        <v>44410</v>
      </c>
      <c r="I3024" s="48">
        <v>0.14304167000000001</v>
      </c>
      <c r="J3024" s="20">
        <v>3.1881428600000001</v>
      </c>
      <c r="K3024" s="46"/>
    </row>
    <row r="3025" spans="8:11" ht="12.75" customHeight="1" x14ac:dyDescent="0.25">
      <c r="H3025" s="2">
        <v>44411</v>
      </c>
      <c r="I3025" s="48">
        <v>0.1477</v>
      </c>
      <c r="J3025" s="20">
        <v>3.1737142899999999</v>
      </c>
      <c r="K3025" s="46"/>
    </row>
    <row r="3026" spans="8:11" ht="12.75" customHeight="1" x14ac:dyDescent="0.25">
      <c r="H3026" s="2">
        <v>44412</v>
      </c>
      <c r="I3026" s="48">
        <v>0.15459166999999999</v>
      </c>
      <c r="J3026" s="20">
        <v>3.18707143</v>
      </c>
      <c r="K3026" s="46"/>
    </row>
    <row r="3027" spans="8:11" ht="12.75" customHeight="1" x14ac:dyDescent="0.25">
      <c r="H3027" s="2">
        <v>44413</v>
      </c>
      <c r="I3027" s="48">
        <v>0.16114999999999999</v>
      </c>
      <c r="J3027" s="20">
        <v>3.20114286</v>
      </c>
      <c r="K3027" s="46"/>
    </row>
    <row r="3028" spans="8:11" ht="12.75" customHeight="1" x14ac:dyDescent="0.25">
      <c r="H3028" s="2">
        <v>44414</v>
      </c>
      <c r="I3028" s="48">
        <v>0.17400832999999999</v>
      </c>
      <c r="J3028" s="20">
        <v>3.2471428599999999</v>
      </c>
      <c r="K3028" s="46"/>
    </row>
    <row r="3029" spans="8:11" ht="12.75" customHeight="1" x14ac:dyDescent="0.25">
      <c r="H3029" s="2">
        <v>44417</v>
      </c>
      <c r="I3029" s="48">
        <v>0.17816667</v>
      </c>
      <c r="J3029" s="20">
        <v>3.25964286</v>
      </c>
      <c r="K3029" s="46"/>
    </row>
    <row r="3030" spans="8:11" ht="12.75" customHeight="1" x14ac:dyDescent="0.25">
      <c r="H3030" s="2">
        <v>44418</v>
      </c>
      <c r="I3030" s="48">
        <v>0.18385832999999999</v>
      </c>
      <c r="J3030" s="20">
        <v>3.2788571399999999</v>
      </c>
      <c r="K3030" s="46"/>
    </row>
    <row r="3031" spans="8:11" ht="12.75" customHeight="1" x14ac:dyDescent="0.25">
      <c r="H3031" s="2">
        <v>44419</v>
      </c>
      <c r="I3031" s="48">
        <v>0.18231666999999999</v>
      </c>
      <c r="J3031" s="20">
        <v>3.3018571400000001</v>
      </c>
      <c r="K3031" s="46"/>
    </row>
    <row r="3032" spans="8:11" ht="12.75" customHeight="1" x14ac:dyDescent="0.25">
      <c r="H3032" s="2">
        <v>44420</v>
      </c>
      <c r="I3032" s="48">
        <v>0.18574167</v>
      </c>
      <c r="J3032" s="20">
        <v>3.29442857</v>
      </c>
      <c r="K3032" s="46"/>
    </row>
    <row r="3033" spans="8:11" ht="12.75" customHeight="1" x14ac:dyDescent="0.25">
      <c r="H3033" s="2">
        <v>44421</v>
      </c>
      <c r="I3033" s="48">
        <v>0.1862</v>
      </c>
      <c r="J3033" s="20">
        <v>3.3171428600000001</v>
      </c>
      <c r="K3033" s="46"/>
    </row>
    <row r="3034" spans="8:11" ht="12.75" customHeight="1" x14ac:dyDescent="0.25">
      <c r="H3034" s="2">
        <v>44424</v>
      </c>
      <c r="I3034" s="48">
        <v>0.18682499999999999</v>
      </c>
      <c r="J3034" s="20">
        <v>3.3254285700000001</v>
      </c>
      <c r="K3034" s="46"/>
    </row>
    <row r="3035" spans="8:11" ht="12.75" customHeight="1" x14ac:dyDescent="0.25">
      <c r="H3035" s="2">
        <v>44425</v>
      </c>
      <c r="I3035" s="48">
        <v>0.17813333000000001</v>
      </c>
      <c r="J3035" s="20">
        <v>3.3462857100000001</v>
      </c>
      <c r="K3035" s="46"/>
    </row>
    <row r="3036" spans="8:11" ht="12.75" customHeight="1" x14ac:dyDescent="0.25">
      <c r="H3036" s="2">
        <v>44426</v>
      </c>
      <c r="I3036" s="48">
        <v>0.17415833</v>
      </c>
      <c r="J3036" s="20">
        <v>3.3395000000000001</v>
      </c>
      <c r="K3036" s="46"/>
    </row>
    <row r="3037" spans="8:11" ht="12.75" customHeight="1" x14ac:dyDescent="0.25">
      <c r="H3037" s="2">
        <v>44427</v>
      </c>
      <c r="I3037" s="48">
        <v>0.16620832999999999</v>
      </c>
      <c r="J3037" s="20">
        <v>3.3704999999999998</v>
      </c>
      <c r="K3037" s="46"/>
    </row>
    <row r="3038" spans="8:11" ht="12.75" customHeight="1" x14ac:dyDescent="0.25">
      <c r="H3038" s="2">
        <v>44428</v>
      </c>
      <c r="I3038" s="48">
        <v>0.15708332999999999</v>
      </c>
      <c r="J3038" s="20">
        <v>3.3595714299999999</v>
      </c>
      <c r="K3038" s="46"/>
    </row>
    <row r="3039" spans="8:11" ht="12.75" customHeight="1" x14ac:dyDescent="0.25">
      <c r="H3039" s="2">
        <v>44431</v>
      </c>
      <c r="I3039" s="48">
        <v>0.164025</v>
      </c>
      <c r="J3039" s="20">
        <v>3.3457142900000001</v>
      </c>
      <c r="K3039" s="46"/>
    </row>
    <row r="3040" spans="8:11" ht="12.75" customHeight="1" x14ac:dyDescent="0.25">
      <c r="H3040" s="2">
        <v>44432</v>
      </c>
      <c r="I3040" s="48">
        <v>0.17005000000000001</v>
      </c>
      <c r="J3040" s="20">
        <v>3.3295714300000001</v>
      </c>
      <c r="K3040" s="46"/>
    </row>
    <row r="3041" spans="8:11" ht="12.75" customHeight="1" x14ac:dyDescent="0.25">
      <c r="H3041" s="2">
        <v>44433</v>
      </c>
      <c r="I3041" s="48">
        <v>0.18380832999999999</v>
      </c>
      <c r="J3041" s="20">
        <v>3.33071429</v>
      </c>
      <c r="K3041" s="46"/>
    </row>
    <row r="3042" spans="8:11" ht="12.75" customHeight="1" x14ac:dyDescent="0.25">
      <c r="H3042" s="2">
        <v>44434</v>
      </c>
      <c r="I3042" s="48">
        <v>0.18370833</v>
      </c>
      <c r="J3042" s="20">
        <v>3.32285714</v>
      </c>
      <c r="K3042" s="46"/>
    </row>
    <row r="3043" spans="8:11" ht="12.75" customHeight="1" x14ac:dyDescent="0.25">
      <c r="H3043" s="2">
        <v>44435</v>
      </c>
      <c r="I3043" s="48">
        <v>0.17954166999999999</v>
      </c>
      <c r="J3043" s="20">
        <v>3.31414286</v>
      </c>
      <c r="K3043" s="46"/>
    </row>
    <row r="3044" spans="8:11" ht="12.75" customHeight="1" x14ac:dyDescent="0.25">
      <c r="H3044" s="2">
        <v>44438</v>
      </c>
      <c r="I3044" s="48">
        <v>0.173125</v>
      </c>
      <c r="J3044" s="20">
        <v>3.3097142900000001</v>
      </c>
      <c r="K3044" s="46"/>
    </row>
    <row r="3045" spans="8:11" ht="12.75" customHeight="1" x14ac:dyDescent="0.25">
      <c r="H3045" s="2">
        <v>44439</v>
      </c>
      <c r="I3045" s="48">
        <v>0.18768333000000001</v>
      </c>
      <c r="J3045" s="20">
        <v>3.3199285700000001</v>
      </c>
      <c r="K3045" s="46"/>
    </row>
    <row r="3046" spans="8:11" ht="12.75" customHeight="1" x14ac:dyDescent="0.25">
      <c r="H3046" s="2">
        <v>44440</v>
      </c>
      <c r="I3046" s="48">
        <v>0.18909999999999999</v>
      </c>
      <c r="J3046" s="20">
        <v>3.4368571399999999</v>
      </c>
      <c r="K3046" s="46"/>
    </row>
    <row r="3047" spans="8:11" ht="12.75" customHeight="1" x14ac:dyDescent="0.25">
      <c r="H3047" s="2">
        <v>44441</v>
      </c>
      <c r="I3047" s="48">
        <v>0.18550833</v>
      </c>
      <c r="J3047" s="20">
        <v>3.464</v>
      </c>
      <c r="K3047" s="46"/>
    </row>
    <row r="3048" spans="8:11" ht="12.75" customHeight="1" x14ac:dyDescent="0.25">
      <c r="H3048" s="2">
        <v>44442</v>
      </c>
      <c r="I3048" s="48">
        <v>0.19119167000000001</v>
      </c>
      <c r="J3048" s="20">
        <v>3.4744285700000002</v>
      </c>
      <c r="K3048" s="46"/>
    </row>
    <row r="3049" spans="8:11" ht="12.75" customHeight="1" x14ac:dyDescent="0.25">
      <c r="H3049" s="2">
        <v>44445</v>
      </c>
      <c r="I3049" s="48">
        <v>0.19516666999999999</v>
      </c>
      <c r="J3049" s="20">
        <v>3.4724285699999999</v>
      </c>
      <c r="K3049" s="46"/>
    </row>
    <row r="3050" spans="8:11" ht="12.75" customHeight="1" x14ac:dyDescent="0.25">
      <c r="H3050" s="2">
        <v>44446</v>
      </c>
      <c r="I3050" s="48">
        <v>0.2092</v>
      </c>
      <c r="J3050" s="20">
        <v>3.48992857</v>
      </c>
      <c r="K3050" s="46"/>
    </row>
    <row r="3051" spans="8:11" ht="12.75" customHeight="1" x14ac:dyDescent="0.25">
      <c r="H3051" s="2">
        <v>44447</v>
      </c>
      <c r="I3051" s="48">
        <v>0.21190833000000001</v>
      </c>
      <c r="J3051" s="20">
        <v>3.5235714300000001</v>
      </c>
      <c r="K3051" s="46"/>
    </row>
    <row r="3052" spans="8:11" ht="12.75" customHeight="1" x14ac:dyDescent="0.25">
      <c r="H3052" s="2">
        <v>44448</v>
      </c>
      <c r="I3052" s="48">
        <v>0.20743333</v>
      </c>
      <c r="J3052" s="20">
        <v>3.54885714</v>
      </c>
      <c r="K3052" s="46"/>
    </row>
    <row r="3053" spans="8:11" ht="12.75" customHeight="1" x14ac:dyDescent="0.25">
      <c r="H3053" s="2">
        <v>44449</v>
      </c>
      <c r="I3053" s="48">
        <v>0.20935833000000001</v>
      </c>
      <c r="J3053" s="20">
        <v>3.5374285699999999</v>
      </c>
      <c r="K3053" s="46"/>
    </row>
    <row r="3054" spans="8:11" ht="12.75" customHeight="1" x14ac:dyDescent="0.25">
      <c r="H3054" s="2">
        <v>44452</v>
      </c>
      <c r="I3054" s="48">
        <v>0.21225833</v>
      </c>
      <c r="J3054" s="20">
        <v>3.5474285700000001</v>
      </c>
      <c r="K3054" s="46"/>
    </row>
    <row r="3055" spans="8:11" ht="12.75" customHeight="1" x14ac:dyDescent="0.25">
      <c r="H3055" s="2">
        <v>44453</v>
      </c>
      <c r="I3055" s="48">
        <v>0.21040833</v>
      </c>
      <c r="J3055" s="20">
        <v>3.5334285699999999</v>
      </c>
      <c r="K3055" s="46"/>
    </row>
    <row r="3056" spans="8:11" ht="12.75" customHeight="1" x14ac:dyDescent="0.25">
      <c r="H3056" s="2">
        <v>44454</v>
      </c>
      <c r="I3056" s="48">
        <v>0.2114</v>
      </c>
      <c r="J3056" s="20">
        <v>3.5245714299999999</v>
      </c>
      <c r="K3056" s="46"/>
    </row>
    <row r="3057" spans="8:11" ht="12.75" customHeight="1" x14ac:dyDescent="0.25">
      <c r="H3057" s="2">
        <v>44455</v>
      </c>
      <c r="I3057" s="48">
        <v>0.22337499999999999</v>
      </c>
      <c r="J3057" s="20">
        <v>3.5449999999999999</v>
      </c>
      <c r="K3057" s="46"/>
    </row>
    <row r="3058" spans="8:11" ht="12.75" customHeight="1" x14ac:dyDescent="0.25">
      <c r="H3058" s="2">
        <v>44456</v>
      </c>
      <c r="I3058" s="48">
        <v>0.232825</v>
      </c>
      <c r="J3058" s="20">
        <v>3.53614286</v>
      </c>
      <c r="K3058" s="46"/>
    </row>
    <row r="3059" spans="8:11" ht="12.75" customHeight="1" x14ac:dyDescent="0.25">
      <c r="H3059" s="2">
        <v>44459</v>
      </c>
      <c r="I3059" s="48">
        <v>0.22454167</v>
      </c>
      <c r="J3059" s="20">
        <v>3.5291428599999999</v>
      </c>
      <c r="K3059" s="46"/>
    </row>
    <row r="3060" spans="8:11" ht="12.75" customHeight="1" x14ac:dyDescent="0.25">
      <c r="H3060" s="2">
        <v>44460</v>
      </c>
      <c r="I3060" s="48">
        <v>0.22008332999999999</v>
      </c>
      <c r="J3060" s="20">
        <v>3.5294285699999999</v>
      </c>
      <c r="K3060" s="46"/>
    </row>
    <row r="3061" spans="8:11" ht="12.75" customHeight="1" x14ac:dyDescent="0.25">
      <c r="H3061" s="2">
        <v>44461</v>
      </c>
      <c r="I3061" s="48">
        <v>0.22230833</v>
      </c>
      <c r="J3061" s="20">
        <v>3.5552857100000002</v>
      </c>
      <c r="K3061" s="46"/>
    </row>
    <row r="3062" spans="8:11" ht="12.75" customHeight="1" x14ac:dyDescent="0.25">
      <c r="H3062" s="2">
        <v>44462</v>
      </c>
      <c r="I3062" s="48">
        <v>0.24351666999999999</v>
      </c>
      <c r="J3062" s="20">
        <v>3.5794999999999999</v>
      </c>
      <c r="K3062" s="46"/>
    </row>
    <row r="3063" spans="8:11" ht="12.75" customHeight="1" x14ac:dyDescent="0.25">
      <c r="H3063" s="2">
        <v>44463</v>
      </c>
      <c r="I3063" s="48">
        <v>0.25253333</v>
      </c>
      <c r="J3063" s="20">
        <v>3.6192857100000002</v>
      </c>
      <c r="K3063" s="46"/>
    </row>
    <row r="3064" spans="8:11" ht="12.75" customHeight="1" x14ac:dyDescent="0.25">
      <c r="H3064" s="2">
        <v>44466</v>
      </c>
      <c r="I3064" s="48">
        <v>0.25640833000000002</v>
      </c>
      <c r="J3064" s="20">
        <v>3.6495000000000002</v>
      </c>
      <c r="K3064" s="46"/>
    </row>
    <row r="3065" spans="8:11" ht="12.75" customHeight="1" x14ac:dyDescent="0.25">
      <c r="H3065" s="2">
        <v>44467</v>
      </c>
      <c r="I3065" s="48">
        <v>0.27319167</v>
      </c>
      <c r="J3065" s="20">
        <v>3.6850000000000001</v>
      </c>
      <c r="K3065" s="46"/>
    </row>
    <row r="3066" spans="8:11" ht="12.75" customHeight="1" x14ac:dyDescent="0.25">
      <c r="H3066" s="2">
        <v>44468</v>
      </c>
      <c r="I3066" s="48">
        <v>0.28379167</v>
      </c>
      <c r="J3066" s="20">
        <v>3.7107142899999999</v>
      </c>
      <c r="K3066" s="46"/>
    </row>
    <row r="3067" spans="8:11" ht="12.75" customHeight="1" x14ac:dyDescent="0.25">
      <c r="H3067" s="2">
        <v>44469</v>
      </c>
      <c r="I3067" s="48">
        <v>0.28417500000000001</v>
      </c>
      <c r="J3067" s="20">
        <v>3.7374999999999998</v>
      </c>
      <c r="K3067" s="46"/>
    </row>
    <row r="3068" spans="8:11" ht="12.75" customHeight="1" x14ac:dyDescent="0.25">
      <c r="H3068" s="2">
        <v>44470</v>
      </c>
      <c r="I3068" s="48">
        <v>0.2797</v>
      </c>
      <c r="J3068" s="20">
        <v>3.7709285700000001</v>
      </c>
      <c r="K3068" s="46"/>
    </row>
    <row r="3069" spans="8:11" ht="12.75" customHeight="1" x14ac:dyDescent="0.25">
      <c r="H3069" s="2">
        <v>44473</v>
      </c>
      <c r="I3069" s="48">
        <v>0.27888332999999998</v>
      </c>
      <c r="J3069" s="20">
        <v>3.82285714</v>
      </c>
      <c r="K3069" s="46"/>
    </row>
    <row r="3070" spans="8:11" ht="12.75" customHeight="1" x14ac:dyDescent="0.25">
      <c r="H3070" s="2">
        <v>44474</v>
      </c>
      <c r="I3070" s="48">
        <v>0.28843332999999999</v>
      </c>
      <c r="J3070" s="20">
        <v>3.8422857100000001</v>
      </c>
      <c r="K3070" s="46"/>
    </row>
    <row r="3071" spans="8:11" ht="12.75" customHeight="1" x14ac:dyDescent="0.25">
      <c r="H3071" s="2">
        <v>44475</v>
      </c>
      <c r="I3071" s="48">
        <v>0.29910832999999998</v>
      </c>
      <c r="J3071" s="20">
        <v>3.8851428600000002</v>
      </c>
      <c r="K3071" s="46"/>
    </row>
    <row r="3072" spans="8:11" ht="12.75" customHeight="1" x14ac:dyDescent="0.25">
      <c r="H3072" s="2">
        <v>44476</v>
      </c>
      <c r="I3072" s="48">
        <v>0.30479167000000001</v>
      </c>
      <c r="J3072" s="20">
        <v>3.8938571400000002</v>
      </c>
      <c r="K3072" s="46"/>
    </row>
    <row r="3073" spans="8:11" ht="12.75" customHeight="1" x14ac:dyDescent="0.25">
      <c r="H3073" s="2">
        <v>44477</v>
      </c>
      <c r="I3073" s="48">
        <v>0.32268332999999999</v>
      </c>
      <c r="J3073" s="20">
        <v>3.9517857099999998</v>
      </c>
      <c r="K3073" s="46"/>
    </row>
    <row r="3074" spans="8:11" ht="12.75" customHeight="1" x14ac:dyDescent="0.25">
      <c r="H3074" s="2">
        <v>44480</v>
      </c>
      <c r="I3074" s="48">
        <v>0.33814167000000001</v>
      </c>
      <c r="J3074" s="20">
        <v>3.99242857</v>
      </c>
      <c r="K3074" s="46"/>
    </row>
    <row r="3075" spans="8:11" ht="12.75" customHeight="1" x14ac:dyDescent="0.25">
      <c r="H3075" s="2">
        <v>44481</v>
      </c>
      <c r="I3075" s="48">
        <v>0.36075833000000002</v>
      </c>
      <c r="J3075" s="20">
        <v>4.0031428599999996</v>
      </c>
      <c r="K3075" s="46"/>
    </row>
    <row r="3076" spans="8:11" ht="12.75" customHeight="1" x14ac:dyDescent="0.25">
      <c r="H3076" s="2">
        <v>44482</v>
      </c>
      <c r="I3076" s="48">
        <v>0.37258332999999999</v>
      </c>
      <c r="J3076" s="20">
        <v>4.00564286</v>
      </c>
      <c r="K3076" s="46"/>
    </row>
    <row r="3077" spans="8:11" ht="12.75" customHeight="1" x14ac:dyDescent="0.25">
      <c r="H3077" s="2">
        <v>44483</v>
      </c>
      <c r="I3077" s="48">
        <v>0.35691666999999999</v>
      </c>
      <c r="J3077" s="20">
        <v>4.0160714300000002</v>
      </c>
      <c r="K3077" s="46"/>
    </row>
    <row r="3078" spans="8:11" ht="12.75" customHeight="1" x14ac:dyDescent="0.25">
      <c r="H3078" s="2">
        <v>44484</v>
      </c>
      <c r="I3078" s="48">
        <v>0.37940833000000002</v>
      </c>
      <c r="J3078" s="20">
        <v>4.0622857100000003</v>
      </c>
      <c r="K3078" s="46"/>
    </row>
    <row r="3079" spans="8:11" ht="12.75" customHeight="1" x14ac:dyDescent="0.25">
      <c r="H3079" s="2">
        <v>44487</v>
      </c>
      <c r="I3079" s="48">
        <v>0.45552500000000001</v>
      </c>
      <c r="J3079" s="20">
        <v>4.0794285700000001</v>
      </c>
      <c r="K3079" s="46"/>
    </row>
    <row r="3080" spans="8:11" ht="12.75" customHeight="1" x14ac:dyDescent="0.25">
      <c r="H3080" s="2">
        <v>44488</v>
      </c>
      <c r="I3080" s="48">
        <v>0.46249167000000002</v>
      </c>
      <c r="J3080" s="20">
        <v>4.0775714299999999</v>
      </c>
      <c r="K3080" s="46"/>
    </row>
    <row r="3081" spans="8:11" ht="12.75" customHeight="1" x14ac:dyDescent="0.25">
      <c r="H3081" s="2">
        <v>44489</v>
      </c>
      <c r="I3081" s="48">
        <v>0.44535833000000002</v>
      </c>
      <c r="J3081" s="20">
        <v>4.51392857</v>
      </c>
      <c r="K3081" s="46"/>
    </row>
    <row r="3082" spans="8:11" ht="12.75" customHeight="1" x14ac:dyDescent="0.25">
      <c r="H3082" s="2">
        <v>44490</v>
      </c>
      <c r="I3082" s="48">
        <v>0.46550000000000002</v>
      </c>
      <c r="J3082" s="20">
        <v>4.6221428600000003</v>
      </c>
      <c r="K3082" s="46"/>
    </row>
    <row r="3083" spans="8:11" ht="12.75" customHeight="1" x14ac:dyDescent="0.25">
      <c r="H3083" s="2">
        <v>44491</v>
      </c>
      <c r="I3083" s="48">
        <v>0.48897499999999999</v>
      </c>
      <c r="J3083" s="20">
        <v>4.6524285699999997</v>
      </c>
      <c r="K3083" s="46"/>
    </row>
    <row r="3084" spans="8:11" ht="12.75" customHeight="1" x14ac:dyDescent="0.25">
      <c r="H3084" s="2">
        <v>44494</v>
      </c>
      <c r="I3084" s="48">
        <v>0.48256666999999998</v>
      </c>
      <c r="J3084" s="20">
        <v>4.6312857100000002</v>
      </c>
      <c r="K3084" s="46"/>
    </row>
    <row r="3085" spans="8:11" ht="12.75" customHeight="1" x14ac:dyDescent="0.25">
      <c r="H3085" s="2">
        <v>44495</v>
      </c>
      <c r="I3085" s="48">
        <v>0.49180000000000001</v>
      </c>
      <c r="J3085" s="20">
        <v>4.6455714300000004</v>
      </c>
      <c r="K3085" s="46"/>
    </row>
    <row r="3086" spans="8:11" ht="12.75" customHeight="1" x14ac:dyDescent="0.25">
      <c r="H3086" s="2">
        <v>44496</v>
      </c>
      <c r="I3086" s="48">
        <v>0.54017499999999996</v>
      </c>
      <c r="J3086" s="20">
        <v>4.6381428600000003</v>
      </c>
      <c r="K3086" s="46"/>
    </row>
    <row r="3087" spans="8:11" ht="12.75" customHeight="1" x14ac:dyDescent="0.25">
      <c r="H3087" s="2">
        <v>44497</v>
      </c>
      <c r="I3087" s="48">
        <v>0.60688333000000005</v>
      </c>
      <c r="J3087" s="20">
        <v>4.6808571399999996</v>
      </c>
      <c r="K3087" s="46"/>
    </row>
    <row r="3088" spans="8:11" ht="12.75" customHeight="1" x14ac:dyDescent="0.25">
      <c r="H3088" s="2">
        <v>44498</v>
      </c>
      <c r="I3088" s="48">
        <v>0.66170832999999996</v>
      </c>
      <c r="J3088" s="20">
        <v>4.7266428600000001</v>
      </c>
      <c r="K3088" s="46"/>
    </row>
    <row r="3089" spans="8:11" ht="12.75" customHeight="1" x14ac:dyDescent="0.25">
      <c r="H3089" s="2">
        <v>44501</v>
      </c>
      <c r="I3089" s="48">
        <v>0.64911666999999995</v>
      </c>
      <c r="J3089" s="20">
        <v>4.7370000000000001</v>
      </c>
      <c r="K3089" s="46"/>
    </row>
    <row r="3090" spans="8:11" ht="12.75" customHeight="1" x14ac:dyDescent="0.25">
      <c r="H3090" s="2">
        <v>44502</v>
      </c>
      <c r="I3090" s="48">
        <v>0.60969167000000002</v>
      </c>
      <c r="J3090" s="20">
        <v>4.7697142899999996</v>
      </c>
      <c r="K3090" s="46"/>
    </row>
    <row r="3091" spans="8:11" ht="12.75" customHeight="1" x14ac:dyDescent="0.25">
      <c r="H3091" s="2">
        <v>44503</v>
      </c>
      <c r="I3091" s="48">
        <v>0.60812500000000003</v>
      </c>
      <c r="J3091" s="20">
        <v>4.8355714299999999</v>
      </c>
      <c r="K3091" s="46"/>
    </row>
    <row r="3092" spans="8:11" ht="12.75" customHeight="1" x14ac:dyDescent="0.25">
      <c r="H3092" s="2">
        <v>44504</v>
      </c>
      <c r="I3092" s="48">
        <v>0.56228332999999997</v>
      </c>
      <c r="J3092" s="20">
        <v>4.8877142899999999</v>
      </c>
      <c r="K3092" s="46"/>
    </row>
    <row r="3093" spans="8:11" ht="12.75" customHeight="1" x14ac:dyDescent="0.25">
      <c r="H3093" s="2">
        <v>44505</v>
      </c>
      <c r="I3093" s="48">
        <v>0.52827500000000005</v>
      </c>
      <c r="J3093" s="20">
        <v>4.8419999999999996</v>
      </c>
      <c r="K3093" s="46"/>
    </row>
    <row r="3094" spans="8:11" ht="12.75" customHeight="1" x14ac:dyDescent="0.25">
      <c r="H3094" s="2">
        <v>44508</v>
      </c>
      <c r="I3094" s="48">
        <v>0.52595833000000003</v>
      </c>
      <c r="J3094" s="20">
        <v>4.8747857100000003</v>
      </c>
      <c r="K3094" s="46"/>
    </row>
    <row r="3095" spans="8:11" ht="12.75" customHeight="1" x14ac:dyDescent="0.25">
      <c r="H3095" s="2">
        <v>44509</v>
      </c>
      <c r="I3095" s="48">
        <v>0.51868333</v>
      </c>
      <c r="J3095" s="20">
        <v>4.8380000000000001</v>
      </c>
      <c r="K3095" s="46"/>
    </row>
    <row r="3096" spans="8:11" ht="12.75" customHeight="1" x14ac:dyDescent="0.25">
      <c r="H3096" s="2">
        <v>44510</v>
      </c>
      <c r="I3096" s="48">
        <v>0.56021666999999997</v>
      </c>
      <c r="J3096" s="20">
        <v>4.8552857100000004</v>
      </c>
      <c r="K3096" s="46"/>
    </row>
    <row r="3097" spans="8:11" ht="12.75" customHeight="1" x14ac:dyDescent="0.25">
      <c r="H3097" s="2">
        <v>44511</v>
      </c>
      <c r="I3097" s="48">
        <v>0.58621667</v>
      </c>
      <c r="J3097" s="20">
        <v>4.8626428600000002</v>
      </c>
      <c r="K3097" s="46"/>
    </row>
    <row r="3098" spans="8:11" ht="12.75" customHeight="1" x14ac:dyDescent="0.25">
      <c r="H3098" s="2">
        <v>44512</v>
      </c>
      <c r="I3098" s="48">
        <v>0.57924167000000004</v>
      </c>
      <c r="J3098" s="20">
        <v>4.9181428599999997</v>
      </c>
      <c r="K3098" s="46"/>
    </row>
    <row r="3099" spans="8:11" ht="12.75" customHeight="1" x14ac:dyDescent="0.25">
      <c r="H3099" s="2">
        <v>44515</v>
      </c>
      <c r="I3099" s="48">
        <v>0.59048332999999997</v>
      </c>
      <c r="J3099" s="20">
        <v>4.9348571400000001</v>
      </c>
      <c r="K3099" s="46"/>
    </row>
    <row r="3100" spans="8:11" ht="12.75" customHeight="1" x14ac:dyDescent="0.25">
      <c r="H3100" s="2">
        <v>44516</v>
      </c>
      <c r="I3100" s="48">
        <v>0.59909999999999997</v>
      </c>
      <c r="J3100" s="20">
        <v>4.9392857100000001</v>
      </c>
      <c r="K3100" s="46"/>
    </row>
    <row r="3101" spans="8:11" ht="12.75" customHeight="1" x14ac:dyDescent="0.25">
      <c r="H3101" s="2">
        <v>44517</v>
      </c>
      <c r="I3101" s="48">
        <v>0.58694166999999997</v>
      </c>
      <c r="J3101" s="20">
        <v>4.9352857099999996</v>
      </c>
      <c r="K3101" s="46"/>
    </row>
    <row r="3102" spans="8:11" ht="12.75" customHeight="1" x14ac:dyDescent="0.25">
      <c r="H3102" s="2">
        <v>44518</v>
      </c>
      <c r="I3102" s="48">
        <v>0.57115833000000005</v>
      </c>
      <c r="J3102" s="20">
        <v>4.9515714300000004</v>
      </c>
      <c r="K3102" s="46"/>
    </row>
    <row r="3103" spans="8:11" ht="12.75" customHeight="1" x14ac:dyDescent="0.25">
      <c r="H3103" s="2">
        <v>44519</v>
      </c>
      <c r="I3103" s="48">
        <v>0.55464166999999998</v>
      </c>
      <c r="J3103" s="20">
        <v>4.9484285699999999</v>
      </c>
      <c r="K3103" s="46"/>
    </row>
    <row r="3104" spans="8:11" ht="12.75" customHeight="1" x14ac:dyDescent="0.25">
      <c r="H3104" s="2">
        <v>44522</v>
      </c>
      <c r="I3104" s="48">
        <v>0.58299166999999996</v>
      </c>
      <c r="J3104" s="20">
        <v>4.9621428600000002</v>
      </c>
      <c r="K3104" s="46"/>
    </row>
    <row r="3105" spans="8:11" ht="12.75" customHeight="1" x14ac:dyDescent="0.25">
      <c r="H3105" s="2">
        <v>44523</v>
      </c>
      <c r="I3105" s="48">
        <v>0.60560833000000003</v>
      </c>
      <c r="J3105" s="20">
        <v>5.0134285700000003</v>
      </c>
      <c r="K3105" s="46"/>
    </row>
    <row r="3106" spans="8:11" ht="12.75" customHeight="1" x14ac:dyDescent="0.25">
      <c r="H3106" s="2">
        <v>44524</v>
      </c>
      <c r="I3106" s="48">
        <v>0.58607500000000001</v>
      </c>
      <c r="J3106" s="20">
        <v>5.0452857099999999</v>
      </c>
      <c r="K3106" s="46"/>
    </row>
    <row r="3107" spans="8:11" ht="12.75" customHeight="1" x14ac:dyDescent="0.25">
      <c r="H3107" s="2">
        <v>44525</v>
      </c>
      <c r="I3107" s="48">
        <v>0.57640000000000002</v>
      </c>
      <c r="J3107" s="20">
        <v>5.0386428600000004</v>
      </c>
      <c r="K3107" s="46"/>
    </row>
    <row r="3108" spans="8:11" ht="12.75" customHeight="1" x14ac:dyDescent="0.25">
      <c r="H3108" s="2">
        <v>44526</v>
      </c>
      <c r="I3108" s="48">
        <v>0.51419999999999999</v>
      </c>
      <c r="J3108" s="20">
        <v>4.9350714299999998</v>
      </c>
      <c r="K3108" s="46"/>
    </row>
    <row r="3109" spans="8:11" ht="12.75" customHeight="1" x14ac:dyDescent="0.25">
      <c r="H3109" s="2">
        <v>44529</v>
      </c>
      <c r="I3109" s="48">
        <v>0.51857500000000001</v>
      </c>
      <c r="J3109" s="20">
        <v>4.9234999999999998</v>
      </c>
      <c r="K3109" s="46"/>
    </row>
    <row r="3110" spans="8:11" ht="12.75" customHeight="1" x14ac:dyDescent="0.25">
      <c r="H3110" s="2">
        <v>44530</v>
      </c>
      <c r="I3110" s="48">
        <v>0.51305833000000001</v>
      </c>
      <c r="J3110" s="20">
        <v>4.8957857100000002</v>
      </c>
      <c r="K3110" s="46"/>
    </row>
    <row r="3111" spans="8:11" ht="12.75" customHeight="1" x14ac:dyDescent="0.25">
      <c r="H3111" s="2">
        <v>44531</v>
      </c>
      <c r="I3111" s="48">
        <v>0.55069999999999997</v>
      </c>
      <c r="J3111" s="20">
        <v>4.8983571399999999</v>
      </c>
      <c r="K3111" s="46"/>
    </row>
    <row r="3112" spans="8:11" ht="12.75" customHeight="1" x14ac:dyDescent="0.25">
      <c r="H3112" s="2">
        <v>44532</v>
      </c>
      <c r="I3112" s="48">
        <v>0.55725833000000002</v>
      </c>
      <c r="J3112" s="20">
        <v>4.90135714</v>
      </c>
      <c r="K3112" s="46"/>
    </row>
    <row r="3113" spans="8:11" ht="12.75" customHeight="1" x14ac:dyDescent="0.25">
      <c r="H3113" s="2">
        <v>44533</v>
      </c>
      <c r="I3113" s="48">
        <v>0.55925833000000003</v>
      </c>
      <c r="J3113" s="20">
        <v>4.8934285700000002</v>
      </c>
      <c r="K3113" s="46"/>
    </row>
    <row r="3114" spans="8:11" ht="12.75" customHeight="1" x14ac:dyDescent="0.25">
      <c r="H3114" s="2">
        <v>44536</v>
      </c>
      <c r="I3114" s="48">
        <v>0.55680832999999996</v>
      </c>
      <c r="J3114" s="20">
        <v>4.8920000000000003</v>
      </c>
      <c r="K3114" s="46"/>
    </row>
    <row r="3115" spans="8:11" ht="12.75" customHeight="1" x14ac:dyDescent="0.25">
      <c r="H3115" s="2">
        <v>44537</v>
      </c>
      <c r="I3115" s="48">
        <v>0.59155000000000002</v>
      </c>
      <c r="J3115" s="20">
        <v>4.8767142899999998</v>
      </c>
      <c r="K3115" s="46"/>
    </row>
    <row r="3116" spans="8:11" ht="12.75" customHeight="1" x14ac:dyDescent="0.25">
      <c r="H3116" s="2">
        <v>44538</v>
      </c>
      <c r="I3116" s="48">
        <v>0.59798333000000004</v>
      </c>
      <c r="J3116" s="20">
        <v>4.8652857100000002</v>
      </c>
      <c r="K3116" s="46"/>
    </row>
    <row r="3117" spans="8:11" ht="12.75" customHeight="1" x14ac:dyDescent="0.25">
      <c r="H3117" s="2">
        <v>44539</v>
      </c>
      <c r="I3117" s="48">
        <v>0.57506667</v>
      </c>
      <c r="J3117" s="20">
        <v>4.8780000000000001</v>
      </c>
      <c r="K3117" s="46"/>
    </row>
    <row r="3118" spans="8:11" ht="12.75" customHeight="1" x14ac:dyDescent="0.25">
      <c r="H3118" s="2">
        <v>44540</v>
      </c>
      <c r="I3118" s="48">
        <v>0.56431666999999996</v>
      </c>
      <c r="J3118" s="20">
        <v>4.8858571399999997</v>
      </c>
      <c r="K3118" s="46"/>
    </row>
    <row r="3119" spans="8:11" ht="12.75" customHeight="1" x14ac:dyDescent="0.25">
      <c r="H3119" s="2">
        <v>44543</v>
      </c>
      <c r="I3119" s="48">
        <v>0.54321666999999996</v>
      </c>
      <c r="J3119" s="20">
        <v>4.9214285699999998</v>
      </c>
      <c r="K3119" s="46"/>
    </row>
    <row r="3120" spans="8:11" ht="12.75" customHeight="1" x14ac:dyDescent="0.25">
      <c r="H3120" s="2">
        <v>44544</v>
      </c>
      <c r="I3120" s="48">
        <v>0.55425833000000002</v>
      </c>
      <c r="J3120" s="20">
        <v>4.97957143</v>
      </c>
      <c r="K3120" s="46"/>
    </row>
    <row r="3121" spans="8:11" ht="12.75" customHeight="1" x14ac:dyDescent="0.25">
      <c r="H3121" s="2">
        <v>44545</v>
      </c>
      <c r="I3121" s="48">
        <v>0.56597500000000001</v>
      </c>
      <c r="J3121" s="20">
        <v>4.9865714299999997</v>
      </c>
      <c r="K3121" s="46"/>
    </row>
    <row r="3122" spans="8:11" ht="12.75" customHeight="1" x14ac:dyDescent="0.25">
      <c r="H3122" s="2">
        <v>44546</v>
      </c>
      <c r="I3122" s="48">
        <v>0.56675832999999998</v>
      </c>
      <c r="J3122" s="20">
        <v>4.9960000000000004</v>
      </c>
      <c r="K3122" s="46"/>
    </row>
    <row r="3123" spans="8:11" ht="12.75" customHeight="1" x14ac:dyDescent="0.25">
      <c r="H3123" s="2">
        <v>44547</v>
      </c>
      <c r="I3123" s="48">
        <v>0.55650833</v>
      </c>
      <c r="J3123" s="20">
        <v>5.0018571400000003</v>
      </c>
      <c r="K3123" s="46"/>
    </row>
    <row r="3124" spans="8:11" ht="12.75" customHeight="1" x14ac:dyDescent="0.25">
      <c r="H3124" s="2">
        <v>44550</v>
      </c>
      <c r="I3124" s="48">
        <v>0.54890833000000006</v>
      </c>
      <c r="J3124" s="20">
        <v>5.0525714300000004</v>
      </c>
      <c r="K3124" s="46"/>
    </row>
    <row r="3125" spans="8:11" ht="12.75" customHeight="1" x14ac:dyDescent="0.25">
      <c r="H3125" s="2">
        <v>44551</v>
      </c>
      <c r="I3125" s="48">
        <v>0.57046666999999995</v>
      </c>
      <c r="J3125" s="20">
        <v>5.0945714300000002</v>
      </c>
      <c r="K3125" s="46"/>
    </row>
    <row r="3126" spans="8:11" ht="12.75" customHeight="1" x14ac:dyDescent="0.25">
      <c r="H3126" s="2">
        <v>44552</v>
      </c>
      <c r="I3126" s="48">
        <v>0.57904999999999995</v>
      </c>
      <c r="J3126" s="20">
        <v>5.0880000000000001</v>
      </c>
      <c r="K3126" s="46"/>
    </row>
    <row r="3127" spans="8:11" ht="12.75" customHeight="1" x14ac:dyDescent="0.25">
      <c r="H3127" s="2">
        <v>44553</v>
      </c>
      <c r="I3127" s="48">
        <v>0.60047499999999998</v>
      </c>
      <c r="J3127" s="20">
        <v>5.0862857100000003</v>
      </c>
      <c r="K3127" s="46"/>
    </row>
    <row r="3128" spans="8:11" ht="12.75" customHeight="1" x14ac:dyDescent="0.25">
      <c r="H3128" s="2">
        <v>44554</v>
      </c>
      <c r="I3128" s="48">
        <v>0.60105832999999997</v>
      </c>
      <c r="J3128" s="20">
        <v>5.0798571399999997</v>
      </c>
      <c r="K3128" s="46"/>
    </row>
    <row r="3129" spans="8:11" ht="12.75" customHeight="1" x14ac:dyDescent="0.25">
      <c r="H3129" s="2">
        <v>44557</v>
      </c>
      <c r="I3129" s="48">
        <v>0.60694166999999999</v>
      </c>
      <c r="J3129" s="20">
        <v>5.069</v>
      </c>
      <c r="K3129" s="46"/>
    </row>
    <row r="3130" spans="8:11" ht="12.75" customHeight="1" x14ac:dyDescent="0.25">
      <c r="H3130" s="2">
        <v>44558</v>
      </c>
      <c r="I3130" s="48">
        <v>0.61038333</v>
      </c>
      <c r="J3130" s="20">
        <v>5.0679999999999996</v>
      </c>
      <c r="K3130" s="46"/>
    </row>
    <row r="3131" spans="8:11" ht="12.75" customHeight="1" x14ac:dyDescent="0.25">
      <c r="H3131" s="2">
        <v>44559</v>
      </c>
      <c r="I3131" s="48">
        <v>0.60999166999999999</v>
      </c>
      <c r="J3131" s="20">
        <v>5.1341428599999999</v>
      </c>
      <c r="K3131" s="46"/>
    </row>
    <row r="3132" spans="8:11" ht="12.75" customHeight="1" x14ac:dyDescent="0.25">
      <c r="H3132" s="2">
        <v>44560</v>
      </c>
      <c r="I3132" s="48">
        <v>0.61370000000000002</v>
      </c>
      <c r="J3132" s="20">
        <v>5.1228571399999998</v>
      </c>
      <c r="K3132" s="46"/>
    </row>
    <row r="3133" spans="8:11" ht="12.75" customHeight="1" x14ac:dyDescent="0.25">
      <c r="H3133" s="2">
        <v>44561</v>
      </c>
      <c r="I3133" s="48">
        <v>0.61563332999999998</v>
      </c>
      <c r="J3133" s="20">
        <v>5.1159999999999997</v>
      </c>
      <c r="K3133" s="46"/>
    </row>
    <row r="3134" spans="8:11" ht="12.75" customHeight="1" x14ac:dyDescent="0.25">
      <c r="H3134" s="2">
        <v>44564</v>
      </c>
      <c r="I3134" s="48">
        <v>0.62984167000000002</v>
      </c>
      <c r="J3134" s="20">
        <v>5.1788571399999999</v>
      </c>
      <c r="K3134" s="46"/>
    </row>
    <row r="3135" spans="8:11" ht="12.75" customHeight="1" x14ac:dyDescent="0.25">
      <c r="H3135" s="2">
        <v>44565</v>
      </c>
      <c r="I3135" s="48">
        <v>0.64844166999999997</v>
      </c>
      <c r="J3135" s="20">
        <v>5.2421428600000004</v>
      </c>
      <c r="K3135" s="46"/>
    </row>
    <row r="3136" spans="8:11" ht="12.75" customHeight="1" x14ac:dyDescent="0.25">
      <c r="H3136" s="2">
        <v>44566</v>
      </c>
      <c r="I3136" s="48">
        <v>0.66205833000000003</v>
      </c>
      <c r="J3136" s="20">
        <v>5.2811428600000001</v>
      </c>
      <c r="K3136" s="46"/>
    </row>
    <row r="3137" spans="8:11" ht="12.75" customHeight="1" x14ac:dyDescent="0.25">
      <c r="H3137" s="2">
        <v>44567</v>
      </c>
      <c r="I3137" s="48">
        <v>0.69458333000000005</v>
      </c>
      <c r="J3137" s="20">
        <v>5.319</v>
      </c>
      <c r="K3137" s="46"/>
    </row>
    <row r="3138" spans="8:11" ht="12.75" customHeight="1" x14ac:dyDescent="0.25">
      <c r="H3138" s="2">
        <v>44568</v>
      </c>
      <c r="I3138" s="48">
        <v>0.69685832999999997</v>
      </c>
      <c r="J3138" s="20">
        <v>5.3884285700000003</v>
      </c>
      <c r="K3138" s="46"/>
    </row>
    <row r="3139" spans="8:11" ht="12.75" customHeight="1" x14ac:dyDescent="0.25">
      <c r="H3139" s="2">
        <v>44571</v>
      </c>
      <c r="I3139" s="48">
        <v>0.71106667000000001</v>
      </c>
      <c r="J3139" s="20">
        <v>5.4165714300000003</v>
      </c>
      <c r="K3139" s="46"/>
    </row>
    <row r="3140" spans="8:11" ht="12.75" customHeight="1" x14ac:dyDescent="0.25">
      <c r="H3140" s="2">
        <v>44572</v>
      </c>
      <c r="I3140" s="48">
        <v>0.71335833000000004</v>
      </c>
      <c r="J3140" s="20">
        <v>5.4017857100000004</v>
      </c>
      <c r="K3140" s="46"/>
    </row>
    <row r="3141" spans="8:11" ht="12.75" customHeight="1" x14ac:dyDescent="0.25">
      <c r="H3141" s="2">
        <v>44573</v>
      </c>
      <c r="I3141" s="48">
        <v>0.70675832999999999</v>
      </c>
      <c r="J3141" s="20">
        <v>5.3701428599999996</v>
      </c>
      <c r="K3141" s="46"/>
    </row>
    <row r="3142" spans="8:11" ht="12.75" customHeight="1" x14ac:dyDescent="0.25">
      <c r="H3142" s="2">
        <v>44574</v>
      </c>
      <c r="I3142" s="48">
        <v>0.69469166999999998</v>
      </c>
      <c r="J3142" s="20">
        <v>5.3455714299999997</v>
      </c>
      <c r="K3142" s="46"/>
    </row>
    <row r="3143" spans="8:11" ht="12.75" customHeight="1" x14ac:dyDescent="0.25">
      <c r="H3143" s="2">
        <v>44575</v>
      </c>
      <c r="I3143" s="48">
        <v>0.71879999999999999</v>
      </c>
      <c r="J3143" s="20">
        <v>5.31457143</v>
      </c>
      <c r="K3143" s="46"/>
    </row>
    <row r="3144" spans="8:11" ht="12.75" customHeight="1" x14ac:dyDescent="0.25">
      <c r="H3144" s="2">
        <v>44578</v>
      </c>
      <c r="I3144" s="48">
        <v>0.74974167000000003</v>
      </c>
      <c r="J3144" s="20">
        <v>5.3257142899999996</v>
      </c>
      <c r="K3144" s="46"/>
    </row>
    <row r="3145" spans="8:11" ht="12.75" customHeight="1" x14ac:dyDescent="0.25">
      <c r="H3145" s="2">
        <v>44579</v>
      </c>
      <c r="I3145" s="48">
        <v>0.76695833000000002</v>
      </c>
      <c r="J3145" s="20">
        <v>5.3570000000000002</v>
      </c>
      <c r="K3145" s="46"/>
    </row>
    <row r="3146" spans="8:11" ht="12.75" customHeight="1" x14ac:dyDescent="0.25">
      <c r="H3146" s="2">
        <v>44580</v>
      </c>
      <c r="I3146" s="48">
        <v>0.78854166999999997</v>
      </c>
      <c r="J3146" s="20">
        <v>5.3259285700000003</v>
      </c>
      <c r="K3146" s="46"/>
    </row>
    <row r="3147" spans="8:11" ht="12.75" customHeight="1" x14ac:dyDescent="0.25">
      <c r="H3147" s="2">
        <v>44581</v>
      </c>
      <c r="I3147" s="48">
        <v>0.78497499999999998</v>
      </c>
      <c r="J3147" s="20">
        <v>5.2708571400000004</v>
      </c>
      <c r="K3147" s="46"/>
    </row>
    <row r="3148" spans="8:11" ht="12.75" customHeight="1" x14ac:dyDescent="0.25">
      <c r="H3148" s="2">
        <v>44582</v>
      </c>
      <c r="I3148" s="48">
        <v>0.76566666999999999</v>
      </c>
      <c r="J3148" s="20">
        <v>5.2151428600000003</v>
      </c>
      <c r="K3148" s="46"/>
    </row>
    <row r="3149" spans="8:11" ht="12.75" customHeight="1" x14ac:dyDescent="0.25">
      <c r="H3149" s="2">
        <v>44585</v>
      </c>
      <c r="I3149" s="48">
        <v>0.76113333000000005</v>
      </c>
      <c r="J3149" s="20">
        <v>5.2622857099999996</v>
      </c>
      <c r="K3149" s="46"/>
    </row>
    <row r="3150" spans="8:11" ht="12.75" customHeight="1" x14ac:dyDescent="0.25">
      <c r="H3150" s="2">
        <v>44586</v>
      </c>
      <c r="I3150" s="48">
        <v>0.77964999999999995</v>
      </c>
      <c r="J3150" s="20">
        <v>5.2648571400000002</v>
      </c>
      <c r="K3150" s="46"/>
    </row>
    <row r="3151" spans="8:11" ht="12.75" customHeight="1" x14ac:dyDescent="0.25">
      <c r="H3151" s="2">
        <v>44587</v>
      </c>
      <c r="I3151" s="48">
        <v>0.8014</v>
      </c>
      <c r="J3151" s="20">
        <v>5.3002857099999998</v>
      </c>
      <c r="K3151" s="46"/>
    </row>
    <row r="3152" spans="8:11" ht="12.75" customHeight="1" x14ac:dyDescent="0.25">
      <c r="H3152" s="2">
        <v>44588</v>
      </c>
      <c r="I3152" s="48">
        <v>0.83088333000000003</v>
      </c>
      <c r="J3152" s="20">
        <v>5.4198571400000004</v>
      </c>
      <c r="K3152" s="46"/>
    </row>
    <row r="3153" spans="8:11" ht="12.75" customHeight="1" x14ac:dyDescent="0.25">
      <c r="H3153" s="2">
        <v>44589</v>
      </c>
      <c r="I3153" s="48">
        <v>0.82556666999999995</v>
      </c>
      <c r="J3153" s="20">
        <v>5.431</v>
      </c>
      <c r="K3153" s="46"/>
    </row>
    <row r="3154" spans="8:11" ht="12.75" customHeight="1" x14ac:dyDescent="0.25">
      <c r="H3154" s="2">
        <v>44592</v>
      </c>
      <c r="I3154" s="48">
        <v>0.84370000000000001</v>
      </c>
      <c r="J3154" s="20">
        <v>5.45142857</v>
      </c>
      <c r="K3154" s="46"/>
    </row>
    <row r="3155" spans="8:11" ht="12.75" customHeight="1" x14ac:dyDescent="0.25">
      <c r="H3155" s="2">
        <v>44593</v>
      </c>
      <c r="I3155" s="48">
        <v>0.85779167000000001</v>
      </c>
      <c r="J3155" s="20">
        <v>5.4554999999999998</v>
      </c>
      <c r="K3155" s="46"/>
    </row>
    <row r="3156" spans="8:11" ht="12.75" customHeight="1" x14ac:dyDescent="0.25">
      <c r="H3156" s="2">
        <v>44594</v>
      </c>
      <c r="I3156" s="48">
        <v>0.85485833</v>
      </c>
      <c r="J3156" s="20">
        <v>5.4284285700000003</v>
      </c>
      <c r="K3156" s="46"/>
    </row>
    <row r="3157" spans="8:11" ht="12.75" customHeight="1" x14ac:dyDescent="0.25">
      <c r="H3157" s="2">
        <v>44595</v>
      </c>
      <c r="I3157" s="48">
        <v>0.91871667000000001</v>
      </c>
      <c r="J3157" s="20">
        <v>5.4302857099999997</v>
      </c>
      <c r="K3157" s="46"/>
    </row>
    <row r="3158" spans="8:11" ht="12.75" customHeight="1" x14ac:dyDescent="0.25">
      <c r="H3158" s="2">
        <v>44596</v>
      </c>
      <c r="I3158" s="48">
        <v>0.99125832999999997</v>
      </c>
      <c r="J3158" s="20">
        <v>5.4753571399999998</v>
      </c>
      <c r="K3158" s="46"/>
    </row>
    <row r="3159" spans="8:11" ht="12.75" customHeight="1" x14ac:dyDescent="0.25">
      <c r="H3159" s="2">
        <v>44599</v>
      </c>
      <c r="I3159" s="48">
        <v>1.00238333</v>
      </c>
      <c r="J3159" s="20">
        <v>5.5022857099999998</v>
      </c>
      <c r="K3159" s="46"/>
    </row>
    <row r="3160" spans="8:11" ht="12.75" customHeight="1" x14ac:dyDescent="0.25">
      <c r="H3160" s="2">
        <v>44600</v>
      </c>
      <c r="I3160" s="48">
        <v>1.0246249999999999</v>
      </c>
      <c r="J3160" s="20">
        <v>5.6047142900000004</v>
      </c>
      <c r="K3160" s="46"/>
    </row>
    <row r="3161" spans="8:11" ht="12.75" customHeight="1" x14ac:dyDescent="0.25">
      <c r="H3161" s="2">
        <v>44601</v>
      </c>
      <c r="I3161" s="48">
        <v>1.0004416700000001</v>
      </c>
      <c r="J3161" s="20">
        <v>5.6507142899999998</v>
      </c>
      <c r="K3161" s="46"/>
    </row>
    <row r="3162" spans="8:11" ht="12.75" customHeight="1" x14ac:dyDescent="0.25">
      <c r="H3162" s="2">
        <v>44602</v>
      </c>
      <c r="I3162" s="48">
        <v>1.0379499999999999</v>
      </c>
      <c r="J3162" s="20">
        <v>5.6867857099999997</v>
      </c>
      <c r="K3162" s="46"/>
    </row>
    <row r="3163" spans="8:11" ht="12.75" customHeight="1" x14ac:dyDescent="0.25">
      <c r="H3163" s="2">
        <v>44603</v>
      </c>
      <c r="I3163" s="48">
        <v>1.0765499999999999</v>
      </c>
      <c r="J3163" s="20">
        <v>5.7030000000000003</v>
      </c>
      <c r="K3163" s="46"/>
    </row>
    <row r="3164" spans="8:11" ht="12.75" customHeight="1" x14ac:dyDescent="0.25">
      <c r="H3164" s="2">
        <v>44606</v>
      </c>
      <c r="I3164" s="48">
        <v>1.1078749999999999</v>
      </c>
      <c r="J3164" s="20">
        <v>5.7537142899999996</v>
      </c>
      <c r="K3164" s="46"/>
    </row>
    <row r="3165" spans="8:11" ht="12.75" customHeight="1" x14ac:dyDescent="0.25">
      <c r="H3165" s="2">
        <v>44607</v>
      </c>
      <c r="I3165" s="48">
        <v>1.1169666700000001</v>
      </c>
      <c r="J3165" s="20">
        <v>5.7584285700000004</v>
      </c>
      <c r="K3165" s="46"/>
    </row>
    <row r="3166" spans="8:11" ht="12.75" customHeight="1" x14ac:dyDescent="0.25">
      <c r="H3166" s="2">
        <v>44608</v>
      </c>
      <c r="I3166" s="48">
        <v>1.08528333</v>
      </c>
      <c r="J3166" s="20">
        <v>5.7315714299999998</v>
      </c>
      <c r="K3166" s="46"/>
    </row>
    <row r="3167" spans="8:11" ht="12.75" customHeight="1" x14ac:dyDescent="0.25">
      <c r="H3167" s="2">
        <v>44609</v>
      </c>
      <c r="I3167" s="48">
        <v>1.0439416699999999</v>
      </c>
      <c r="J3167" s="20">
        <v>5.7117142899999997</v>
      </c>
      <c r="K3167" s="46"/>
    </row>
    <row r="3168" spans="8:11" ht="12.75" customHeight="1" x14ac:dyDescent="0.25">
      <c r="H3168" s="2">
        <v>44610</v>
      </c>
      <c r="I3168" s="48">
        <v>1.0413333300000001</v>
      </c>
      <c r="J3168" s="20">
        <v>5.6991428600000003</v>
      </c>
      <c r="K3168" s="46"/>
    </row>
    <row r="3169" spans="8:11" ht="12.75" customHeight="1" x14ac:dyDescent="0.25">
      <c r="H3169" s="2">
        <v>44613</v>
      </c>
      <c r="I3169" s="48">
        <v>1.05079167</v>
      </c>
      <c r="J3169" s="20">
        <v>5.7077142900000002</v>
      </c>
      <c r="K3169" s="46"/>
    </row>
    <row r="3170" spans="8:11" ht="12.75" customHeight="1" x14ac:dyDescent="0.25">
      <c r="H3170" s="2">
        <v>44614</v>
      </c>
      <c r="I3170" s="48">
        <v>1.07276667</v>
      </c>
      <c r="J3170" s="20">
        <v>5.7272857100000003</v>
      </c>
      <c r="K3170" s="46"/>
    </row>
    <row r="3171" spans="8:11" ht="12.75" customHeight="1" x14ac:dyDescent="0.25">
      <c r="H3171" s="2">
        <v>44615</v>
      </c>
      <c r="I3171" s="48">
        <v>1.10815</v>
      </c>
      <c r="J3171" s="20">
        <v>5.7503571400000002</v>
      </c>
      <c r="K3171" s="46"/>
    </row>
    <row r="3172" spans="8:11" ht="12.75" customHeight="1" x14ac:dyDescent="0.25">
      <c r="H3172" s="2">
        <v>44616</v>
      </c>
      <c r="I3172" s="48">
        <v>1.0513999999999999</v>
      </c>
      <c r="J3172" s="20">
        <v>5.8397142899999999</v>
      </c>
      <c r="K3172" s="46"/>
    </row>
    <row r="3173" spans="8:11" ht="12.75" customHeight="1" x14ac:dyDescent="0.25">
      <c r="H3173" s="2">
        <v>44617</v>
      </c>
      <c r="I3173" s="48">
        <v>1.0674083299999999</v>
      </c>
      <c r="J3173" s="20">
        <v>5.8252142899999999</v>
      </c>
      <c r="K3173" s="46"/>
    </row>
    <row r="3174" spans="8:11" ht="12.75" customHeight="1" x14ac:dyDescent="0.25">
      <c r="H3174" s="2">
        <v>44620</v>
      </c>
      <c r="I3174" s="48">
        <v>0.98028333000000001</v>
      </c>
      <c r="J3174" s="20">
        <v>5.8535000000000004</v>
      </c>
      <c r="K3174" s="46"/>
    </row>
    <row r="3175" spans="8:11" ht="12.75" customHeight="1" x14ac:dyDescent="0.25">
      <c r="H3175" s="2">
        <v>44621</v>
      </c>
      <c r="I3175" s="48">
        <v>0.87194167</v>
      </c>
      <c r="J3175" s="20">
        <v>5.7942857099999996</v>
      </c>
      <c r="K3175" s="46"/>
    </row>
    <row r="3176" spans="8:11" ht="12.75" customHeight="1" x14ac:dyDescent="0.25">
      <c r="H3176" s="2">
        <v>44622</v>
      </c>
      <c r="I3176" s="48">
        <v>0.94089166999999996</v>
      </c>
      <c r="J3176" s="20">
        <v>5.8317142899999999</v>
      </c>
      <c r="K3176" s="46"/>
    </row>
    <row r="3177" spans="8:11" ht="12.75" customHeight="1" x14ac:dyDescent="0.25">
      <c r="H3177" s="2">
        <v>44623</v>
      </c>
      <c r="I3177" s="48">
        <v>0.96740000000000004</v>
      </c>
      <c r="J3177" s="20">
        <v>5.84271429</v>
      </c>
      <c r="K3177" s="46"/>
    </row>
    <row r="3178" spans="8:11" ht="12.75" customHeight="1" x14ac:dyDescent="0.25">
      <c r="H3178" s="2">
        <v>44624</v>
      </c>
      <c r="I3178" s="48">
        <v>0.92745</v>
      </c>
      <c r="J3178" s="20">
        <v>5.9225714299999996</v>
      </c>
      <c r="K3178" s="46"/>
    </row>
    <row r="3179" spans="8:11" ht="12.75" customHeight="1" x14ac:dyDescent="0.25">
      <c r="H3179" s="2">
        <v>44627</v>
      </c>
      <c r="I3179" s="48">
        <v>0.97148332999999998</v>
      </c>
      <c r="J3179" s="20">
        <v>6.1061428600000003</v>
      </c>
      <c r="K3179" s="46"/>
    </row>
    <row r="3180" spans="8:11" ht="12.75" customHeight="1" x14ac:dyDescent="0.25">
      <c r="H3180" s="2">
        <v>44628</v>
      </c>
      <c r="I3180" s="48">
        <v>1.03258333</v>
      </c>
      <c r="J3180" s="20">
        <v>6.1858571400000004</v>
      </c>
      <c r="K3180" s="46"/>
    </row>
    <row r="3181" spans="8:11" ht="12.75" customHeight="1" x14ac:dyDescent="0.25">
      <c r="H3181" s="2">
        <v>44629</v>
      </c>
      <c r="I3181" s="48">
        <v>1.089475</v>
      </c>
      <c r="J3181" s="20">
        <v>6.2275714300000002</v>
      </c>
      <c r="K3181" s="46"/>
    </row>
    <row r="3182" spans="8:11" ht="12.75" customHeight="1" x14ac:dyDescent="0.25">
      <c r="H3182" s="2">
        <v>44630</v>
      </c>
      <c r="I3182" s="48">
        <v>1.1509416699999999</v>
      </c>
      <c r="J3182" s="20">
        <v>6.2996428599999996</v>
      </c>
      <c r="K3182" s="46"/>
    </row>
    <row r="3183" spans="8:11" ht="12.75" customHeight="1" x14ac:dyDescent="0.25">
      <c r="H3183" s="2">
        <v>44631</v>
      </c>
      <c r="I3183" s="48">
        <v>1.16241667</v>
      </c>
      <c r="J3183" s="20">
        <v>6.3091428599999997</v>
      </c>
      <c r="K3183" s="46"/>
    </row>
    <row r="3184" spans="8:11" ht="12.75" customHeight="1" x14ac:dyDescent="0.25">
      <c r="H3184" s="2">
        <v>44634</v>
      </c>
      <c r="I3184" s="48">
        <v>1.22254167</v>
      </c>
      <c r="J3184" s="20">
        <v>6.3728571399999998</v>
      </c>
      <c r="K3184" s="46"/>
    </row>
    <row r="3185" spans="8:11" ht="12.75" customHeight="1" x14ac:dyDescent="0.25">
      <c r="H3185" s="2">
        <v>44635</v>
      </c>
      <c r="I3185" s="48">
        <v>1.2169666699999999</v>
      </c>
      <c r="J3185" s="20">
        <v>6.3457857100000004</v>
      </c>
      <c r="K3185" s="46"/>
    </row>
    <row r="3186" spans="8:11" ht="12.75" customHeight="1" x14ac:dyDescent="0.25">
      <c r="H3186" s="2">
        <v>44636</v>
      </c>
      <c r="I3186" s="48">
        <v>1.251925</v>
      </c>
      <c r="J3186" s="20">
        <v>6.3204285699999998</v>
      </c>
      <c r="K3186" s="46"/>
    </row>
    <row r="3187" spans="8:11" ht="12.75" customHeight="1" x14ac:dyDescent="0.25">
      <c r="H3187" s="2">
        <v>44637</v>
      </c>
      <c r="I3187" s="48">
        <v>1.2400333299999999</v>
      </c>
      <c r="J3187" s="20">
        <v>6.29057143</v>
      </c>
      <c r="K3187" s="46"/>
    </row>
    <row r="3188" spans="8:11" ht="12.75" customHeight="1" x14ac:dyDescent="0.25">
      <c r="H3188" s="2">
        <v>44638</v>
      </c>
      <c r="I3188" s="48">
        <v>1.23055833</v>
      </c>
      <c r="J3188" s="20">
        <v>6.2827142900000004</v>
      </c>
      <c r="K3188" s="46"/>
    </row>
    <row r="3189" spans="8:11" ht="12.75" customHeight="1" x14ac:dyDescent="0.25">
      <c r="H3189" s="2">
        <v>44641</v>
      </c>
      <c r="I3189" s="48">
        <v>1.2898833300000001</v>
      </c>
      <c r="J3189" s="20">
        <v>6.3443571399999996</v>
      </c>
      <c r="K3189" s="46"/>
    </row>
    <row r="3190" spans="8:11" ht="12.75" customHeight="1" x14ac:dyDescent="0.25">
      <c r="H3190" s="2">
        <v>44642</v>
      </c>
      <c r="I3190" s="48">
        <v>1.373875</v>
      </c>
      <c r="J3190" s="20">
        <v>6.4447142900000003</v>
      </c>
      <c r="K3190" s="46"/>
    </row>
    <row r="3191" spans="8:11" ht="12.75" customHeight="1" x14ac:dyDescent="0.25">
      <c r="H3191" s="2">
        <v>44643</v>
      </c>
      <c r="I3191" s="48">
        <v>1.3689583299999999</v>
      </c>
      <c r="J3191" s="20">
        <v>6.4651428600000003</v>
      </c>
      <c r="K3191" s="46"/>
    </row>
    <row r="3192" spans="8:11" ht="12.75" customHeight="1" x14ac:dyDescent="0.25">
      <c r="H3192" s="2">
        <v>44644</v>
      </c>
      <c r="I3192" s="48">
        <v>1.4001083299999999</v>
      </c>
      <c r="J3192" s="20">
        <v>6.5575714300000003</v>
      </c>
      <c r="K3192" s="46"/>
    </row>
    <row r="3193" spans="8:11" ht="12.75" customHeight="1" x14ac:dyDescent="0.25">
      <c r="H3193" s="2">
        <v>44645</v>
      </c>
      <c r="I3193" s="48">
        <v>1.46416667</v>
      </c>
      <c r="J3193" s="20">
        <v>6.5934285700000004</v>
      </c>
      <c r="K3193" s="46"/>
    </row>
    <row r="3194" spans="8:11" ht="12.75" customHeight="1" x14ac:dyDescent="0.25">
      <c r="H3194" s="2">
        <v>44648</v>
      </c>
      <c r="I3194" s="48">
        <v>1.5369916699999999</v>
      </c>
      <c r="J3194" s="20">
        <v>6.59685714</v>
      </c>
      <c r="K3194" s="46"/>
    </row>
    <row r="3195" spans="8:11" ht="12.75" customHeight="1" x14ac:dyDescent="0.25">
      <c r="H3195" s="2">
        <v>44649</v>
      </c>
      <c r="I3195" s="48">
        <v>1.5669</v>
      </c>
      <c r="J3195" s="20">
        <v>6.4982857100000002</v>
      </c>
      <c r="K3195" s="46"/>
    </row>
    <row r="3196" spans="8:11" ht="12.75" customHeight="1" x14ac:dyDescent="0.25">
      <c r="H3196" s="2">
        <v>44650</v>
      </c>
      <c r="I3196" s="48">
        <v>1.5672083299999999</v>
      </c>
      <c r="J3196" s="20">
        <v>6.3234285699999999</v>
      </c>
      <c r="K3196" s="46"/>
    </row>
    <row r="3197" spans="8:11" ht="12.75" customHeight="1" x14ac:dyDescent="0.25">
      <c r="H3197" s="2">
        <v>44651</v>
      </c>
      <c r="I3197" s="48">
        <v>1.5339</v>
      </c>
      <c r="J3197" s="20">
        <v>6.2927142900000002</v>
      </c>
      <c r="K3197" s="46"/>
    </row>
    <row r="3198" spans="8:11" ht="12.75" customHeight="1" x14ac:dyDescent="0.25">
      <c r="H3198" s="2">
        <v>44652</v>
      </c>
      <c r="I3198" s="48">
        <v>1.5771999999999999</v>
      </c>
      <c r="J3198" s="20">
        <v>6.3387142900000004</v>
      </c>
      <c r="K3198" s="46"/>
    </row>
    <row r="3199" spans="8:11" ht="12.75" customHeight="1" x14ac:dyDescent="0.25">
      <c r="H3199" s="2">
        <v>44655</v>
      </c>
      <c r="I3199" s="48">
        <v>1.5707583300000001</v>
      </c>
      <c r="J3199" s="20">
        <v>6.2977857100000003</v>
      </c>
      <c r="K3199" s="46"/>
    </row>
    <row r="3200" spans="8:11" ht="12.75" customHeight="1" x14ac:dyDescent="0.25">
      <c r="H3200" s="2">
        <v>44656</v>
      </c>
      <c r="I3200" s="48">
        <v>1.6282916700000001</v>
      </c>
      <c r="J3200" s="20">
        <v>6.3601428599999998</v>
      </c>
      <c r="K3200" s="46"/>
    </row>
    <row r="3201" spans="8:11" ht="12.75" customHeight="1" x14ac:dyDescent="0.25">
      <c r="H3201" s="2">
        <v>44657</v>
      </c>
      <c r="I3201" s="48">
        <v>1.6713</v>
      </c>
      <c r="J3201" s="20">
        <v>6.4407142899999998</v>
      </c>
      <c r="K3201" s="46"/>
    </row>
    <row r="3202" spans="8:11" ht="12.75" customHeight="1" x14ac:dyDescent="0.25">
      <c r="H3202" s="2">
        <v>44658</v>
      </c>
      <c r="I3202" s="48">
        <v>1.67346667</v>
      </c>
      <c r="J3202" s="20">
        <v>6.4994285700000001</v>
      </c>
      <c r="K3202" s="46"/>
    </row>
    <row r="3203" spans="8:11" ht="12.75" customHeight="1" x14ac:dyDescent="0.25">
      <c r="H3203" s="2">
        <v>44659</v>
      </c>
      <c r="I3203" s="48">
        <v>1.7149916700000001</v>
      </c>
      <c r="J3203" s="20">
        <v>6.6737857099999998</v>
      </c>
      <c r="K3203" s="46"/>
    </row>
    <row r="3204" spans="8:11" ht="12.75" customHeight="1" x14ac:dyDescent="0.25">
      <c r="H3204" s="2">
        <v>44662</v>
      </c>
      <c r="I3204" s="48">
        <v>1.76763333</v>
      </c>
      <c r="J3204" s="20">
        <v>6.7518571400000003</v>
      </c>
      <c r="K3204" s="46"/>
    </row>
    <row r="3205" spans="8:11" ht="12.75" customHeight="1" x14ac:dyDescent="0.25">
      <c r="H3205" s="2">
        <v>44663</v>
      </c>
      <c r="I3205" s="48">
        <v>1.72055833</v>
      </c>
      <c r="J3205" s="20">
        <v>6.6987857100000001</v>
      </c>
      <c r="K3205" s="46"/>
    </row>
    <row r="3206" spans="8:11" ht="12.75" customHeight="1" x14ac:dyDescent="0.25">
      <c r="H3206" s="2">
        <v>44664</v>
      </c>
      <c r="I3206" s="48">
        <v>1.6847833299999999</v>
      </c>
      <c r="J3206" s="20">
        <v>6.6959999999999997</v>
      </c>
      <c r="K3206" s="46"/>
    </row>
    <row r="3207" spans="8:11" ht="12.75" customHeight="1" x14ac:dyDescent="0.25">
      <c r="H3207" s="2">
        <v>44665</v>
      </c>
      <c r="I3207" s="48">
        <v>1.68150833</v>
      </c>
      <c r="J3207" s="20">
        <v>6.6928571400000001</v>
      </c>
      <c r="K3207" s="46"/>
    </row>
    <row r="3208" spans="8:11" ht="12.75" customHeight="1" x14ac:dyDescent="0.25">
      <c r="H3208" s="2">
        <v>44666</v>
      </c>
      <c r="I3208" s="48">
        <v>1.68743333</v>
      </c>
      <c r="J3208" s="20">
        <v>6.6935714300000004</v>
      </c>
      <c r="K3208" s="46"/>
    </row>
    <row r="3209" spans="8:11" ht="12.75" customHeight="1" x14ac:dyDescent="0.25">
      <c r="H3209" s="2">
        <v>44669</v>
      </c>
      <c r="I3209" s="48">
        <v>1.6972750000000001</v>
      </c>
      <c r="J3209" s="20">
        <v>6.7198571400000002</v>
      </c>
      <c r="K3209" s="46"/>
    </row>
    <row r="3210" spans="8:11" ht="12.75" customHeight="1" x14ac:dyDescent="0.25">
      <c r="H3210" s="2">
        <v>44670</v>
      </c>
      <c r="I3210" s="48">
        <v>1.72895</v>
      </c>
      <c r="J3210" s="20">
        <v>6.7922142900000004</v>
      </c>
      <c r="K3210" s="46"/>
    </row>
    <row r="3211" spans="8:11" ht="12.75" customHeight="1" x14ac:dyDescent="0.25">
      <c r="H3211" s="2">
        <v>44671</v>
      </c>
      <c r="I3211" s="48">
        <v>1.732675</v>
      </c>
      <c r="J3211" s="20">
        <v>6.7881428599999998</v>
      </c>
      <c r="K3211" s="46"/>
    </row>
    <row r="3212" spans="8:11" ht="12.75" customHeight="1" x14ac:dyDescent="0.25">
      <c r="H3212" s="2">
        <v>44672</v>
      </c>
      <c r="I3212" s="48">
        <v>1.7966</v>
      </c>
      <c r="J3212" s="20">
        <v>6.8374285700000001</v>
      </c>
      <c r="K3212" s="46"/>
    </row>
    <row r="3213" spans="8:11" ht="12.75" customHeight="1" x14ac:dyDescent="0.25">
      <c r="H3213" s="2">
        <v>44673</v>
      </c>
      <c r="I3213" s="48">
        <v>1.8453250000000001</v>
      </c>
      <c r="J3213" s="20">
        <v>6.91471429</v>
      </c>
      <c r="K3213" s="46"/>
    </row>
    <row r="3214" spans="8:11" ht="12.75" customHeight="1" x14ac:dyDescent="0.25">
      <c r="H3214" s="2">
        <v>44676</v>
      </c>
      <c r="I3214" s="48">
        <v>1.7776083300000001</v>
      </c>
      <c r="J3214" s="20">
        <v>6.9480000000000004</v>
      </c>
      <c r="K3214" s="46"/>
    </row>
    <row r="3215" spans="8:11" ht="12.75" customHeight="1" x14ac:dyDescent="0.25">
      <c r="H3215" s="2">
        <v>44677</v>
      </c>
      <c r="I3215" s="48">
        <v>1.7484583300000001</v>
      </c>
      <c r="J3215" s="20">
        <v>6.9378571400000002</v>
      </c>
      <c r="K3215" s="46"/>
    </row>
    <row r="3216" spans="8:11" ht="12.75" customHeight="1" x14ac:dyDescent="0.25">
      <c r="H3216" s="2">
        <v>44678</v>
      </c>
      <c r="I3216" s="48">
        <v>1.7689250000000001</v>
      </c>
      <c r="J3216" s="20">
        <v>6.9617142899999997</v>
      </c>
      <c r="K3216" s="46"/>
    </row>
    <row r="3217" spans="8:11" ht="12.75" customHeight="1" x14ac:dyDescent="0.25">
      <c r="H3217" s="2">
        <v>44679</v>
      </c>
      <c r="I3217" s="48">
        <v>1.821275</v>
      </c>
      <c r="J3217" s="20">
        <v>7.0010000000000003</v>
      </c>
      <c r="K3217" s="46"/>
    </row>
    <row r="3218" spans="8:11" ht="12.75" customHeight="1" x14ac:dyDescent="0.25">
      <c r="H3218" s="2">
        <v>44680</v>
      </c>
      <c r="I3218" s="48">
        <v>1.882725</v>
      </c>
      <c r="J3218" s="20">
        <v>7.0336428599999996</v>
      </c>
      <c r="K3218" s="46"/>
    </row>
    <row r="3219" spans="8:11" ht="12.75" customHeight="1" x14ac:dyDescent="0.25">
      <c r="H3219" s="2">
        <v>44683</v>
      </c>
      <c r="I3219" s="48">
        <v>1.9186083300000001</v>
      </c>
      <c r="J3219" s="20">
        <v>7.1162857099999997</v>
      </c>
      <c r="K3219" s="46"/>
    </row>
    <row r="3220" spans="8:11" ht="12.75" customHeight="1" x14ac:dyDescent="0.25">
      <c r="H3220" s="2">
        <v>44684</v>
      </c>
      <c r="I3220" s="48">
        <v>1.9740333299999999</v>
      </c>
      <c r="J3220" s="20">
        <v>7.09685714</v>
      </c>
      <c r="K3220" s="46"/>
    </row>
    <row r="3221" spans="8:11" ht="12.75" customHeight="1" x14ac:dyDescent="0.25">
      <c r="H3221" s="2">
        <v>44685</v>
      </c>
      <c r="I3221" s="48">
        <v>2.0094583300000002</v>
      </c>
      <c r="J3221" s="20">
        <v>7.1227142900000002</v>
      </c>
      <c r="K3221" s="46"/>
    </row>
    <row r="3222" spans="8:11" ht="12.75" customHeight="1" x14ac:dyDescent="0.25">
      <c r="H3222" s="2">
        <v>44686</v>
      </c>
      <c r="I3222" s="48">
        <v>1.98836667</v>
      </c>
      <c r="J3222" s="20">
        <v>7.16914286</v>
      </c>
      <c r="K3222" s="46"/>
    </row>
    <row r="3223" spans="8:11" ht="12.75" customHeight="1" x14ac:dyDescent="0.25">
      <c r="H3223" s="2">
        <v>44687</v>
      </c>
      <c r="I3223" s="48">
        <v>2.0253916699999999</v>
      </c>
      <c r="J3223" s="20">
        <v>7.3092142899999999</v>
      </c>
      <c r="K3223" s="46"/>
    </row>
    <row r="3224" spans="8:11" ht="12.75" customHeight="1" x14ac:dyDescent="0.25">
      <c r="H3224" s="2">
        <v>44690</v>
      </c>
      <c r="I3224" s="48">
        <v>1.9746250000000001</v>
      </c>
      <c r="J3224" s="20">
        <v>7.3518571399999999</v>
      </c>
      <c r="K3224" s="46"/>
    </row>
    <row r="3225" spans="8:11" ht="12.75" customHeight="1" x14ac:dyDescent="0.25">
      <c r="H3225" s="2">
        <v>44691</v>
      </c>
      <c r="I3225" s="48">
        <v>1.9312833300000001</v>
      </c>
      <c r="J3225" s="20">
        <v>7.4130000000000003</v>
      </c>
      <c r="K3225" s="46"/>
    </row>
    <row r="3226" spans="8:11" ht="12.75" customHeight="1" x14ac:dyDescent="0.25">
      <c r="H3226" s="2">
        <v>44692</v>
      </c>
      <c r="I3226" s="48">
        <v>1.8948666700000001</v>
      </c>
      <c r="J3226" s="20">
        <v>7.3825714299999996</v>
      </c>
      <c r="K3226" s="46"/>
    </row>
    <row r="3227" spans="8:11" ht="12.75" customHeight="1" x14ac:dyDescent="0.25">
      <c r="H3227" s="2">
        <v>44693</v>
      </c>
      <c r="I3227" s="48">
        <v>1.81971667</v>
      </c>
      <c r="J3227" s="20">
        <v>7.3461428599999996</v>
      </c>
      <c r="K3227" s="46"/>
    </row>
    <row r="3228" spans="8:11" ht="12.75" customHeight="1" x14ac:dyDescent="0.25">
      <c r="H3228" s="2">
        <v>44694</v>
      </c>
      <c r="I3228" s="48">
        <v>1.8414166700000001</v>
      </c>
      <c r="J3228" s="20">
        <v>7.3763571399999996</v>
      </c>
      <c r="K3228" s="46"/>
    </row>
    <row r="3229" spans="8:11" ht="12.75" customHeight="1" x14ac:dyDescent="0.25">
      <c r="H3229" s="2">
        <v>44697</v>
      </c>
      <c r="I3229" s="48">
        <v>1.8524833300000001</v>
      </c>
      <c r="J3229" s="20">
        <v>7.3574999999999999</v>
      </c>
      <c r="K3229" s="46"/>
    </row>
    <row r="3230" spans="8:11" ht="12.75" customHeight="1" x14ac:dyDescent="0.25">
      <c r="H3230" s="2">
        <v>44698</v>
      </c>
      <c r="I3230" s="48">
        <v>1.9433750000000001</v>
      </c>
      <c r="J3230" s="20">
        <v>7.3712857100000004</v>
      </c>
      <c r="K3230" s="46"/>
    </row>
    <row r="3231" spans="8:11" ht="12.75" customHeight="1" x14ac:dyDescent="0.25">
      <c r="H3231" s="2">
        <v>44699</v>
      </c>
      <c r="I3231" s="48">
        <v>1.9544333300000001</v>
      </c>
      <c r="J3231" s="20">
        <v>7.3342142900000002</v>
      </c>
      <c r="K3231" s="46"/>
    </row>
    <row r="3232" spans="8:11" ht="12.75" customHeight="1" x14ac:dyDescent="0.25">
      <c r="H3232" s="2">
        <v>44700</v>
      </c>
      <c r="I3232" s="48">
        <v>1.9328083300000001</v>
      </c>
      <c r="J3232" s="20">
        <v>7.2907142900000004</v>
      </c>
      <c r="K3232" s="46"/>
    </row>
    <row r="3233" spans="8:11" ht="12.75" customHeight="1" x14ac:dyDescent="0.25">
      <c r="H3233" s="2">
        <v>44701</v>
      </c>
      <c r="I3233" s="48">
        <v>1.9151</v>
      </c>
      <c r="J3233" s="20">
        <v>7.2301428599999999</v>
      </c>
      <c r="K3233" s="46"/>
    </row>
    <row r="3234" spans="8:11" ht="12.75" customHeight="1" x14ac:dyDescent="0.25">
      <c r="H3234" s="2">
        <v>44704</v>
      </c>
      <c r="I3234" s="48">
        <v>1.939425</v>
      </c>
      <c r="J3234" s="20">
        <v>7.2031428599999998</v>
      </c>
      <c r="K3234" s="46"/>
    </row>
    <row r="3235" spans="8:11" ht="12.75" customHeight="1" x14ac:dyDescent="0.25">
      <c r="H3235" s="2">
        <v>44705</v>
      </c>
      <c r="I3235" s="48">
        <v>1.8901083299999999</v>
      </c>
      <c r="J3235" s="20">
        <v>7.1778571400000004</v>
      </c>
      <c r="K3235" s="46"/>
    </row>
    <row r="3236" spans="8:11" ht="12.75" customHeight="1" x14ac:dyDescent="0.25">
      <c r="H3236" s="2">
        <v>44706</v>
      </c>
      <c r="I3236" s="48">
        <v>1.86870833</v>
      </c>
      <c r="J3236" s="20">
        <v>7.1422142900000001</v>
      </c>
      <c r="K3236" s="46"/>
    </row>
    <row r="3237" spans="8:11" ht="12.75" customHeight="1" x14ac:dyDescent="0.25">
      <c r="H3237" s="2">
        <v>44707</v>
      </c>
      <c r="I3237" s="48">
        <v>1.8626</v>
      </c>
      <c r="J3237" s="20">
        <v>7.1612857099999996</v>
      </c>
      <c r="K3237" s="46"/>
    </row>
    <row r="3238" spans="8:11" ht="12.75" customHeight="1" x14ac:dyDescent="0.25">
      <c r="H3238" s="2">
        <v>44708</v>
      </c>
      <c r="I3238" s="48">
        <v>1.86281667</v>
      </c>
      <c r="J3238" s="20">
        <v>7.1718571400000002</v>
      </c>
      <c r="K3238" s="46"/>
    </row>
    <row r="3239" spans="8:11" ht="12.75" customHeight="1" x14ac:dyDescent="0.25">
      <c r="H3239" s="2">
        <v>44711</v>
      </c>
      <c r="I3239" s="48">
        <v>1.8959333300000001</v>
      </c>
      <c r="J3239" s="20">
        <v>7.1251428600000004</v>
      </c>
      <c r="K3239" s="46"/>
    </row>
    <row r="3240" spans="8:11" ht="12.75" customHeight="1" x14ac:dyDescent="0.25">
      <c r="H3240" s="2">
        <v>44712</v>
      </c>
      <c r="I3240" s="48">
        <v>1.95028333</v>
      </c>
      <c r="J3240" s="20">
        <v>7.19757143</v>
      </c>
      <c r="K3240" s="46"/>
    </row>
    <row r="3241" spans="8:11" ht="12.75" customHeight="1" x14ac:dyDescent="0.25">
      <c r="H3241" s="2">
        <v>44713</v>
      </c>
      <c r="I3241" s="48">
        <v>1.99763333</v>
      </c>
      <c r="J3241" s="20">
        <v>7.1938571400000004</v>
      </c>
      <c r="K3241" s="46"/>
    </row>
    <row r="3242" spans="8:11" ht="12.75" customHeight="1" x14ac:dyDescent="0.25">
      <c r="H3242" s="2">
        <v>44714</v>
      </c>
      <c r="I3242" s="48">
        <v>2.04496667</v>
      </c>
      <c r="J3242" s="20">
        <v>7.1932857099999996</v>
      </c>
      <c r="K3242" s="46"/>
    </row>
    <row r="3243" spans="8:11" ht="12.75" customHeight="1" x14ac:dyDescent="0.25">
      <c r="H3243" s="2">
        <v>44715</v>
      </c>
      <c r="I3243" s="48">
        <v>2.0680416699999999</v>
      </c>
      <c r="J3243" s="20">
        <v>7.2005714300000001</v>
      </c>
      <c r="K3243" s="46"/>
    </row>
    <row r="3244" spans="8:11" ht="12.75" customHeight="1" x14ac:dyDescent="0.25">
      <c r="H3244" s="2">
        <v>44718</v>
      </c>
      <c r="I3244" s="48">
        <v>2.0966999999999998</v>
      </c>
      <c r="J3244" s="20">
        <v>7.2504285700000004</v>
      </c>
      <c r="K3244" s="46"/>
    </row>
    <row r="3245" spans="8:11" ht="12.75" customHeight="1" x14ac:dyDescent="0.25">
      <c r="H3245" s="2">
        <v>44719</v>
      </c>
      <c r="I3245" s="48">
        <v>2.12556667</v>
      </c>
      <c r="J3245" s="20">
        <v>7.3369999999999997</v>
      </c>
      <c r="K3245" s="46"/>
    </row>
    <row r="3246" spans="8:11" ht="12.75" customHeight="1" x14ac:dyDescent="0.25">
      <c r="H3246" s="2">
        <v>44720</v>
      </c>
      <c r="I3246" s="48">
        <v>2.1481083299999999</v>
      </c>
      <c r="J3246" s="20">
        <v>7.3665714299999996</v>
      </c>
      <c r="K3246" s="46"/>
    </row>
    <row r="3247" spans="8:11" ht="12.75" customHeight="1" x14ac:dyDescent="0.25">
      <c r="H3247" s="2">
        <v>44721</v>
      </c>
      <c r="I3247" s="48">
        <v>2.21586667</v>
      </c>
      <c r="J3247" s="20">
        <v>7.4125714299999999</v>
      </c>
      <c r="K3247" s="46"/>
    </row>
    <row r="3248" spans="8:11" ht="12.75" customHeight="1" x14ac:dyDescent="0.25">
      <c r="H3248" s="2">
        <v>44722</v>
      </c>
      <c r="I3248" s="48">
        <v>2.3373166699999999</v>
      </c>
      <c r="J3248" s="20">
        <v>7.5069999999999997</v>
      </c>
      <c r="K3248" s="46"/>
    </row>
    <row r="3249" spans="8:11" ht="12.75" customHeight="1" x14ac:dyDescent="0.25">
      <c r="H3249" s="2">
        <v>44725</v>
      </c>
      <c r="I3249" s="48">
        <v>2.5156833299999999</v>
      </c>
      <c r="J3249" s="20">
        <v>7.649</v>
      </c>
      <c r="K3249" s="46"/>
    </row>
    <row r="3250" spans="8:11" ht="12.75" customHeight="1" x14ac:dyDescent="0.25">
      <c r="H3250" s="2">
        <v>44726</v>
      </c>
      <c r="I3250" s="48">
        <v>2.6237499999999998</v>
      </c>
      <c r="J3250" s="20">
        <v>7.726</v>
      </c>
      <c r="K3250" s="46"/>
    </row>
    <row r="3251" spans="8:11" ht="12.75" customHeight="1" x14ac:dyDescent="0.25">
      <c r="H3251" s="2">
        <v>44727</v>
      </c>
      <c r="I3251" s="48">
        <v>2.5392000000000001</v>
      </c>
      <c r="J3251" s="20">
        <v>7.7192857100000003</v>
      </c>
      <c r="K3251" s="46"/>
    </row>
    <row r="3252" spans="8:11" ht="12.75" customHeight="1" x14ac:dyDescent="0.25">
      <c r="H3252" s="2">
        <v>44728</v>
      </c>
      <c r="I3252" s="48">
        <v>2.5500583300000002</v>
      </c>
      <c r="J3252" s="20">
        <v>7.7147142899999999</v>
      </c>
      <c r="K3252" s="46"/>
    </row>
    <row r="3253" spans="8:11" ht="12.75" customHeight="1" x14ac:dyDescent="0.25">
      <c r="H3253" s="2">
        <v>44729</v>
      </c>
      <c r="I3253" s="48">
        <v>2.548575</v>
      </c>
      <c r="J3253" s="20">
        <v>7.7051428599999996</v>
      </c>
      <c r="K3253" s="46"/>
    </row>
    <row r="3254" spans="8:11" ht="12.75" customHeight="1" x14ac:dyDescent="0.25">
      <c r="H3254" s="2">
        <v>44732</v>
      </c>
      <c r="I3254" s="48">
        <v>2.565375</v>
      </c>
      <c r="J3254" s="20">
        <v>7.7437142899999998</v>
      </c>
      <c r="K3254" s="46"/>
    </row>
    <row r="3255" spans="8:11" ht="12.75" customHeight="1" x14ac:dyDescent="0.25">
      <c r="H3255" s="2">
        <v>44733</v>
      </c>
      <c r="I3255" s="48">
        <v>2.5688916700000002</v>
      </c>
      <c r="J3255" s="20">
        <v>7.72957143</v>
      </c>
      <c r="K3255" s="46"/>
    </row>
    <row r="3256" spans="8:11" ht="12.75" customHeight="1" x14ac:dyDescent="0.25">
      <c r="H3256" s="2">
        <v>44734</v>
      </c>
      <c r="I3256" s="48">
        <v>2.4641416700000001</v>
      </c>
      <c r="J3256" s="20">
        <v>7.6957142899999997</v>
      </c>
      <c r="K3256" s="46"/>
    </row>
    <row r="3257" spans="8:11" ht="12.75" customHeight="1" x14ac:dyDescent="0.25">
      <c r="H3257" s="2">
        <v>44735</v>
      </c>
      <c r="I3257" s="48">
        <v>2.3669750000000001</v>
      </c>
      <c r="J3257" s="20">
        <v>7.6042857100000001</v>
      </c>
      <c r="K3257" s="46"/>
    </row>
    <row r="3258" spans="8:11" ht="12.75" customHeight="1" x14ac:dyDescent="0.25">
      <c r="H3258" s="2">
        <v>44736</v>
      </c>
      <c r="I3258" s="48">
        <v>2.3557000000000001</v>
      </c>
      <c r="J3258" s="20">
        <v>7.6377142899999999</v>
      </c>
      <c r="K3258" s="46"/>
    </row>
    <row r="3259" spans="8:11" ht="12.75" customHeight="1" x14ac:dyDescent="0.25">
      <c r="H3259" s="2">
        <v>44739</v>
      </c>
      <c r="I3259" s="48">
        <v>2.394075</v>
      </c>
      <c r="J3259" s="20">
        <v>7.6475714300000002</v>
      </c>
      <c r="K3259" s="46"/>
    </row>
    <row r="3260" spans="8:11" ht="12.75" customHeight="1" x14ac:dyDescent="0.25">
      <c r="H3260" s="2">
        <v>44740</v>
      </c>
      <c r="I3260" s="48">
        <v>2.4163000000000001</v>
      </c>
      <c r="J3260" s="20">
        <v>7.6518571399999997</v>
      </c>
      <c r="K3260" s="46"/>
    </row>
    <row r="3261" spans="8:11" ht="12.75" customHeight="1" x14ac:dyDescent="0.25">
      <c r="H3261" s="2">
        <v>44741</v>
      </c>
      <c r="I3261" s="48">
        <v>2.3788499999999999</v>
      </c>
      <c r="J3261" s="20">
        <v>7.6364285699999996</v>
      </c>
      <c r="K3261" s="46"/>
    </row>
    <row r="3262" spans="8:11" ht="12.75" customHeight="1" x14ac:dyDescent="0.25">
      <c r="H3262" s="2">
        <v>44742</v>
      </c>
      <c r="I3262" s="48">
        <v>2.275325</v>
      </c>
      <c r="J3262" s="20">
        <v>7.6124285699999996</v>
      </c>
      <c r="K3262" s="46"/>
    </row>
    <row r="3263" spans="8:11" ht="12.75" customHeight="1" x14ac:dyDescent="0.25">
      <c r="H3263" s="2">
        <v>44743</v>
      </c>
      <c r="I3263" s="48">
        <v>2.1468083299999998</v>
      </c>
      <c r="J3263" s="20">
        <v>7.5378571399999998</v>
      </c>
      <c r="K3263" s="46"/>
    </row>
    <row r="3264" spans="8:11" ht="12.75" customHeight="1" x14ac:dyDescent="0.25">
      <c r="H3264" s="2">
        <v>44746</v>
      </c>
      <c r="I3264" s="48">
        <v>2.169975</v>
      </c>
      <c r="J3264" s="20">
        <v>7.5478571399999996</v>
      </c>
      <c r="K3264" s="46"/>
    </row>
    <row r="3265" spans="8:11" ht="12.75" customHeight="1" x14ac:dyDescent="0.25">
      <c r="H3265" s="2">
        <v>44747</v>
      </c>
      <c r="I3265" s="48">
        <v>2.1018249999999998</v>
      </c>
      <c r="J3265" s="20">
        <v>7.5722857100000001</v>
      </c>
      <c r="K3265" s="46"/>
    </row>
    <row r="3266" spans="8:11" ht="12.75" customHeight="1" x14ac:dyDescent="0.25">
      <c r="H3266" s="2">
        <v>44748</v>
      </c>
      <c r="I3266" s="48">
        <v>2.0893250000000001</v>
      </c>
      <c r="J3266" s="20">
        <v>7.6261428599999999</v>
      </c>
      <c r="K3266" s="46"/>
    </row>
    <row r="3267" spans="8:11" ht="12.75" customHeight="1" x14ac:dyDescent="0.25">
      <c r="H3267" s="2">
        <v>44749</v>
      </c>
      <c r="I3267" s="48">
        <v>2.1654</v>
      </c>
      <c r="J3267" s="20">
        <v>7.7335714299999996</v>
      </c>
      <c r="K3267" s="46"/>
    </row>
    <row r="3268" spans="8:11" ht="12.75" customHeight="1" x14ac:dyDescent="0.25">
      <c r="H3268" s="2">
        <v>44750</v>
      </c>
      <c r="I3268" s="48">
        <v>2.2002083300000002</v>
      </c>
      <c r="J3268" s="20">
        <v>7.7240000000000002</v>
      </c>
      <c r="K3268" s="46"/>
    </row>
    <row r="3269" spans="8:11" ht="12.75" customHeight="1" x14ac:dyDescent="0.25">
      <c r="H3269" s="2">
        <v>44753</v>
      </c>
      <c r="I3269" s="48">
        <v>2.1823000000000001</v>
      </c>
      <c r="J3269" s="20">
        <v>7.8235714300000003</v>
      </c>
      <c r="K3269" s="46"/>
    </row>
    <row r="3270" spans="8:11" ht="12.75" customHeight="1" x14ac:dyDescent="0.25">
      <c r="H3270" s="2">
        <v>44754</v>
      </c>
      <c r="I3270" s="48">
        <v>2.12879167</v>
      </c>
      <c r="J3270" s="20">
        <v>7.9322857100000004</v>
      </c>
      <c r="K3270" s="46"/>
    </row>
    <row r="3271" spans="8:11" ht="12.75" customHeight="1" x14ac:dyDescent="0.25">
      <c r="H3271" s="2">
        <v>44755</v>
      </c>
      <c r="I3271" s="48">
        <v>2.180075</v>
      </c>
      <c r="J3271" s="20">
        <v>7.9411428600000002</v>
      </c>
      <c r="K3271" s="46"/>
    </row>
    <row r="3272" spans="8:11" ht="12.75" customHeight="1" x14ac:dyDescent="0.25">
      <c r="H3272" s="2">
        <v>44756</v>
      </c>
      <c r="I3272" s="48">
        <v>2.2838416700000002</v>
      </c>
      <c r="J3272" s="20">
        <v>8.2010000000000005</v>
      </c>
      <c r="K3272" s="46"/>
    </row>
    <row r="3273" spans="8:11" ht="12.75" customHeight="1" x14ac:dyDescent="0.25">
      <c r="H3273" s="2">
        <v>44757</v>
      </c>
      <c r="I3273" s="48">
        <v>2.3028749999999998</v>
      </c>
      <c r="J3273" s="20">
        <v>8.1029999999999998</v>
      </c>
      <c r="K3273" s="46"/>
    </row>
    <row r="3274" spans="8:11" ht="12.75" customHeight="1" x14ac:dyDescent="0.25">
      <c r="H3274" s="2">
        <v>44760</v>
      </c>
      <c r="I3274" s="48">
        <v>2.3490166700000001</v>
      </c>
      <c r="J3274" s="20">
        <v>8.0379285700000001</v>
      </c>
      <c r="K3274" s="46"/>
    </row>
    <row r="3275" spans="8:11" ht="12.75" customHeight="1" x14ac:dyDescent="0.25">
      <c r="H3275" s="2">
        <v>44761</v>
      </c>
      <c r="I3275" s="48">
        <v>2.4097749999999998</v>
      </c>
      <c r="J3275" s="20">
        <v>8.1132857099999995</v>
      </c>
      <c r="K3275" s="46"/>
    </row>
    <row r="3276" spans="8:11" ht="12.75" customHeight="1" x14ac:dyDescent="0.25">
      <c r="H3276" s="2">
        <v>44762</v>
      </c>
      <c r="I3276" s="48">
        <v>2.4319583300000001</v>
      </c>
      <c r="J3276" s="20">
        <v>8.1314285700000006</v>
      </c>
      <c r="K3276" s="46"/>
    </row>
    <row r="3277" spans="8:11" ht="12.75" customHeight="1" x14ac:dyDescent="0.25">
      <c r="H3277" s="2">
        <v>44763</v>
      </c>
      <c r="I3277" s="48">
        <v>2.4459916700000002</v>
      </c>
      <c r="J3277" s="20">
        <v>8.0972857099999995</v>
      </c>
      <c r="K3277" s="46"/>
    </row>
    <row r="3278" spans="8:11" ht="12.75" customHeight="1" x14ac:dyDescent="0.25">
      <c r="H3278" s="2">
        <v>44764</v>
      </c>
      <c r="I3278" s="48">
        <v>2.2979083299999998</v>
      </c>
      <c r="J3278" s="20">
        <v>8.0429999999999993</v>
      </c>
      <c r="K3278" s="46"/>
    </row>
    <row r="3279" spans="8:11" ht="12.75" customHeight="1" x14ac:dyDescent="0.25">
      <c r="H3279" s="2">
        <v>44767</v>
      </c>
      <c r="I3279" s="48">
        <v>2.2786916700000002</v>
      </c>
      <c r="J3279" s="20">
        <v>8.0337857100000001</v>
      </c>
      <c r="K3279" s="46"/>
    </row>
    <row r="3280" spans="8:11" ht="12.75" customHeight="1" x14ac:dyDescent="0.25">
      <c r="H3280" s="2">
        <v>44768</v>
      </c>
      <c r="I3280" s="48">
        <v>2.2581500000000001</v>
      </c>
      <c r="J3280" s="20">
        <v>8.0182857100000007</v>
      </c>
      <c r="K3280" s="46"/>
    </row>
    <row r="3281" spans="8:11" ht="12.75" customHeight="1" x14ac:dyDescent="0.25">
      <c r="H3281" s="2">
        <v>44769</v>
      </c>
      <c r="I3281" s="48">
        <v>2.2621500000000001</v>
      </c>
      <c r="J3281" s="20">
        <v>7.9794285699999996</v>
      </c>
      <c r="K3281" s="46"/>
    </row>
    <row r="3282" spans="8:11" ht="12.75" customHeight="1" x14ac:dyDescent="0.25">
      <c r="H3282" s="2">
        <v>44770</v>
      </c>
      <c r="I3282" s="48">
        <v>2.1501250000000001</v>
      </c>
      <c r="J3282" s="20">
        <v>7.8979999999999997</v>
      </c>
      <c r="K3282" s="46"/>
    </row>
    <row r="3283" spans="8:11" ht="12.75" customHeight="1" x14ac:dyDescent="0.25">
      <c r="H3283" s="2">
        <v>44771</v>
      </c>
      <c r="I3283" s="48">
        <v>2.1038333300000001</v>
      </c>
      <c r="J3283" s="20">
        <v>7.7605000000000004</v>
      </c>
      <c r="K3283" s="46"/>
    </row>
    <row r="3284" spans="8:11" ht="12.75" customHeight="1" x14ac:dyDescent="0.25">
      <c r="H3284" s="2">
        <v>44774</v>
      </c>
      <c r="I3284" s="48">
        <v>2.0826416700000001</v>
      </c>
      <c r="J3284" s="20">
        <v>7.6505714300000003</v>
      </c>
      <c r="K3284" s="46"/>
    </row>
    <row r="3285" spans="8:11" ht="12.75" customHeight="1" x14ac:dyDescent="0.25">
      <c r="H3285" s="2">
        <v>44775</v>
      </c>
      <c r="I3285" s="48">
        <v>2.1293250000000001</v>
      </c>
      <c r="J3285" s="20">
        <v>7.7027142900000003</v>
      </c>
      <c r="K3285" s="46"/>
    </row>
    <row r="3286" spans="8:11" ht="12.75" customHeight="1" x14ac:dyDescent="0.25">
      <c r="H3286" s="2">
        <v>44776</v>
      </c>
      <c r="I3286" s="48">
        <v>2.1862833300000002</v>
      </c>
      <c r="J3286" s="20">
        <v>7.7437142899999998</v>
      </c>
      <c r="K3286" s="46"/>
    </row>
    <row r="3287" spans="8:11" ht="12.75" customHeight="1" x14ac:dyDescent="0.25">
      <c r="H3287" s="2">
        <v>44777</v>
      </c>
      <c r="I3287" s="48">
        <v>2.1810083300000001</v>
      </c>
      <c r="J3287" s="20">
        <v>7.6811428599999996</v>
      </c>
      <c r="K3287" s="46"/>
    </row>
    <row r="3288" spans="8:11" ht="12.75" customHeight="1" x14ac:dyDescent="0.25">
      <c r="H3288" s="2">
        <v>44778</v>
      </c>
      <c r="I3288" s="48">
        <v>2.248475</v>
      </c>
      <c r="J3288" s="20">
        <v>7.6623571400000001</v>
      </c>
      <c r="K3288" s="46"/>
    </row>
    <row r="3289" spans="8:11" ht="12.75" customHeight="1" x14ac:dyDescent="0.25">
      <c r="H3289" s="2">
        <v>44781</v>
      </c>
      <c r="I3289" s="48">
        <v>2.2643416699999999</v>
      </c>
      <c r="J3289" s="20">
        <v>7.7324285699999997</v>
      </c>
      <c r="K3289" s="46"/>
    </row>
    <row r="3290" spans="8:11" ht="12.75" customHeight="1" x14ac:dyDescent="0.25">
      <c r="H3290" s="2">
        <v>44782</v>
      </c>
      <c r="I3290" s="48">
        <v>2.2913250000000001</v>
      </c>
      <c r="J3290" s="20">
        <v>7.7447142900000001</v>
      </c>
      <c r="K3290" s="46"/>
    </row>
    <row r="3291" spans="8:11" ht="12.75" customHeight="1" x14ac:dyDescent="0.25">
      <c r="H3291" s="2">
        <v>44783</v>
      </c>
      <c r="I3291" s="48">
        <v>2.2851333299999999</v>
      </c>
      <c r="J3291" s="20">
        <v>7.6457142899999999</v>
      </c>
      <c r="K3291" s="46"/>
    </row>
    <row r="3292" spans="8:11" ht="12.75" customHeight="1" x14ac:dyDescent="0.25">
      <c r="H3292" s="2">
        <v>44784</v>
      </c>
      <c r="I3292" s="48">
        <v>2.3093750000000002</v>
      </c>
      <c r="J3292" s="20">
        <v>7.6078571400000001</v>
      </c>
      <c r="K3292" s="46"/>
    </row>
    <row r="3293" spans="8:11" ht="12.75" customHeight="1" x14ac:dyDescent="0.25">
      <c r="H3293" s="2">
        <v>44785</v>
      </c>
      <c r="I3293" s="48">
        <v>2.34299167</v>
      </c>
      <c r="J3293" s="20">
        <v>7.6547857099999996</v>
      </c>
      <c r="K3293" s="46"/>
    </row>
    <row r="3294" spans="8:11" ht="12.75" customHeight="1" x14ac:dyDescent="0.25">
      <c r="H3294" s="2">
        <v>44788</v>
      </c>
      <c r="I3294" s="48">
        <v>2.3098666699999999</v>
      </c>
      <c r="J3294" s="20">
        <v>7.6464999999999996</v>
      </c>
      <c r="K3294" s="46"/>
    </row>
    <row r="3295" spans="8:11" ht="12.75" customHeight="1" x14ac:dyDescent="0.25">
      <c r="H3295" s="2">
        <v>44789</v>
      </c>
      <c r="I3295" s="48">
        <v>2.33554167</v>
      </c>
      <c r="J3295" s="20">
        <v>7.6680000000000001</v>
      </c>
      <c r="K3295" s="46"/>
    </row>
    <row r="3296" spans="8:11" ht="12.75" customHeight="1" x14ac:dyDescent="0.25">
      <c r="H3296" s="2">
        <v>44790</v>
      </c>
      <c r="I3296" s="48">
        <v>2.4359250000000001</v>
      </c>
      <c r="J3296" s="20">
        <v>7.7521428600000002</v>
      </c>
      <c r="K3296" s="46"/>
    </row>
    <row r="3297" spans="8:11" ht="12.75" customHeight="1" x14ac:dyDescent="0.25">
      <c r="H3297" s="2">
        <v>44791</v>
      </c>
      <c r="I3297" s="48">
        <v>2.4541833300000002</v>
      </c>
      <c r="J3297" s="20">
        <v>7.8152857100000004</v>
      </c>
      <c r="K3297" s="46"/>
    </row>
    <row r="3298" spans="8:11" ht="12.75" customHeight="1" x14ac:dyDescent="0.25">
      <c r="H3298" s="2">
        <v>44792</v>
      </c>
      <c r="I3298" s="48">
        <v>2.5186416700000001</v>
      </c>
      <c r="J3298" s="20">
        <v>7.8872857099999996</v>
      </c>
      <c r="K3298" s="46"/>
    </row>
    <row r="3299" spans="8:11" ht="12.75" customHeight="1" x14ac:dyDescent="0.25">
      <c r="H3299" s="2">
        <v>44795</v>
      </c>
      <c r="I3299" s="48">
        <v>2.5937250000000001</v>
      </c>
      <c r="J3299" s="20">
        <v>7.9618571400000002</v>
      </c>
      <c r="K3299" s="46"/>
    </row>
    <row r="3300" spans="8:11" ht="12.75" customHeight="1" x14ac:dyDescent="0.25">
      <c r="H3300" s="2">
        <v>44796</v>
      </c>
      <c r="I3300" s="48">
        <v>2.6222583300000002</v>
      </c>
      <c r="J3300" s="20">
        <v>7.9554285699999996</v>
      </c>
      <c r="K3300" s="46"/>
    </row>
    <row r="3301" spans="8:11" ht="12.75" customHeight="1" x14ac:dyDescent="0.25">
      <c r="H3301" s="2">
        <v>44797</v>
      </c>
      <c r="I3301" s="48">
        <v>2.6773500000000001</v>
      </c>
      <c r="J3301" s="20">
        <v>7.9822142899999999</v>
      </c>
      <c r="K3301" s="46"/>
    </row>
    <row r="3302" spans="8:11" ht="12.75" customHeight="1" x14ac:dyDescent="0.25">
      <c r="H3302" s="2">
        <v>44798</v>
      </c>
      <c r="I3302" s="48">
        <v>2.6482999999999999</v>
      </c>
      <c r="J3302" s="20">
        <v>7.9447142900000003</v>
      </c>
      <c r="K3302" s="46"/>
    </row>
    <row r="3303" spans="8:11" ht="12.75" customHeight="1" x14ac:dyDescent="0.25">
      <c r="H3303" s="2">
        <v>44799</v>
      </c>
      <c r="I3303" s="48">
        <v>2.6883750000000002</v>
      </c>
      <c r="J3303" s="20">
        <v>7.9792142899999998</v>
      </c>
      <c r="K3303" s="46"/>
    </row>
    <row r="3304" spans="8:11" ht="12.75" customHeight="1" x14ac:dyDescent="0.25">
      <c r="H3304" s="2">
        <v>44802</v>
      </c>
      <c r="I3304" s="48">
        <v>2.7880666700000001</v>
      </c>
      <c r="J3304" s="20">
        <v>8.0285714299999995</v>
      </c>
      <c r="K3304" s="46"/>
    </row>
    <row r="3305" spans="8:11" ht="12.75" customHeight="1" x14ac:dyDescent="0.25">
      <c r="H3305" s="2">
        <v>44803</v>
      </c>
      <c r="I3305" s="48">
        <v>2.7968999999999999</v>
      </c>
      <c r="J3305" s="20">
        <v>7.99614286</v>
      </c>
      <c r="K3305" s="46"/>
    </row>
    <row r="3306" spans="8:11" ht="12.75" customHeight="1" x14ac:dyDescent="0.25">
      <c r="H3306" s="2">
        <v>44804</v>
      </c>
      <c r="I3306" s="48">
        <v>2.8189416700000001</v>
      </c>
      <c r="J3306" s="20">
        <v>7.9727142899999999</v>
      </c>
      <c r="K3306" s="46"/>
    </row>
    <row r="3307" spans="8:11" ht="12.75" customHeight="1" x14ac:dyDescent="0.25">
      <c r="H3307" s="2">
        <v>44805</v>
      </c>
      <c r="I3307" s="48">
        <v>2.8472166699999999</v>
      </c>
      <c r="J3307" s="20">
        <v>8.0064285700000006</v>
      </c>
      <c r="K3307" s="46"/>
    </row>
    <row r="3308" spans="8:11" ht="12.75" customHeight="1" x14ac:dyDescent="0.25">
      <c r="H3308" s="2">
        <v>44806</v>
      </c>
      <c r="I3308" s="48">
        <v>2.7810999999999999</v>
      </c>
      <c r="J3308" s="20">
        <v>7.9807857100000001</v>
      </c>
      <c r="K3308" s="46"/>
    </row>
    <row r="3309" spans="8:11" ht="12.75" customHeight="1" x14ac:dyDescent="0.25">
      <c r="H3309" s="2">
        <v>44809</v>
      </c>
      <c r="I3309" s="48">
        <v>2.8028166699999999</v>
      </c>
      <c r="J3309" s="20">
        <v>8.0174285699999999</v>
      </c>
      <c r="K3309" s="46"/>
    </row>
    <row r="3310" spans="8:11" ht="12.75" customHeight="1" x14ac:dyDescent="0.25">
      <c r="H3310" s="2">
        <v>44810</v>
      </c>
      <c r="I3310" s="48">
        <v>2.8220416699999999</v>
      </c>
      <c r="J3310" s="20">
        <v>8.0418571399999994</v>
      </c>
      <c r="K3310" s="46"/>
    </row>
    <row r="3311" spans="8:11" ht="12.75" customHeight="1" x14ac:dyDescent="0.25">
      <c r="H3311" s="2">
        <v>44811</v>
      </c>
      <c r="I3311" s="48">
        <v>2.7984</v>
      </c>
      <c r="J3311" s="20">
        <v>8.0181428599999993</v>
      </c>
      <c r="K3311" s="46"/>
    </row>
    <row r="3312" spans="8:11" ht="12.75" customHeight="1" x14ac:dyDescent="0.25">
      <c r="H3312" s="2">
        <v>44812</v>
      </c>
      <c r="I3312" s="48">
        <v>2.84069167</v>
      </c>
      <c r="J3312" s="20">
        <v>8.0137142899999994</v>
      </c>
      <c r="K3312" s="46"/>
    </row>
    <row r="3313" spans="8:11" ht="12.75" customHeight="1" x14ac:dyDescent="0.25">
      <c r="H3313" s="2">
        <v>44813</v>
      </c>
      <c r="I3313" s="48">
        <v>2.8475000000000001</v>
      </c>
      <c r="J3313" s="20">
        <v>8.0055714299999998</v>
      </c>
      <c r="K3313" s="46"/>
    </row>
    <row r="3314" spans="8:11" ht="12.75" customHeight="1" x14ac:dyDescent="0.25">
      <c r="H3314" s="2">
        <v>44816</v>
      </c>
      <c r="I3314" s="48">
        <v>2.8358249999999998</v>
      </c>
      <c r="J3314" s="20">
        <v>7.96771429</v>
      </c>
      <c r="K3314" s="46"/>
    </row>
    <row r="3315" spans="8:11" ht="12.75" customHeight="1" x14ac:dyDescent="0.25">
      <c r="H3315" s="2">
        <v>44817</v>
      </c>
      <c r="I3315" s="48">
        <v>2.8867583300000002</v>
      </c>
      <c r="J3315" s="20">
        <v>8.0154999999999994</v>
      </c>
      <c r="K3315" s="46"/>
    </row>
    <row r="3316" spans="8:11" ht="12.75" customHeight="1" x14ac:dyDescent="0.25">
      <c r="H3316" s="2">
        <v>44818</v>
      </c>
      <c r="I3316" s="48">
        <v>2.9385583300000002</v>
      </c>
      <c r="J3316" s="20">
        <v>8.0494285699999999</v>
      </c>
      <c r="K3316" s="46"/>
    </row>
    <row r="3317" spans="8:11" ht="12.75" customHeight="1" x14ac:dyDescent="0.25">
      <c r="H3317" s="2">
        <v>44819</v>
      </c>
      <c r="I3317" s="48">
        <v>3.0094249999999998</v>
      </c>
      <c r="J3317" s="20">
        <v>8.0704285700000007</v>
      </c>
      <c r="K3317" s="46"/>
    </row>
    <row r="3318" spans="8:11" ht="12.75" customHeight="1" x14ac:dyDescent="0.25">
      <c r="H3318" s="2">
        <v>44820</v>
      </c>
      <c r="I3318" s="48">
        <v>3.0409000000000002</v>
      </c>
      <c r="J3318" s="20">
        <v>8.0670000000000002</v>
      </c>
      <c r="K3318" s="46"/>
    </row>
    <row r="3319" spans="8:11" ht="12.75" customHeight="1" x14ac:dyDescent="0.25">
      <c r="H3319" s="2">
        <v>44823</v>
      </c>
      <c r="I3319" s="48">
        <v>3.0683666700000001</v>
      </c>
      <c r="J3319" s="20">
        <v>8.0774285700000004</v>
      </c>
      <c r="K3319" s="46"/>
    </row>
    <row r="3320" spans="8:11" ht="12.75" customHeight="1" x14ac:dyDescent="0.25">
      <c r="H3320" s="2">
        <v>44824</v>
      </c>
      <c r="I3320" s="48">
        <v>3.12059167</v>
      </c>
      <c r="J3320" s="20">
        <v>8.1175714299999999</v>
      </c>
      <c r="K3320" s="46"/>
    </row>
    <row r="3321" spans="8:11" ht="12.75" customHeight="1" x14ac:dyDescent="0.25">
      <c r="H3321" s="2">
        <v>44825</v>
      </c>
      <c r="I3321" s="48">
        <v>3.1445083299999999</v>
      </c>
      <c r="J3321" s="20">
        <v>8.1371428600000009</v>
      </c>
      <c r="K3321" s="46"/>
    </row>
    <row r="3322" spans="8:11" ht="12.75" customHeight="1" x14ac:dyDescent="0.25">
      <c r="H3322" s="2">
        <v>44826</v>
      </c>
      <c r="I3322" s="48">
        <v>3.2050999999999998</v>
      </c>
      <c r="J3322" s="20">
        <v>8.1845714300000001</v>
      </c>
      <c r="K3322" s="46"/>
    </row>
    <row r="3323" spans="8:11" ht="12.75" customHeight="1" x14ac:dyDescent="0.25">
      <c r="H3323" s="2">
        <v>44827</v>
      </c>
      <c r="I3323" s="48">
        <v>3.3272083299999999</v>
      </c>
      <c r="J3323" s="20">
        <v>8.2235714299999998</v>
      </c>
      <c r="K3323" s="46"/>
    </row>
    <row r="3324" spans="8:11" ht="12.75" customHeight="1" x14ac:dyDescent="0.25">
      <c r="H3324" s="2">
        <v>44830</v>
      </c>
      <c r="I3324" s="48">
        <v>3.4635333300000002</v>
      </c>
      <c r="J3324" s="20">
        <v>8.3058571400000005</v>
      </c>
      <c r="K3324" s="46"/>
    </row>
    <row r="3325" spans="8:11" ht="12.75" customHeight="1" x14ac:dyDescent="0.25">
      <c r="H3325" s="2">
        <v>44831</v>
      </c>
      <c r="I3325" s="48">
        <v>3.4762666699999998</v>
      </c>
      <c r="J3325" s="20">
        <v>8.3203571400000005</v>
      </c>
      <c r="K3325" s="46"/>
    </row>
    <row r="3326" spans="8:11" ht="12.75" customHeight="1" x14ac:dyDescent="0.25">
      <c r="H3326" s="2">
        <v>44832</v>
      </c>
      <c r="I3326" s="48">
        <v>3.357475</v>
      </c>
      <c r="J3326" s="20">
        <v>8.2835714300000003</v>
      </c>
      <c r="K3326" s="46"/>
    </row>
    <row r="3327" spans="8:11" ht="12.75" customHeight="1" x14ac:dyDescent="0.25">
      <c r="H3327" s="2">
        <v>44833</v>
      </c>
      <c r="I3327" s="48">
        <v>3.34146667</v>
      </c>
      <c r="J3327" s="20">
        <v>8.3435714300000008</v>
      </c>
      <c r="K3327" s="46"/>
    </row>
    <row r="3328" spans="8:11" ht="12.75" customHeight="1" x14ac:dyDescent="0.25">
      <c r="H3328" s="2">
        <v>44834</v>
      </c>
      <c r="I3328" s="48">
        <v>3.2943583300000001</v>
      </c>
      <c r="J3328" s="20">
        <v>8.3260000000000005</v>
      </c>
      <c r="K3328" s="46"/>
    </row>
    <row r="3329" spans="8:11" ht="12.75" customHeight="1" x14ac:dyDescent="0.25">
      <c r="H3329" s="2">
        <v>44837</v>
      </c>
      <c r="I3329" s="48">
        <v>3.2131666700000001</v>
      </c>
      <c r="J3329" s="20">
        <v>8.2644285699999998</v>
      </c>
      <c r="K3329" s="46"/>
    </row>
    <row r="3330" spans="8:11" ht="12.75" customHeight="1" x14ac:dyDescent="0.25">
      <c r="H3330" s="2">
        <v>44838</v>
      </c>
      <c r="I3330" s="48">
        <v>3.1291166700000002</v>
      </c>
      <c r="J3330" s="20">
        <v>8.3210714299999999</v>
      </c>
      <c r="K3330" s="46"/>
    </row>
    <row r="3331" spans="8:11" ht="12.75" customHeight="1" x14ac:dyDescent="0.25">
      <c r="H3331" s="2">
        <v>44839</v>
      </c>
      <c r="I3331" s="48">
        <v>3.1941166700000001</v>
      </c>
      <c r="J3331" s="20">
        <v>8.3397142899999999</v>
      </c>
      <c r="K3331" s="46"/>
    </row>
    <row r="3332" spans="8:11" ht="12.75" customHeight="1" x14ac:dyDescent="0.25">
      <c r="H3332" s="2">
        <v>44840</v>
      </c>
      <c r="I3332" s="48">
        <v>3.2764333300000001</v>
      </c>
      <c r="J3332" s="20">
        <v>8.3584285699999992</v>
      </c>
      <c r="K3332" s="46"/>
    </row>
    <row r="3333" spans="8:11" ht="12.75" customHeight="1" x14ac:dyDescent="0.25">
      <c r="H3333" s="2">
        <v>44841</v>
      </c>
      <c r="I3333" s="48">
        <v>3.3488000000000002</v>
      </c>
      <c r="J3333" s="20">
        <v>8.3462857100000001</v>
      </c>
      <c r="K3333" s="46"/>
    </row>
    <row r="3334" spans="8:11" ht="12.75" customHeight="1" x14ac:dyDescent="0.25">
      <c r="H3334" s="2">
        <v>44844</v>
      </c>
      <c r="I3334" s="48">
        <v>3.3619416700000002</v>
      </c>
      <c r="J3334" s="20">
        <v>8.3940000000000001</v>
      </c>
      <c r="K3334" s="46"/>
    </row>
    <row r="3335" spans="8:11" ht="12.75" customHeight="1" x14ac:dyDescent="0.25">
      <c r="H3335" s="2">
        <v>44845</v>
      </c>
      <c r="I3335" s="48">
        <v>3.38034167</v>
      </c>
      <c r="J3335" s="20">
        <v>8.4492857099999998</v>
      </c>
      <c r="K3335" s="46"/>
    </row>
    <row r="3336" spans="8:11" ht="12.75" customHeight="1" x14ac:dyDescent="0.25">
      <c r="H3336" s="2">
        <v>44846</v>
      </c>
      <c r="I3336" s="48">
        <v>3.3354499999999998</v>
      </c>
      <c r="J3336" s="20">
        <v>8.5597142900000005</v>
      </c>
      <c r="K3336" s="46"/>
    </row>
    <row r="3337" spans="8:11" ht="12.75" customHeight="1" x14ac:dyDescent="0.25">
      <c r="H3337" s="2">
        <v>44847</v>
      </c>
      <c r="I3337" s="48">
        <v>3.3533333299999999</v>
      </c>
      <c r="J3337" s="20">
        <v>8.5062857100000002</v>
      </c>
      <c r="K3337" s="46"/>
    </row>
    <row r="3338" spans="8:11" ht="12.75" customHeight="1" x14ac:dyDescent="0.25">
      <c r="H3338" s="2">
        <v>44848</v>
      </c>
      <c r="I3338" s="48">
        <v>3.3906749999999999</v>
      </c>
      <c r="J3338" s="20">
        <v>8.5922857100000005</v>
      </c>
      <c r="K3338" s="46"/>
    </row>
    <row r="3339" spans="8:11" ht="12.75" customHeight="1" x14ac:dyDescent="0.25">
      <c r="H3339" s="2">
        <v>44851</v>
      </c>
      <c r="I3339" s="48">
        <v>3.3585083299999998</v>
      </c>
      <c r="J3339" s="20">
        <v>8.5847142900000009</v>
      </c>
      <c r="K3339" s="46"/>
    </row>
    <row r="3340" spans="8:11" ht="12.75" customHeight="1" x14ac:dyDescent="0.25">
      <c r="H3340" s="2">
        <v>44852</v>
      </c>
      <c r="I3340" s="48">
        <v>3.35671667</v>
      </c>
      <c r="J3340" s="20">
        <v>8.6654285699999996</v>
      </c>
      <c r="K3340" s="46"/>
    </row>
    <row r="3341" spans="8:11" ht="12.75" customHeight="1" x14ac:dyDescent="0.25">
      <c r="H3341" s="2">
        <v>44853</v>
      </c>
      <c r="I3341" s="48">
        <v>3.43691667</v>
      </c>
      <c r="J3341" s="20">
        <v>8.7711428599999994</v>
      </c>
      <c r="K3341" s="46"/>
    </row>
    <row r="3342" spans="8:11" ht="12.75" customHeight="1" x14ac:dyDescent="0.25">
      <c r="H3342" s="2">
        <v>44854</v>
      </c>
      <c r="I3342" s="48">
        <v>3.48705833</v>
      </c>
      <c r="J3342" s="20">
        <v>8.9124285699999994</v>
      </c>
      <c r="K3342" s="46"/>
    </row>
    <row r="3343" spans="8:11" ht="12.75" customHeight="1" x14ac:dyDescent="0.25">
      <c r="H3343" s="2">
        <v>44855</v>
      </c>
      <c r="I3343" s="48">
        <v>3.4717416700000001</v>
      </c>
      <c r="J3343" s="20">
        <v>8.8870000000000005</v>
      </c>
      <c r="K3343" s="46"/>
    </row>
    <row r="3344" spans="8:11" ht="12.75" customHeight="1" x14ac:dyDescent="0.25">
      <c r="H3344" s="2">
        <v>44858</v>
      </c>
      <c r="I3344" s="48">
        <v>3.4003749999999999</v>
      </c>
      <c r="J3344" s="20">
        <v>8.8015714299999992</v>
      </c>
      <c r="K3344" s="46"/>
    </row>
    <row r="3345" spans="8:11" ht="12.75" customHeight="1" x14ac:dyDescent="0.25">
      <c r="H3345" s="2">
        <v>44859</v>
      </c>
      <c r="I3345" s="48">
        <v>3.3391250000000001</v>
      </c>
      <c r="J3345" s="20">
        <v>8.7007142900000005</v>
      </c>
      <c r="K3345" s="46"/>
    </row>
    <row r="3346" spans="8:11" ht="12.75" customHeight="1" x14ac:dyDescent="0.25">
      <c r="H3346" s="2">
        <v>44860</v>
      </c>
      <c r="I3346" s="48">
        <v>3.2907916699999999</v>
      </c>
      <c r="J3346" s="20">
        <v>8.5991428600000006</v>
      </c>
      <c r="K3346" s="46"/>
    </row>
    <row r="3347" spans="8:11" ht="12.75" customHeight="1" x14ac:dyDescent="0.25">
      <c r="H3347" s="2">
        <v>44861</v>
      </c>
      <c r="I3347" s="48">
        <v>3.1718500000000001</v>
      </c>
      <c r="J3347" s="20">
        <v>8.5161428600000004</v>
      </c>
      <c r="K3347" s="46"/>
    </row>
    <row r="3348" spans="8:11" ht="12.75" customHeight="1" x14ac:dyDescent="0.25">
      <c r="H3348" s="2">
        <v>44862</v>
      </c>
      <c r="I3348" s="48">
        <v>3.2273833299999999</v>
      </c>
      <c r="J3348" s="20">
        <v>8.5465714300000002</v>
      </c>
      <c r="K3348" s="46"/>
    </row>
    <row r="3349" spans="8:11" ht="12.75" customHeight="1" x14ac:dyDescent="0.25">
      <c r="H3349" s="2">
        <v>44865</v>
      </c>
      <c r="I3349" s="48">
        <v>3.2623083300000002</v>
      </c>
      <c r="J3349" s="20">
        <v>8.6108571400000002</v>
      </c>
      <c r="K3349" s="46"/>
    </row>
    <row r="3350" spans="8:11" ht="12.75" customHeight="1" x14ac:dyDescent="0.25">
      <c r="H3350" s="2">
        <v>44866</v>
      </c>
      <c r="I3350" s="48">
        <v>3.2455666700000001</v>
      </c>
      <c r="J3350" s="20">
        <v>8.6301428599999994</v>
      </c>
      <c r="K3350" s="46"/>
    </row>
    <row r="3351" spans="8:11" ht="12.75" customHeight="1" x14ac:dyDescent="0.25">
      <c r="H3351" s="2">
        <v>44867</v>
      </c>
      <c r="I3351" s="48">
        <v>3.26868333</v>
      </c>
      <c r="J3351" s="20">
        <v>8.6430000000000007</v>
      </c>
      <c r="K3351" s="46"/>
    </row>
    <row r="3352" spans="8:11" ht="12.75" customHeight="1" x14ac:dyDescent="0.25">
      <c r="H3352" s="2">
        <v>44868</v>
      </c>
      <c r="I3352" s="48">
        <v>3.3411166699999999</v>
      </c>
      <c r="J3352" s="20">
        <v>8.7097142900000009</v>
      </c>
      <c r="K3352" s="46"/>
    </row>
    <row r="3353" spans="8:11" ht="12.75" customHeight="1" x14ac:dyDescent="0.25">
      <c r="H3353" s="2">
        <v>44869</v>
      </c>
      <c r="I3353" s="48">
        <v>3.3375583299999998</v>
      </c>
      <c r="J3353" s="20">
        <v>8.6758571399999997</v>
      </c>
      <c r="K3353" s="46"/>
    </row>
    <row r="3354" spans="8:11" ht="12.75" customHeight="1" x14ac:dyDescent="0.25">
      <c r="H3354" s="2">
        <v>44872</v>
      </c>
      <c r="I3354" s="48">
        <v>3.3897583299999998</v>
      </c>
      <c r="J3354" s="20">
        <v>8.6417857100000006</v>
      </c>
      <c r="K3354" s="46"/>
    </row>
    <row r="3355" spans="8:11" ht="12.75" customHeight="1" x14ac:dyDescent="0.25">
      <c r="H3355" s="2">
        <v>44873</v>
      </c>
      <c r="I3355" s="48">
        <v>3.4078249999999999</v>
      </c>
      <c r="J3355" s="20">
        <v>8.4514285699999991</v>
      </c>
      <c r="K3355" s="46"/>
    </row>
    <row r="3356" spans="8:11" ht="12.75" customHeight="1" x14ac:dyDescent="0.25">
      <c r="H3356" s="2">
        <v>44874</v>
      </c>
      <c r="I3356" s="48">
        <v>3.3541333299999998</v>
      </c>
      <c r="J3356" s="20">
        <v>8.3728571400000007</v>
      </c>
      <c r="K3356" s="46"/>
    </row>
    <row r="3357" spans="8:11" ht="12.75" customHeight="1" x14ac:dyDescent="0.25">
      <c r="H3357" s="2">
        <v>44875</v>
      </c>
      <c r="I3357" s="48">
        <v>3.21380833</v>
      </c>
      <c r="J3357" s="20">
        <v>8.0937142899999994</v>
      </c>
      <c r="K3357" s="46"/>
    </row>
    <row r="3358" spans="8:11" ht="12.75" customHeight="1" x14ac:dyDescent="0.25">
      <c r="H3358" s="2">
        <v>44876</v>
      </c>
      <c r="I3358" s="48">
        <v>3.2259000000000002</v>
      </c>
      <c r="J3358" s="20">
        <v>8.0387142899999997</v>
      </c>
      <c r="K3358" s="46"/>
    </row>
    <row r="3359" spans="8:11" ht="12.75" customHeight="1" x14ac:dyDescent="0.25">
      <c r="H3359" s="2">
        <v>44879</v>
      </c>
      <c r="I3359" s="48">
        <v>3.23685833</v>
      </c>
      <c r="J3359" s="20">
        <v>8.03642857</v>
      </c>
      <c r="K3359" s="46"/>
    </row>
    <row r="3360" spans="8:11" ht="12.75" customHeight="1" x14ac:dyDescent="0.25">
      <c r="H3360" s="2">
        <v>44880</v>
      </c>
      <c r="I3360" s="48">
        <v>3.2030249999999998</v>
      </c>
      <c r="J3360" s="20">
        <v>7.9415714299999998</v>
      </c>
      <c r="K3360" s="46"/>
    </row>
    <row r="3361" spans="8:11" ht="12.75" customHeight="1" x14ac:dyDescent="0.25">
      <c r="H3361" s="2">
        <v>44881</v>
      </c>
      <c r="I3361" s="48">
        <v>3.1735250000000002</v>
      </c>
      <c r="J3361" s="20">
        <v>8.0090000000000003</v>
      </c>
      <c r="K3361" s="46"/>
    </row>
    <row r="3362" spans="8:11" ht="12.75" customHeight="1" x14ac:dyDescent="0.25">
      <c r="H3362" s="2">
        <v>44882</v>
      </c>
      <c r="I3362" s="48">
        <v>3.2013500000000001</v>
      </c>
      <c r="J3362" s="20">
        <v>8.1292142900000002</v>
      </c>
      <c r="K3362" s="46"/>
    </row>
    <row r="3363" spans="8:11" ht="12.75" customHeight="1" x14ac:dyDescent="0.25">
      <c r="H3363" s="2">
        <v>44883</v>
      </c>
      <c r="I3363" s="48">
        <v>3.2189083300000001</v>
      </c>
      <c r="J3363" s="20">
        <v>8.0934285700000004</v>
      </c>
      <c r="K3363" s="46"/>
    </row>
    <row r="3364" spans="8:11" ht="12.75" customHeight="1" x14ac:dyDescent="0.25">
      <c r="H3364" s="2">
        <v>44886</v>
      </c>
      <c r="I3364" s="48">
        <v>3.2303000000000002</v>
      </c>
      <c r="J3364" s="20">
        <v>8.0948571400000002</v>
      </c>
      <c r="K3364" s="46"/>
    </row>
    <row r="3365" spans="8:11" ht="12.75" customHeight="1" x14ac:dyDescent="0.25">
      <c r="H3365" s="2">
        <v>44887</v>
      </c>
      <c r="I3365" s="48">
        <v>3.23075833</v>
      </c>
      <c r="J3365" s="20">
        <v>8.0351428600000006</v>
      </c>
      <c r="K3365" s="46"/>
    </row>
    <row r="3366" spans="8:11" ht="12.75" customHeight="1" x14ac:dyDescent="0.25">
      <c r="H3366" s="2">
        <v>44888</v>
      </c>
      <c r="I3366" s="48">
        <v>3.25131667</v>
      </c>
      <c r="J3366" s="20">
        <v>7.9839285699999998</v>
      </c>
      <c r="K3366" s="46"/>
    </row>
    <row r="3367" spans="8:11" ht="12.75" customHeight="1" x14ac:dyDescent="0.25">
      <c r="H3367" s="2">
        <v>44889</v>
      </c>
      <c r="I3367" s="48">
        <v>3.2236750000000001</v>
      </c>
      <c r="J3367" s="20">
        <v>7.9530000000000003</v>
      </c>
      <c r="K3367" s="46"/>
    </row>
    <row r="3368" spans="8:11" ht="12.75" customHeight="1" x14ac:dyDescent="0.25">
      <c r="H3368" s="2">
        <v>44890</v>
      </c>
      <c r="I3368" s="48">
        <v>3.2638250000000002</v>
      </c>
      <c r="J3368" s="20">
        <v>8.0191428600000005</v>
      </c>
      <c r="K3368" s="46"/>
    </row>
    <row r="3369" spans="8:11" ht="12.75" customHeight="1" x14ac:dyDescent="0.25">
      <c r="H3369" s="2">
        <v>44893</v>
      </c>
      <c r="I3369" s="48">
        <v>3.2634750000000001</v>
      </c>
      <c r="J3369" s="20">
        <v>8.0380000000000003</v>
      </c>
      <c r="K3369" s="46"/>
    </row>
    <row r="3370" spans="8:11" ht="12.75" customHeight="1" x14ac:dyDescent="0.25">
      <c r="H3370" s="2">
        <v>44894</v>
      </c>
      <c r="I3370" s="48">
        <v>3.2571750000000002</v>
      </c>
      <c r="J3370" s="20">
        <v>8.0444285699999991</v>
      </c>
      <c r="K3370" s="46"/>
    </row>
    <row r="3371" spans="8:11" ht="12.75" customHeight="1" x14ac:dyDescent="0.25">
      <c r="H3371" s="2">
        <v>44895</v>
      </c>
      <c r="I3371" s="48">
        <v>3.2494666699999999</v>
      </c>
      <c r="J3371" s="20">
        <v>8.0030000000000001</v>
      </c>
      <c r="K3371" s="46"/>
    </row>
    <row r="3372" spans="8:11" ht="12.75" customHeight="1" x14ac:dyDescent="0.25">
      <c r="H3372" s="2">
        <v>44896</v>
      </c>
      <c r="I3372" s="48">
        <v>3.1780083299999999</v>
      </c>
      <c r="J3372" s="20">
        <v>7.8658571400000001</v>
      </c>
      <c r="K3372" s="46"/>
    </row>
    <row r="3373" spans="8:11" ht="12.75" customHeight="1" x14ac:dyDescent="0.25">
      <c r="H3373" s="2">
        <v>44897</v>
      </c>
      <c r="I3373" s="48">
        <v>3.1944666700000002</v>
      </c>
      <c r="J3373" s="20">
        <v>7.835</v>
      </c>
      <c r="K3373" s="46"/>
    </row>
    <row r="3374" spans="8:11" ht="12.75" customHeight="1" x14ac:dyDescent="0.25">
      <c r="H3374" s="2">
        <v>44900</v>
      </c>
      <c r="I3374" s="48">
        <v>3.20749167</v>
      </c>
      <c r="J3374" s="20">
        <v>7.8745714299999996</v>
      </c>
      <c r="K3374" s="46"/>
    </row>
    <row r="3375" spans="8:11" ht="12.75" customHeight="1" x14ac:dyDescent="0.25">
      <c r="H3375" s="2">
        <v>44901</v>
      </c>
      <c r="I3375" s="48">
        <v>3.1884333300000001</v>
      </c>
      <c r="J3375" s="20">
        <v>7.8297142900000001</v>
      </c>
      <c r="K3375" s="46"/>
    </row>
    <row r="3376" spans="8:11" ht="12.75" customHeight="1" x14ac:dyDescent="0.25">
      <c r="H3376" s="2">
        <v>44902</v>
      </c>
      <c r="I3376" s="48">
        <v>3.16195833</v>
      </c>
      <c r="J3376" s="20">
        <v>7.8911428600000004</v>
      </c>
      <c r="K3376" s="46"/>
    </row>
    <row r="3377" spans="8:11" ht="12.75" customHeight="1" x14ac:dyDescent="0.25">
      <c r="H3377" s="2">
        <v>44903</v>
      </c>
      <c r="I3377" s="48">
        <v>3.1884666699999999</v>
      </c>
      <c r="J3377" s="20">
        <v>7.8689999999999998</v>
      </c>
      <c r="K3377" s="46"/>
    </row>
    <row r="3378" spans="8:11" ht="12.75" customHeight="1" x14ac:dyDescent="0.25">
      <c r="H3378" s="2">
        <v>44904</v>
      </c>
      <c r="I3378" s="48">
        <v>3.2116500000000001</v>
      </c>
      <c r="J3378" s="20">
        <v>7.8734285699999997</v>
      </c>
      <c r="K3378" s="46"/>
    </row>
    <row r="3379" spans="8:11" ht="12.75" customHeight="1" x14ac:dyDescent="0.25">
      <c r="H3379" s="2">
        <v>44907</v>
      </c>
      <c r="I3379" s="48">
        <v>3.2275999999999998</v>
      </c>
      <c r="J3379" s="20">
        <v>7.8970714299999996</v>
      </c>
      <c r="K3379" s="46"/>
    </row>
    <row r="3380" spans="8:11" ht="12.75" customHeight="1" x14ac:dyDescent="0.25">
      <c r="H3380" s="2">
        <v>44908</v>
      </c>
      <c r="I3380" s="48">
        <v>3.1990833300000001</v>
      </c>
      <c r="J3380" s="20">
        <v>7.8725714299999998</v>
      </c>
      <c r="K3380" s="46"/>
    </row>
    <row r="3381" spans="8:11" ht="12.75" customHeight="1" x14ac:dyDescent="0.25">
      <c r="H3381" s="2">
        <v>44909</v>
      </c>
      <c r="I3381" s="48">
        <v>3.1803166699999998</v>
      </c>
      <c r="J3381" s="20">
        <v>7.8514285700000004</v>
      </c>
      <c r="K3381" s="46"/>
    </row>
    <row r="3382" spans="8:11" ht="12.75" customHeight="1" x14ac:dyDescent="0.25">
      <c r="H3382" s="2">
        <v>44910</v>
      </c>
      <c r="I3382" s="48">
        <v>3.2841833299999998</v>
      </c>
      <c r="J3382" s="20">
        <v>7.8520714299999996</v>
      </c>
      <c r="K3382" s="46"/>
    </row>
    <row r="3383" spans="8:11" ht="12.75" customHeight="1" x14ac:dyDescent="0.25">
      <c r="H3383" s="2">
        <v>44911</v>
      </c>
      <c r="I3383" s="48">
        <v>3.3103166700000002</v>
      </c>
      <c r="J3383" s="20">
        <v>7.8603571399999996</v>
      </c>
      <c r="K3383" s="46"/>
    </row>
    <row r="3384" spans="8:11" ht="12.75" customHeight="1" x14ac:dyDescent="0.25">
      <c r="H3384" s="2">
        <v>44914</v>
      </c>
      <c r="I3384" s="48">
        <v>3.3351000000000002</v>
      </c>
      <c r="J3384" s="20">
        <v>7.8961428600000003</v>
      </c>
      <c r="K3384" s="46"/>
    </row>
    <row r="3385" spans="8:11" ht="12.75" customHeight="1" x14ac:dyDescent="0.25">
      <c r="H3385" s="2">
        <v>44915</v>
      </c>
      <c r="I3385" s="48">
        <v>3.3808166700000002</v>
      </c>
      <c r="J3385" s="20">
        <v>7.8787142899999996</v>
      </c>
      <c r="K3385" s="46"/>
    </row>
    <row r="3386" spans="8:11" ht="12.75" customHeight="1" x14ac:dyDescent="0.25">
      <c r="H3386" s="2">
        <v>44916</v>
      </c>
      <c r="I3386" s="48">
        <v>3.3675999999999999</v>
      </c>
      <c r="J3386" s="20">
        <v>7.84685714</v>
      </c>
      <c r="K3386" s="46"/>
    </row>
    <row r="3387" spans="8:11" ht="12.75" customHeight="1" x14ac:dyDescent="0.25">
      <c r="H3387" s="2">
        <v>44917</v>
      </c>
      <c r="I3387" s="48">
        <v>3.38071667</v>
      </c>
      <c r="J3387" s="20">
        <v>7.8698571399999997</v>
      </c>
      <c r="K3387" s="46"/>
    </row>
    <row r="3388" spans="8:11" ht="12.75" customHeight="1" x14ac:dyDescent="0.25">
      <c r="H3388" s="2">
        <v>44918</v>
      </c>
      <c r="I3388" s="48">
        <v>3.4221916700000001</v>
      </c>
      <c r="J3388" s="20">
        <v>7.8655714300000001</v>
      </c>
      <c r="K3388" s="46"/>
    </row>
    <row r="3389" spans="8:11" ht="12.75" customHeight="1" x14ac:dyDescent="0.25">
      <c r="H3389" s="2">
        <v>44921</v>
      </c>
      <c r="I3389" s="48">
        <v>3.4247833299999999</v>
      </c>
      <c r="J3389" s="20">
        <v>7.8831428600000004</v>
      </c>
      <c r="K3389" s="46"/>
    </row>
    <row r="3390" spans="8:11" ht="12.75" customHeight="1" x14ac:dyDescent="0.25">
      <c r="H3390" s="2">
        <v>44922</v>
      </c>
      <c r="I3390" s="48">
        <v>3.4480333299999999</v>
      </c>
      <c r="J3390" s="20">
        <v>7.8876428599999997</v>
      </c>
      <c r="K3390" s="46"/>
    </row>
    <row r="3391" spans="8:11" ht="12.75" customHeight="1" x14ac:dyDescent="0.25">
      <c r="H3391" s="2">
        <v>44923</v>
      </c>
      <c r="I3391" s="48">
        <v>3.46858333</v>
      </c>
      <c r="J3391" s="20">
        <v>7.8845714300000003</v>
      </c>
      <c r="K3391" s="46"/>
    </row>
    <row r="3392" spans="8:11" ht="12.75" customHeight="1" x14ac:dyDescent="0.25">
      <c r="H3392" s="2">
        <v>44924</v>
      </c>
      <c r="I3392" s="48">
        <v>3.4626166700000001</v>
      </c>
      <c r="J3392" s="20">
        <v>7.9001428599999999</v>
      </c>
      <c r="K3392" s="46"/>
    </row>
    <row r="3393" spans="8:11" ht="12.75" customHeight="1" x14ac:dyDescent="0.25">
      <c r="H3393" s="2">
        <v>44925</v>
      </c>
      <c r="I3393" s="48">
        <v>3.4918416699999999</v>
      </c>
      <c r="J3393" s="20">
        <v>7.9169999999999998</v>
      </c>
      <c r="K3393" s="46"/>
    </row>
    <row r="3394" spans="8:11" ht="12.75" customHeight="1" x14ac:dyDescent="0.25">
      <c r="H3394" s="2">
        <v>44928</v>
      </c>
      <c r="I3394" s="48">
        <v>3.4767333300000001</v>
      </c>
      <c r="J3394" s="20">
        <v>7.9108571400000001</v>
      </c>
      <c r="K3394" s="46"/>
    </row>
    <row r="3395" spans="8:11" ht="12.75" customHeight="1" x14ac:dyDescent="0.25">
      <c r="H3395" s="2">
        <v>44929</v>
      </c>
      <c r="I3395" s="48">
        <v>3.4572750000000001</v>
      </c>
      <c r="J3395" s="20">
        <v>7.8932857099999998</v>
      </c>
      <c r="K3395" s="46"/>
    </row>
    <row r="3396" spans="8:11" ht="12.75" customHeight="1" x14ac:dyDescent="0.25">
      <c r="H3396" s="2">
        <v>44930</v>
      </c>
      <c r="I3396" s="48">
        <v>3.3959166700000001</v>
      </c>
      <c r="J3396" s="20">
        <v>7.8814285699999997</v>
      </c>
      <c r="K3396" s="46"/>
    </row>
    <row r="3397" spans="8:11" ht="12.75" customHeight="1" x14ac:dyDescent="0.25">
      <c r="H3397" s="2">
        <v>44931</v>
      </c>
      <c r="I3397" s="48">
        <v>3.4405166700000001</v>
      </c>
      <c r="J3397" s="20">
        <v>7.8682857100000003</v>
      </c>
      <c r="K3397" s="46"/>
    </row>
    <row r="3398" spans="8:11" ht="12.75" customHeight="1" x14ac:dyDescent="0.25">
      <c r="H3398" s="2">
        <v>44932</v>
      </c>
      <c r="I3398" s="48">
        <v>3.4063500000000002</v>
      </c>
      <c r="J3398" s="20">
        <v>7.8124285699999998</v>
      </c>
      <c r="K3398" s="46"/>
    </row>
    <row r="3399" spans="8:11" ht="12.75" customHeight="1" x14ac:dyDescent="0.25">
      <c r="H3399" s="2">
        <v>44935</v>
      </c>
      <c r="I3399" s="48">
        <v>3.3694166700000001</v>
      </c>
      <c r="J3399" s="20">
        <v>7.7414285700000001</v>
      </c>
      <c r="K3399" s="46"/>
    </row>
    <row r="3400" spans="8:11" ht="12.75" customHeight="1" x14ac:dyDescent="0.25">
      <c r="H3400" s="2">
        <v>44936</v>
      </c>
      <c r="I3400" s="48">
        <v>3.37671667</v>
      </c>
      <c r="J3400" s="20">
        <v>7.7391428600000003</v>
      </c>
      <c r="K3400" s="46"/>
    </row>
    <row r="3401" spans="8:11" ht="12.75" customHeight="1" x14ac:dyDescent="0.25">
      <c r="H3401" s="2">
        <v>44937</v>
      </c>
      <c r="I3401" s="48">
        <v>3.3354833300000002</v>
      </c>
      <c r="J3401" s="20">
        <v>7.6580000000000004</v>
      </c>
      <c r="K3401" s="46"/>
    </row>
    <row r="3402" spans="8:11" ht="12.75" customHeight="1" x14ac:dyDescent="0.25">
      <c r="H3402" s="2">
        <v>44938</v>
      </c>
      <c r="I3402" s="48">
        <v>3.2855083299999999</v>
      </c>
      <c r="J3402" s="20">
        <v>7.6315714300000002</v>
      </c>
      <c r="K3402" s="46"/>
    </row>
    <row r="3403" spans="8:11" ht="12.75" customHeight="1" x14ac:dyDescent="0.25">
      <c r="H3403" s="2">
        <v>44939</v>
      </c>
      <c r="I3403" s="48">
        <v>3.2812250000000001</v>
      </c>
      <c r="J3403" s="20">
        <v>7.6577142900000004</v>
      </c>
      <c r="K3403" s="46"/>
    </row>
    <row r="3404" spans="8:11" ht="12.75" customHeight="1" x14ac:dyDescent="0.25">
      <c r="H3404" s="2">
        <v>44942</v>
      </c>
      <c r="I3404" s="48">
        <v>3.2912166699999998</v>
      </c>
      <c r="J3404" s="20">
        <v>7.6795714300000002</v>
      </c>
      <c r="K3404" s="46"/>
    </row>
    <row r="3405" spans="8:11" ht="12.75" customHeight="1" x14ac:dyDescent="0.25">
      <c r="H3405" s="2">
        <v>44943</v>
      </c>
      <c r="I3405" s="48">
        <v>3.240875</v>
      </c>
      <c r="J3405" s="20">
        <v>7.7080000000000002</v>
      </c>
      <c r="K3405" s="46"/>
    </row>
    <row r="3406" spans="8:11" ht="12.75" customHeight="1" x14ac:dyDescent="0.25">
      <c r="H3406" s="2">
        <v>44944</v>
      </c>
      <c r="I3406" s="48">
        <v>3.2051833300000001</v>
      </c>
      <c r="J3406" s="20">
        <v>7.6796428600000004</v>
      </c>
      <c r="K3406" s="46"/>
    </row>
    <row r="3407" spans="8:11" ht="12.75" customHeight="1" x14ac:dyDescent="0.25">
      <c r="H3407" s="2">
        <v>44945</v>
      </c>
      <c r="I3407" s="48">
        <v>3.1880166700000001</v>
      </c>
      <c r="J3407" s="20">
        <v>7.7025714299999999</v>
      </c>
      <c r="K3407" s="46"/>
    </row>
    <row r="3408" spans="8:11" ht="12.75" customHeight="1" x14ac:dyDescent="0.25">
      <c r="H3408" s="2">
        <v>44946</v>
      </c>
      <c r="I3408" s="48">
        <v>3.2471999999999999</v>
      </c>
      <c r="J3408" s="20">
        <v>7.6924285699999997</v>
      </c>
      <c r="K3408" s="46"/>
    </row>
    <row r="3409" spans="8:11" ht="12.75" customHeight="1" x14ac:dyDescent="0.25">
      <c r="H3409" s="2">
        <v>44949</v>
      </c>
      <c r="I3409" s="48">
        <v>3.27213333</v>
      </c>
      <c r="J3409" s="20">
        <v>7.7164285699999997</v>
      </c>
      <c r="K3409" s="46"/>
    </row>
    <row r="3410" spans="8:11" ht="12.75" customHeight="1" x14ac:dyDescent="0.25">
      <c r="H3410" s="2">
        <v>44950</v>
      </c>
      <c r="I3410" s="48">
        <v>3.24714167</v>
      </c>
      <c r="J3410" s="20">
        <v>7.6657857099999998</v>
      </c>
      <c r="K3410" s="46"/>
    </row>
    <row r="3411" spans="8:11" ht="12.75" customHeight="1" x14ac:dyDescent="0.25">
      <c r="H3411" s="2">
        <v>44951</v>
      </c>
      <c r="I3411" s="48">
        <v>3.2294499999999999</v>
      </c>
      <c r="J3411" s="20">
        <v>7.6518571399999997</v>
      </c>
      <c r="K3411" s="46"/>
    </row>
    <row r="3412" spans="8:11" ht="12.75" customHeight="1" x14ac:dyDescent="0.25">
      <c r="H3412" s="2">
        <v>44952</v>
      </c>
      <c r="I3412" s="48">
        <v>3.25589167</v>
      </c>
      <c r="J3412" s="20">
        <v>7.649</v>
      </c>
      <c r="K3412" s="46"/>
    </row>
    <row r="3413" spans="8:11" ht="12.75" customHeight="1" x14ac:dyDescent="0.25">
      <c r="H3413" s="2">
        <v>44953</v>
      </c>
      <c r="I3413" s="48">
        <v>3.2825000000000002</v>
      </c>
      <c r="J3413" s="20">
        <v>7.6597142900000001</v>
      </c>
      <c r="K3413" s="46"/>
    </row>
    <row r="3414" spans="8:11" ht="12.75" customHeight="1" x14ac:dyDescent="0.25">
      <c r="H3414" s="2">
        <v>44956</v>
      </c>
      <c r="I3414" s="48">
        <v>3.31783333</v>
      </c>
      <c r="J3414" s="20">
        <v>7.6964285700000001</v>
      </c>
      <c r="K3414" s="46"/>
    </row>
    <row r="3415" spans="8:11" ht="12.75" customHeight="1" x14ac:dyDescent="0.25">
      <c r="H3415" s="2">
        <v>44957</v>
      </c>
      <c r="I3415" s="48">
        <v>3.3087416699999999</v>
      </c>
      <c r="J3415" s="20">
        <v>7.7051428599999996</v>
      </c>
      <c r="K3415" s="46"/>
    </row>
    <row r="3416" spans="8:11" ht="12.75" customHeight="1" x14ac:dyDescent="0.25">
      <c r="H3416" s="2">
        <v>44958</v>
      </c>
      <c r="I3416" s="48">
        <v>3.2822916700000002</v>
      </c>
      <c r="J3416" s="20">
        <v>7.6802142900000003</v>
      </c>
      <c r="K3416" s="46"/>
    </row>
    <row r="3417" spans="8:11" ht="12.75" customHeight="1" x14ac:dyDescent="0.25">
      <c r="H3417" s="2">
        <v>44959</v>
      </c>
      <c r="I3417" s="48">
        <v>3.1637666699999998</v>
      </c>
      <c r="J3417" s="20">
        <v>7.6561428600000001</v>
      </c>
      <c r="K3417" s="46"/>
    </row>
    <row r="3418" spans="8:11" ht="12.75" customHeight="1" x14ac:dyDescent="0.25">
      <c r="H3418" s="2">
        <v>44960</v>
      </c>
      <c r="I3418" s="48">
        <v>3.1857583300000001</v>
      </c>
      <c r="J3418" s="20">
        <v>7.69</v>
      </c>
      <c r="K3418" s="46"/>
    </row>
    <row r="3419" spans="8:11" ht="12.75" customHeight="1" x14ac:dyDescent="0.25">
      <c r="H3419" s="2">
        <v>44963</v>
      </c>
      <c r="I3419" s="48">
        <v>3.2911166700000001</v>
      </c>
      <c r="J3419" s="20">
        <v>7.7945000000000002</v>
      </c>
      <c r="K3419" s="46"/>
    </row>
    <row r="3420" spans="8:11" ht="12.75" customHeight="1" x14ac:dyDescent="0.25">
      <c r="H3420" s="2">
        <v>44964</v>
      </c>
      <c r="I3420" s="48">
        <v>3.3507166700000002</v>
      </c>
      <c r="J3420" s="20">
        <v>7.8152857100000004</v>
      </c>
      <c r="K3420" s="46"/>
    </row>
    <row r="3421" spans="8:11" ht="12.75" customHeight="1" x14ac:dyDescent="0.25">
      <c r="H3421" s="2">
        <v>44965</v>
      </c>
      <c r="I3421" s="48">
        <v>3.3568750000000001</v>
      </c>
      <c r="J3421" s="20">
        <v>7.8668571399999996</v>
      </c>
      <c r="K3421" s="46"/>
    </row>
    <row r="3422" spans="8:11" ht="12.75" customHeight="1" x14ac:dyDescent="0.25">
      <c r="H3422" s="2">
        <v>44966</v>
      </c>
      <c r="I3422" s="48">
        <v>3.39156667</v>
      </c>
      <c r="J3422" s="20">
        <v>7.8915714299999999</v>
      </c>
      <c r="K3422" s="46"/>
    </row>
    <row r="3423" spans="8:11" ht="12.75" customHeight="1" x14ac:dyDescent="0.25">
      <c r="H3423" s="2">
        <v>44967</v>
      </c>
      <c r="I3423" s="48">
        <v>3.47943333</v>
      </c>
      <c r="J3423" s="20">
        <v>7.96357143</v>
      </c>
      <c r="K3423" s="46"/>
    </row>
    <row r="3424" spans="8:11" ht="12.75" customHeight="1" x14ac:dyDescent="0.25">
      <c r="H3424" s="2">
        <v>44970</v>
      </c>
      <c r="I3424" s="48">
        <v>3.5082416699999999</v>
      </c>
      <c r="J3424" s="20">
        <v>8.0045714300000004</v>
      </c>
      <c r="K3424" s="46"/>
    </row>
    <row r="3425" spans="8:11" ht="12.75" customHeight="1" x14ac:dyDescent="0.25">
      <c r="H3425" s="2">
        <v>44971</v>
      </c>
      <c r="I3425" s="48">
        <v>3.5456416700000002</v>
      </c>
      <c r="J3425" s="20">
        <v>8.0114285699999996</v>
      </c>
      <c r="K3425" s="46"/>
    </row>
    <row r="3426" spans="8:11" ht="12.75" customHeight="1" x14ac:dyDescent="0.25">
      <c r="H3426" s="2">
        <v>44972</v>
      </c>
      <c r="I3426" s="48">
        <v>3.5743583299999999</v>
      </c>
      <c r="J3426" s="20">
        <v>8.0134285700000003</v>
      </c>
      <c r="K3426" s="46"/>
    </row>
    <row r="3427" spans="8:11" ht="12.75" customHeight="1" x14ac:dyDescent="0.25">
      <c r="H3427" s="2">
        <v>44973</v>
      </c>
      <c r="I3427" s="48">
        <v>3.5743749999999999</v>
      </c>
      <c r="J3427" s="20">
        <v>8.0437857099999999</v>
      </c>
      <c r="K3427" s="46"/>
    </row>
    <row r="3428" spans="8:11" ht="12.75" customHeight="1" x14ac:dyDescent="0.25">
      <c r="H3428" s="2">
        <v>44974</v>
      </c>
      <c r="I3428" s="48">
        <v>3.59088333</v>
      </c>
      <c r="J3428" s="20">
        <v>8.0960000000000001</v>
      </c>
      <c r="K3428" s="46"/>
    </row>
    <row r="3429" spans="8:11" ht="12.75" customHeight="1" x14ac:dyDescent="0.25">
      <c r="H3429" s="2">
        <v>44977</v>
      </c>
      <c r="I3429" s="48">
        <v>3.6168833299999998</v>
      </c>
      <c r="J3429" s="20">
        <v>8.1362857099999992</v>
      </c>
      <c r="K3429" s="46"/>
    </row>
    <row r="3430" spans="8:11" ht="12.75" customHeight="1" x14ac:dyDescent="0.25">
      <c r="H3430" s="2">
        <v>44978</v>
      </c>
      <c r="I3430" s="48">
        <v>3.6974749999999998</v>
      </c>
      <c r="J3430" s="20">
        <v>8.2174285699999992</v>
      </c>
      <c r="K3430" s="46"/>
    </row>
    <row r="3431" spans="8:11" ht="12.75" customHeight="1" x14ac:dyDescent="0.25">
      <c r="H3431" s="2">
        <v>44979</v>
      </c>
      <c r="I3431" s="48">
        <v>3.6970749999999999</v>
      </c>
      <c r="J3431" s="20">
        <v>8.1878571400000002</v>
      </c>
      <c r="K3431" s="46"/>
    </row>
    <row r="3432" spans="8:11" ht="12.75" customHeight="1" x14ac:dyDescent="0.25">
      <c r="H3432" s="2">
        <v>44980</v>
      </c>
      <c r="I3432" s="48">
        <v>3.7017083300000002</v>
      </c>
      <c r="J3432" s="20">
        <v>8.16557143</v>
      </c>
      <c r="K3432" s="46"/>
    </row>
    <row r="3433" spans="8:11" ht="12.75" customHeight="1" x14ac:dyDescent="0.25">
      <c r="H3433" s="2">
        <v>44981</v>
      </c>
      <c r="I3433" s="48">
        <v>3.7828166699999999</v>
      </c>
      <c r="J3433" s="20">
        <v>8.1865714300000008</v>
      </c>
      <c r="K3433" s="46"/>
    </row>
    <row r="3434" spans="8:11" ht="12.75" customHeight="1" x14ac:dyDescent="0.25">
      <c r="H3434" s="2">
        <v>44984</v>
      </c>
      <c r="I3434" s="48">
        <v>3.78869167</v>
      </c>
      <c r="J3434" s="20">
        <v>8.1895714300000009</v>
      </c>
      <c r="K3434" s="46"/>
    </row>
    <row r="3435" spans="8:11" ht="12.75" customHeight="1" x14ac:dyDescent="0.25">
      <c r="H3435" s="2">
        <v>44985</v>
      </c>
      <c r="I3435" s="48">
        <v>3.80185833</v>
      </c>
      <c r="J3435" s="20">
        <v>8.1945714299999999</v>
      </c>
      <c r="K3435" s="46"/>
    </row>
    <row r="3436" spans="8:11" ht="12.75" customHeight="1" x14ac:dyDescent="0.25">
      <c r="H3436" s="2">
        <v>44986</v>
      </c>
      <c r="I3436" s="48">
        <v>3.81554167</v>
      </c>
      <c r="J3436" s="20">
        <v>8.2128571400000006</v>
      </c>
      <c r="K3436" s="46"/>
    </row>
    <row r="3437" spans="8:11" ht="12.75" customHeight="1" x14ac:dyDescent="0.25">
      <c r="H3437" s="2">
        <v>44987</v>
      </c>
      <c r="I3437" s="48">
        <v>3.83934167</v>
      </c>
      <c r="J3437" s="20">
        <v>8.2528571399999997</v>
      </c>
      <c r="K3437" s="46"/>
    </row>
    <row r="3438" spans="8:11" ht="12.75" customHeight="1" x14ac:dyDescent="0.25">
      <c r="H3438" s="2">
        <v>44988</v>
      </c>
      <c r="I3438" s="48">
        <v>3.8131916700000001</v>
      </c>
      <c r="J3438" s="20">
        <v>8.19342857</v>
      </c>
      <c r="K3438" s="46"/>
    </row>
    <row r="3439" spans="8:11" ht="12.75" customHeight="1" x14ac:dyDescent="0.25">
      <c r="H3439" s="2">
        <v>44991</v>
      </c>
      <c r="I3439" s="48">
        <v>3.8334999999999999</v>
      </c>
      <c r="J3439" s="20">
        <v>8.1455714300000004</v>
      </c>
      <c r="K3439" s="46"/>
    </row>
    <row r="3440" spans="8:11" ht="12.75" customHeight="1" x14ac:dyDescent="0.25">
      <c r="H3440" s="2">
        <v>44992</v>
      </c>
      <c r="I3440" s="48">
        <v>3.8365916699999998</v>
      </c>
      <c r="J3440" s="20">
        <v>8.1397142900000006</v>
      </c>
      <c r="K3440" s="46"/>
    </row>
    <row r="3441" spans="8:11" ht="12.75" customHeight="1" x14ac:dyDescent="0.25">
      <c r="H3441" s="2">
        <v>44993</v>
      </c>
      <c r="I3441" s="48">
        <v>3.8718666700000002</v>
      </c>
      <c r="J3441" s="20">
        <v>8.1274285699999993</v>
      </c>
      <c r="K3441" s="46"/>
    </row>
    <row r="3442" spans="8:11" ht="12.75" customHeight="1" x14ac:dyDescent="0.25">
      <c r="H3442" s="2">
        <v>44994</v>
      </c>
      <c r="I3442" s="48">
        <v>3.83288333</v>
      </c>
      <c r="J3442" s="20">
        <v>8.0949285700000004</v>
      </c>
      <c r="K3442" s="46"/>
    </row>
    <row r="3443" spans="8:11" ht="12.75" customHeight="1" x14ac:dyDescent="0.25">
      <c r="H3443" s="2">
        <v>44995</v>
      </c>
      <c r="I3443" s="48">
        <v>3.68178333</v>
      </c>
      <c r="J3443" s="20">
        <v>8.0215714299999998</v>
      </c>
      <c r="K3443" s="46"/>
    </row>
    <row r="3444" spans="8:11" ht="12.75" customHeight="1" x14ac:dyDescent="0.25">
      <c r="H3444" s="2">
        <v>44998</v>
      </c>
      <c r="I3444" s="48">
        <v>3.3733833299999998</v>
      </c>
      <c r="J3444" s="20">
        <v>7.8611428600000002</v>
      </c>
      <c r="K3444" s="46"/>
    </row>
    <row r="3445" spans="8:11" ht="12.75" customHeight="1" x14ac:dyDescent="0.25">
      <c r="H3445" s="2">
        <v>44999</v>
      </c>
      <c r="I3445" s="48">
        <v>3.4334166700000002</v>
      </c>
      <c r="J3445" s="20">
        <v>7.9011428600000002</v>
      </c>
      <c r="K3445" s="46"/>
    </row>
    <row r="3446" spans="8:11" ht="12.75" customHeight="1" x14ac:dyDescent="0.25">
      <c r="H3446" s="2">
        <v>45000</v>
      </c>
      <c r="I3446" s="48">
        <v>3.27953333</v>
      </c>
      <c r="J3446" s="20">
        <v>7.7747142900000004</v>
      </c>
      <c r="K3446" s="46"/>
    </row>
    <row r="3447" spans="8:11" ht="12.75" customHeight="1" x14ac:dyDescent="0.25">
      <c r="H3447" s="2">
        <v>45001</v>
      </c>
      <c r="I3447" s="48">
        <v>3.3178666699999999</v>
      </c>
      <c r="J3447" s="20">
        <v>7.8244285700000002</v>
      </c>
      <c r="K3447" s="46"/>
    </row>
    <row r="3448" spans="8:11" ht="12.75" customHeight="1" x14ac:dyDescent="0.25">
      <c r="H3448" s="2">
        <v>45002</v>
      </c>
      <c r="I3448" s="48">
        <v>3.2379416700000001</v>
      </c>
      <c r="J3448" s="20">
        <v>7.7610000000000001</v>
      </c>
      <c r="K3448" s="46"/>
    </row>
    <row r="3449" spans="8:11" ht="12.75" customHeight="1" x14ac:dyDescent="0.25">
      <c r="H3449" s="2">
        <v>45005</v>
      </c>
      <c r="I3449" s="48">
        <v>3.1631416699999999</v>
      </c>
      <c r="J3449" s="20">
        <v>7.7279999999999998</v>
      </c>
      <c r="K3449" s="46"/>
    </row>
    <row r="3450" spans="8:11" ht="12.75" customHeight="1" x14ac:dyDescent="0.25">
      <c r="H3450" s="2">
        <v>45006</v>
      </c>
      <c r="I3450" s="48">
        <v>3.2566999999999999</v>
      </c>
      <c r="J3450" s="20">
        <v>7.7437142899999998</v>
      </c>
      <c r="K3450" s="46"/>
    </row>
    <row r="3451" spans="8:11" ht="12.75" customHeight="1" x14ac:dyDescent="0.25">
      <c r="H3451" s="2">
        <v>45007</v>
      </c>
      <c r="I3451" s="48">
        <v>3.2994833300000002</v>
      </c>
      <c r="J3451" s="20">
        <v>7.7388571400000004</v>
      </c>
      <c r="K3451" s="46"/>
    </row>
    <row r="3452" spans="8:11" ht="12.75" customHeight="1" x14ac:dyDescent="0.25">
      <c r="H3452" s="2">
        <v>45008</v>
      </c>
      <c r="I3452" s="48">
        <v>3.1898</v>
      </c>
      <c r="J3452" s="20">
        <v>7.71771429</v>
      </c>
      <c r="K3452" s="46"/>
    </row>
    <row r="3453" spans="8:11" ht="12.75" customHeight="1" x14ac:dyDescent="0.25">
      <c r="H3453" s="2">
        <v>45009</v>
      </c>
      <c r="I3453" s="48">
        <v>3.1093416700000001</v>
      </c>
      <c r="J3453" s="20">
        <v>7.72957143</v>
      </c>
      <c r="K3453" s="46"/>
    </row>
    <row r="3454" spans="8:11" ht="12.75" customHeight="1" x14ac:dyDescent="0.25">
      <c r="H3454" s="2">
        <v>45012</v>
      </c>
      <c r="I3454" s="48">
        <v>3.1875583299999999</v>
      </c>
      <c r="J3454" s="20">
        <v>7.7729999999999997</v>
      </c>
      <c r="K3454" s="46"/>
    </row>
    <row r="3455" spans="8:11" ht="12.75" customHeight="1" x14ac:dyDescent="0.25">
      <c r="H3455" s="2">
        <v>45013</v>
      </c>
      <c r="I3455" s="48">
        <v>3.2534833299999999</v>
      </c>
      <c r="J3455" s="20">
        <v>7.82285714</v>
      </c>
      <c r="K3455" s="46"/>
    </row>
    <row r="3456" spans="8:11" ht="12.75" customHeight="1" x14ac:dyDescent="0.25">
      <c r="H3456" s="2">
        <v>45014</v>
      </c>
      <c r="I3456" s="48">
        <v>3.2855249999999998</v>
      </c>
      <c r="J3456" s="20">
        <v>7.8195714299999999</v>
      </c>
      <c r="K3456" s="46"/>
    </row>
    <row r="3457" spans="8:11" ht="12.75" customHeight="1" x14ac:dyDescent="0.25">
      <c r="H3457" s="2">
        <v>45015</v>
      </c>
      <c r="I3457" s="48">
        <v>3.3514499999999998</v>
      </c>
      <c r="J3457" s="20">
        <v>7.8128571400000002</v>
      </c>
      <c r="K3457" s="46"/>
    </row>
    <row r="3458" spans="8:11" ht="12.75" customHeight="1" x14ac:dyDescent="0.25">
      <c r="H3458" s="2">
        <v>45016</v>
      </c>
      <c r="I3458" s="48">
        <v>3.32030833</v>
      </c>
      <c r="J3458" s="20">
        <v>7.7590000000000003</v>
      </c>
      <c r="K3458" s="46"/>
    </row>
    <row r="3459" spans="8:11" ht="12.75" customHeight="1" x14ac:dyDescent="0.25">
      <c r="H3459" s="2">
        <v>45019</v>
      </c>
      <c r="I3459" s="48">
        <v>3.3039999999999998</v>
      </c>
      <c r="J3459" s="20">
        <v>7.7641428599999998</v>
      </c>
      <c r="K3459" s="46"/>
    </row>
    <row r="3460" spans="8:11" ht="12.75" customHeight="1" x14ac:dyDescent="0.25">
      <c r="H3460" s="2">
        <v>45020</v>
      </c>
      <c r="I3460" s="48">
        <v>3.249225</v>
      </c>
      <c r="J3460" s="20">
        <v>7.7565714300000002</v>
      </c>
      <c r="K3460" s="46"/>
    </row>
    <row r="3461" spans="8:11" ht="12.75" customHeight="1" x14ac:dyDescent="0.25">
      <c r="H3461" s="2">
        <v>45021</v>
      </c>
      <c r="I3461" s="48">
        <v>3.2198000000000002</v>
      </c>
      <c r="J3461" s="20">
        <v>7.7877857099999996</v>
      </c>
      <c r="K3461" s="46"/>
    </row>
    <row r="3462" spans="8:11" ht="12.75" customHeight="1" x14ac:dyDescent="0.25">
      <c r="H3462" s="2">
        <v>45022</v>
      </c>
      <c r="I3462" s="48">
        <v>3.2133833300000001</v>
      </c>
      <c r="J3462" s="20">
        <v>7.8111428600000004</v>
      </c>
      <c r="K3462" s="46"/>
    </row>
    <row r="3463" spans="8:11" ht="12.75" customHeight="1" x14ac:dyDescent="0.25">
      <c r="H3463" s="2">
        <v>45023</v>
      </c>
      <c r="I3463" s="48">
        <v>3.2273583299999999</v>
      </c>
      <c r="J3463" s="20">
        <v>7.8121428599999998</v>
      </c>
      <c r="K3463" s="46"/>
    </row>
    <row r="3464" spans="8:11" ht="12.75" customHeight="1" x14ac:dyDescent="0.25">
      <c r="H3464" s="2">
        <v>45026</v>
      </c>
      <c r="I3464" s="48">
        <v>3.23645</v>
      </c>
      <c r="J3464" s="20">
        <v>7.87885714</v>
      </c>
      <c r="K3464" s="46"/>
    </row>
    <row r="3465" spans="8:11" ht="12.75" customHeight="1" x14ac:dyDescent="0.25">
      <c r="H3465" s="2">
        <v>45027</v>
      </c>
      <c r="I3465" s="48">
        <v>3.3101500000000001</v>
      </c>
      <c r="J3465" s="20">
        <v>7.9084285699999999</v>
      </c>
      <c r="K3465" s="46"/>
    </row>
    <row r="3466" spans="8:11" ht="12.75" customHeight="1" x14ac:dyDescent="0.25">
      <c r="H3466" s="2">
        <v>45028</v>
      </c>
      <c r="I3466" s="48">
        <v>3.3398249999999998</v>
      </c>
      <c r="J3466" s="20">
        <v>7.8457142900000001</v>
      </c>
      <c r="K3466" s="46"/>
    </row>
    <row r="3467" spans="8:11" ht="12.75" customHeight="1" x14ac:dyDescent="0.25">
      <c r="H3467" s="2">
        <v>45029</v>
      </c>
      <c r="I3467" s="48">
        <v>3.34316667</v>
      </c>
      <c r="J3467" s="20">
        <v>7.8120000000000003</v>
      </c>
      <c r="K3467" s="46"/>
    </row>
    <row r="3468" spans="8:11" ht="12.75" customHeight="1" x14ac:dyDescent="0.25">
      <c r="H3468" s="2">
        <v>45030</v>
      </c>
      <c r="I3468" s="48">
        <v>3.39995</v>
      </c>
      <c r="J3468" s="20">
        <v>7.8332857100000002</v>
      </c>
      <c r="K3468" s="46"/>
    </row>
    <row r="3469" spans="8:11" ht="12.75" customHeight="1" x14ac:dyDescent="0.25">
      <c r="H3469" s="2">
        <v>45033</v>
      </c>
      <c r="I3469" s="48">
        <v>3.4415749999999998</v>
      </c>
      <c r="J3469" s="20">
        <v>7.8717142899999999</v>
      </c>
      <c r="K3469" s="46"/>
    </row>
    <row r="3470" spans="8:11" ht="12.75" customHeight="1" x14ac:dyDescent="0.25">
      <c r="H3470" s="2">
        <v>45034</v>
      </c>
      <c r="I3470" s="48">
        <v>3.4756999999999998</v>
      </c>
      <c r="J3470" s="20">
        <v>7.8508571399999996</v>
      </c>
      <c r="K3470" s="46"/>
    </row>
    <row r="3471" spans="8:11" ht="12.75" customHeight="1" x14ac:dyDescent="0.25">
      <c r="H3471" s="2">
        <v>45035</v>
      </c>
      <c r="I3471" s="48">
        <v>3.5357500000000002</v>
      </c>
      <c r="J3471" s="20">
        <v>7.8852857099999998</v>
      </c>
      <c r="K3471" s="46"/>
    </row>
    <row r="3472" spans="8:11" ht="12.75" customHeight="1" x14ac:dyDescent="0.25">
      <c r="H3472" s="2">
        <v>45036</v>
      </c>
      <c r="I3472" s="48">
        <v>3.4795166700000002</v>
      </c>
      <c r="J3472" s="20">
        <v>7.84478571</v>
      </c>
      <c r="K3472" s="46"/>
    </row>
    <row r="3473" spans="8:11" ht="12.75" customHeight="1" x14ac:dyDescent="0.25">
      <c r="H3473" s="2">
        <v>45037</v>
      </c>
      <c r="I3473" s="48">
        <v>3.4794416699999999</v>
      </c>
      <c r="J3473" s="20">
        <v>7.91142857</v>
      </c>
      <c r="K3473" s="46"/>
    </row>
    <row r="3474" spans="8:11" ht="12.75" customHeight="1" x14ac:dyDescent="0.25">
      <c r="H3474" s="2">
        <v>45040</v>
      </c>
      <c r="I3474" s="48">
        <v>3.49238333</v>
      </c>
      <c r="J3474" s="20">
        <v>7.87914286</v>
      </c>
      <c r="K3474" s="46"/>
    </row>
    <row r="3475" spans="8:11" ht="12.75" customHeight="1" x14ac:dyDescent="0.25">
      <c r="H3475" s="2">
        <v>45041</v>
      </c>
      <c r="I3475" s="48">
        <v>3.43428333</v>
      </c>
      <c r="J3475" s="20">
        <v>7.827</v>
      </c>
      <c r="K3475" s="46"/>
    </row>
    <row r="3476" spans="8:11" ht="12.75" customHeight="1" x14ac:dyDescent="0.25">
      <c r="H3476" s="2">
        <v>45042</v>
      </c>
      <c r="I3476" s="48">
        <v>3.3951083299999998</v>
      </c>
      <c r="J3476" s="20">
        <v>7.8215714299999997</v>
      </c>
      <c r="K3476" s="46"/>
    </row>
    <row r="3477" spans="8:11" ht="12.75" customHeight="1" x14ac:dyDescent="0.25">
      <c r="H3477" s="2">
        <v>45043</v>
      </c>
      <c r="I3477" s="48">
        <v>3.4485833299999999</v>
      </c>
      <c r="J3477" s="20">
        <v>7.8407857099999996</v>
      </c>
      <c r="K3477" s="46"/>
    </row>
    <row r="3478" spans="8:11" ht="12.75" customHeight="1" x14ac:dyDescent="0.25">
      <c r="H3478" s="2">
        <v>45044</v>
      </c>
      <c r="I3478" s="48">
        <v>3.4042750000000002</v>
      </c>
      <c r="J3478" s="20">
        <v>7.8356428600000001</v>
      </c>
      <c r="K3478" s="46"/>
    </row>
    <row r="3479" spans="8:11" ht="12.75" customHeight="1" x14ac:dyDescent="0.25">
      <c r="H3479" s="2">
        <v>45047</v>
      </c>
      <c r="I3479" s="48">
        <v>3.4264749999999999</v>
      </c>
      <c r="J3479" s="20">
        <v>7.8356428600000001</v>
      </c>
      <c r="K3479" s="46"/>
    </row>
    <row r="3480" spans="8:11" ht="12.75" customHeight="1" x14ac:dyDescent="0.25">
      <c r="H3480" s="2">
        <v>45048</v>
      </c>
      <c r="I3480" s="48">
        <v>3.4219166699999999</v>
      </c>
      <c r="J3480" s="20">
        <v>7.8262857099999996</v>
      </c>
      <c r="K3480" s="46"/>
    </row>
    <row r="3481" spans="8:11" ht="12.75" customHeight="1" x14ac:dyDescent="0.25">
      <c r="H3481" s="2">
        <v>45049</v>
      </c>
      <c r="I3481" s="48">
        <v>3.3975166699999999</v>
      </c>
      <c r="J3481" s="20">
        <v>7.7887142899999997</v>
      </c>
      <c r="K3481" s="46"/>
    </row>
    <row r="3482" spans="8:11" ht="12.75" customHeight="1" x14ac:dyDescent="0.25">
      <c r="H3482" s="2">
        <v>45050</v>
      </c>
      <c r="I3482" s="48">
        <v>3.3359833299999999</v>
      </c>
      <c r="J3482" s="20">
        <v>7.7377142900000004</v>
      </c>
      <c r="K3482" s="46"/>
    </row>
    <row r="3483" spans="8:11" ht="12.75" customHeight="1" x14ac:dyDescent="0.25">
      <c r="H3483" s="2">
        <v>45051</v>
      </c>
      <c r="I3483" s="48">
        <v>3.3614000000000002</v>
      </c>
      <c r="J3483" s="20">
        <v>7.7208571399999997</v>
      </c>
      <c r="K3483" s="46"/>
    </row>
    <row r="3484" spans="8:11" ht="12.75" customHeight="1" x14ac:dyDescent="0.25">
      <c r="H3484" s="2">
        <v>45054</v>
      </c>
      <c r="I3484" s="48">
        <v>3.41255</v>
      </c>
      <c r="J3484" s="20">
        <v>7.7202142900000004</v>
      </c>
      <c r="K3484" s="46"/>
    </row>
    <row r="3485" spans="8:11" ht="12.75" customHeight="1" x14ac:dyDescent="0.25">
      <c r="H3485" s="2">
        <v>45055</v>
      </c>
      <c r="I3485" s="48">
        <v>3.4326916700000001</v>
      </c>
      <c r="J3485" s="20">
        <v>7.7241428599999997</v>
      </c>
      <c r="K3485" s="46"/>
    </row>
    <row r="3486" spans="8:11" ht="12.75" customHeight="1" x14ac:dyDescent="0.25">
      <c r="H3486" s="2">
        <v>45056</v>
      </c>
      <c r="I3486" s="48">
        <v>3.4064749999999999</v>
      </c>
      <c r="J3486" s="20">
        <v>7.7054285699999996</v>
      </c>
      <c r="K3486" s="46"/>
    </row>
    <row r="3487" spans="8:11" ht="12.75" customHeight="1" x14ac:dyDescent="0.25">
      <c r="H3487" s="2">
        <v>45057</v>
      </c>
      <c r="I3487" s="48">
        <v>3.359575</v>
      </c>
      <c r="J3487" s="20">
        <v>7.6888571399999996</v>
      </c>
      <c r="K3487" s="46"/>
    </row>
    <row r="3488" spans="8:11" ht="12.75" customHeight="1" x14ac:dyDescent="0.25">
      <c r="H3488" s="2">
        <v>45058</v>
      </c>
      <c r="I3488" s="48">
        <v>3.3892000000000002</v>
      </c>
      <c r="J3488" s="20">
        <v>7.6648571399999996</v>
      </c>
      <c r="K3488" s="46"/>
    </row>
    <row r="3489" spans="8:11" ht="12.75" customHeight="1" x14ac:dyDescent="0.25">
      <c r="H3489" s="2">
        <v>45061</v>
      </c>
      <c r="I3489" s="48">
        <v>3.41711667</v>
      </c>
      <c r="J3489" s="20">
        <v>7.6482857099999997</v>
      </c>
      <c r="K3489" s="46"/>
    </row>
    <row r="3490" spans="8:11" ht="12.75" customHeight="1" x14ac:dyDescent="0.25">
      <c r="H3490" s="2">
        <v>45062</v>
      </c>
      <c r="I3490" s="48">
        <v>3.454075</v>
      </c>
      <c r="J3490" s="20">
        <v>7.6304285700000003</v>
      </c>
      <c r="K3490" s="46"/>
    </row>
    <row r="3491" spans="8:11" ht="12.75" customHeight="1" x14ac:dyDescent="0.25">
      <c r="H3491" s="2">
        <v>45063</v>
      </c>
      <c r="I3491" s="48">
        <v>3.4942416700000001</v>
      </c>
      <c r="J3491" s="20">
        <v>7.6220714300000001</v>
      </c>
      <c r="K3491" s="46"/>
    </row>
    <row r="3492" spans="8:11" ht="12.75" customHeight="1" x14ac:dyDescent="0.25">
      <c r="H3492" s="2">
        <v>45064</v>
      </c>
      <c r="I3492" s="48">
        <v>3.5541916699999998</v>
      </c>
      <c r="J3492" s="20">
        <v>7.6521428599999997</v>
      </c>
      <c r="K3492" s="46"/>
    </row>
    <row r="3493" spans="8:11" ht="12.75" customHeight="1" x14ac:dyDescent="0.25">
      <c r="H3493" s="2">
        <v>45065</v>
      </c>
      <c r="I3493" s="48">
        <v>3.5820083299999999</v>
      </c>
      <c r="J3493" s="20">
        <v>7.6788571399999999</v>
      </c>
      <c r="K3493" s="46"/>
    </row>
    <row r="3494" spans="8:11" ht="12.75" customHeight="1" x14ac:dyDescent="0.25">
      <c r="H3494" s="2">
        <v>45068</v>
      </c>
      <c r="I3494" s="48">
        <v>3.5980416700000002</v>
      </c>
      <c r="J3494" s="20">
        <v>7.6805000000000003</v>
      </c>
      <c r="K3494" s="46"/>
    </row>
    <row r="3495" spans="8:11" ht="12.75" customHeight="1" x14ac:dyDescent="0.25">
      <c r="H3495" s="2">
        <v>45069</v>
      </c>
      <c r="I3495" s="48">
        <v>3.6435666699999998</v>
      </c>
      <c r="J3495" s="20">
        <v>7.6674285700000002</v>
      </c>
      <c r="K3495" s="46"/>
    </row>
    <row r="3496" spans="8:11" ht="12.75" customHeight="1" x14ac:dyDescent="0.25">
      <c r="H3496" s="2">
        <v>45070</v>
      </c>
      <c r="I3496" s="48">
        <v>3.6481499999999998</v>
      </c>
      <c r="J3496" s="20">
        <v>7.65785714</v>
      </c>
      <c r="K3496" s="46"/>
    </row>
    <row r="3497" spans="8:11" ht="12.75" customHeight="1" x14ac:dyDescent="0.25">
      <c r="H3497" s="2">
        <v>45071</v>
      </c>
      <c r="I3497" s="48">
        <v>3.7277499999999999</v>
      </c>
      <c r="J3497" s="20">
        <v>7.6879999999999997</v>
      </c>
      <c r="K3497" s="46"/>
    </row>
    <row r="3498" spans="8:11" ht="12.75" customHeight="1" x14ac:dyDescent="0.25">
      <c r="H3498" s="2">
        <v>45072</v>
      </c>
      <c r="I3498" s="48">
        <v>3.74925</v>
      </c>
      <c r="J3498" s="20">
        <v>7.6639999999999997</v>
      </c>
      <c r="K3498" s="46"/>
    </row>
    <row r="3499" spans="8:11" ht="12.75" customHeight="1" x14ac:dyDescent="0.25">
      <c r="H3499" s="2">
        <v>45075</v>
      </c>
      <c r="I3499" s="48">
        <v>3.7422333299999999</v>
      </c>
      <c r="J3499" s="20">
        <v>7.6255714299999999</v>
      </c>
      <c r="K3499" s="46"/>
    </row>
    <row r="3500" spans="8:11" ht="12.75" customHeight="1" x14ac:dyDescent="0.25">
      <c r="H3500" s="2">
        <v>45076</v>
      </c>
      <c r="I3500" s="48">
        <v>3.68255</v>
      </c>
      <c r="J3500" s="20">
        <v>7.5904285700000003</v>
      </c>
      <c r="K3500" s="46"/>
    </row>
    <row r="3501" spans="8:11" ht="12.75" customHeight="1" x14ac:dyDescent="0.25">
      <c r="H3501" s="2">
        <v>45077</v>
      </c>
      <c r="I3501" s="48">
        <v>3.62804167</v>
      </c>
      <c r="J3501" s="20">
        <v>7.5151428600000001</v>
      </c>
      <c r="K3501" s="46"/>
    </row>
    <row r="3502" spans="8:11" ht="12.75" customHeight="1" x14ac:dyDescent="0.25">
      <c r="H3502" s="2">
        <v>45078</v>
      </c>
      <c r="I3502" s="48">
        <v>3.6270333300000002</v>
      </c>
      <c r="J3502" s="20">
        <v>7.5074285700000001</v>
      </c>
      <c r="K3502" s="46"/>
    </row>
    <row r="3503" spans="8:11" ht="12.75" customHeight="1" x14ac:dyDescent="0.25">
      <c r="H3503" s="2">
        <v>45079</v>
      </c>
      <c r="I3503" s="48">
        <v>3.6801666700000002</v>
      </c>
      <c r="J3503" s="20">
        <v>7.5028571399999997</v>
      </c>
      <c r="K3503" s="46"/>
    </row>
    <row r="3504" spans="8:11" ht="12.75" customHeight="1" x14ac:dyDescent="0.25">
      <c r="H3504" s="2">
        <v>45082</v>
      </c>
      <c r="I3504" s="48">
        <v>3.73380833</v>
      </c>
      <c r="J3504" s="20">
        <v>7.4867857100000004</v>
      </c>
      <c r="K3504" s="46"/>
    </row>
    <row r="3505" spans="8:11" ht="12.75" customHeight="1" x14ac:dyDescent="0.25">
      <c r="H3505" s="2">
        <v>45083</v>
      </c>
      <c r="I3505" s="48">
        <v>3.74600833</v>
      </c>
      <c r="J3505" s="20">
        <v>7.5057142900000002</v>
      </c>
      <c r="K3505" s="46"/>
    </row>
    <row r="3506" spans="8:11" ht="12.75" customHeight="1" x14ac:dyDescent="0.25">
      <c r="H3506" s="2">
        <v>45084</v>
      </c>
      <c r="I3506" s="48">
        <v>3.8125499999999999</v>
      </c>
      <c r="J3506" s="20">
        <v>7.49585714</v>
      </c>
      <c r="K3506" s="46"/>
    </row>
    <row r="3507" spans="8:11" ht="12.75" customHeight="1" x14ac:dyDescent="0.25">
      <c r="H3507" s="2">
        <v>45085</v>
      </c>
      <c r="I3507" s="48">
        <v>3.82506667</v>
      </c>
      <c r="J3507" s="20">
        <v>7.4282857099999999</v>
      </c>
      <c r="K3507" s="46"/>
    </row>
    <row r="3508" spans="8:11" ht="12.75" customHeight="1" x14ac:dyDescent="0.25">
      <c r="H3508" s="2">
        <v>45086</v>
      </c>
      <c r="I3508" s="48">
        <v>3.8331333299999999</v>
      </c>
      <c r="J3508" s="20">
        <v>7.3814285699999997</v>
      </c>
      <c r="K3508" s="46"/>
    </row>
    <row r="3509" spans="8:11" ht="12.75" customHeight="1" x14ac:dyDescent="0.25">
      <c r="H3509" s="2">
        <v>45089</v>
      </c>
      <c r="I3509" s="48">
        <v>3.83384167</v>
      </c>
      <c r="J3509" s="20">
        <v>7.3684285699999998</v>
      </c>
      <c r="K3509" s="46"/>
    </row>
    <row r="3510" spans="8:11" ht="12.75" customHeight="1" x14ac:dyDescent="0.25">
      <c r="H3510" s="2">
        <v>45090</v>
      </c>
      <c r="I3510" s="48">
        <v>3.8834666699999998</v>
      </c>
      <c r="J3510" s="20">
        <v>7.3742857099999997</v>
      </c>
      <c r="K3510" s="46"/>
    </row>
    <row r="3511" spans="8:11" ht="12.75" customHeight="1" x14ac:dyDescent="0.25">
      <c r="H3511" s="2">
        <v>45091</v>
      </c>
      <c r="I3511" s="48">
        <v>3.9147750000000001</v>
      </c>
      <c r="J3511" s="20">
        <v>7.3742142900000003</v>
      </c>
      <c r="K3511" s="46"/>
    </row>
    <row r="3512" spans="8:11" ht="12.75" customHeight="1" x14ac:dyDescent="0.25">
      <c r="H3512" s="2">
        <v>45092</v>
      </c>
      <c r="I3512" s="48">
        <v>3.9671916700000001</v>
      </c>
      <c r="J3512" s="20">
        <v>7.3744285700000001</v>
      </c>
      <c r="K3512" s="46"/>
    </row>
    <row r="3513" spans="8:11" ht="12.75" customHeight="1" x14ac:dyDescent="0.25">
      <c r="H3513" s="2">
        <v>45093</v>
      </c>
      <c r="I3513" s="48">
        <v>3.9748749999999999</v>
      </c>
      <c r="J3513" s="20">
        <v>7.3689999999999998</v>
      </c>
      <c r="K3513" s="46"/>
    </row>
    <row r="3514" spans="8:11" ht="12.75" customHeight="1" x14ac:dyDescent="0.25">
      <c r="H3514" s="2">
        <v>45096</v>
      </c>
      <c r="I3514" s="48">
        <v>4.0047916700000004</v>
      </c>
      <c r="J3514" s="20">
        <v>7.3630714299999998</v>
      </c>
      <c r="K3514" s="46"/>
    </row>
    <row r="3515" spans="8:11" ht="12.75" customHeight="1" x14ac:dyDescent="0.25">
      <c r="H3515" s="2">
        <v>45097</v>
      </c>
      <c r="I3515" s="48">
        <v>3.9775583299999999</v>
      </c>
      <c r="J3515" s="20">
        <v>7.3274285700000004</v>
      </c>
      <c r="K3515" s="46"/>
    </row>
    <row r="3516" spans="8:11" ht="12.75" customHeight="1" x14ac:dyDescent="0.25">
      <c r="H3516" s="2">
        <v>45098</v>
      </c>
      <c r="I3516" s="48">
        <v>4.0032583300000004</v>
      </c>
      <c r="J3516" s="20">
        <v>7.3125714300000002</v>
      </c>
      <c r="K3516" s="46"/>
    </row>
    <row r="3517" spans="8:11" ht="12.75" customHeight="1" x14ac:dyDescent="0.25">
      <c r="H3517" s="2">
        <v>45099</v>
      </c>
      <c r="I3517" s="48">
        <v>4.0673833300000002</v>
      </c>
      <c r="J3517" s="20">
        <v>7.31042857</v>
      </c>
      <c r="K3517" s="46"/>
    </row>
    <row r="3518" spans="8:11" ht="12.75" customHeight="1" x14ac:dyDescent="0.25">
      <c r="H3518" s="2">
        <v>45100</v>
      </c>
      <c r="I3518" s="48">
        <v>4.0468166700000001</v>
      </c>
      <c r="J3518" s="20">
        <v>7.2884285699999998</v>
      </c>
      <c r="K3518" s="46"/>
    </row>
    <row r="3519" spans="8:11" ht="12.75" customHeight="1" x14ac:dyDescent="0.25">
      <c r="H3519" s="2">
        <v>45103</v>
      </c>
      <c r="I3519" s="48">
        <v>4.0225249999999999</v>
      </c>
      <c r="J3519" s="20">
        <v>7.2637142900000002</v>
      </c>
      <c r="K3519" s="46"/>
    </row>
    <row r="3520" spans="8:11" ht="12.75" customHeight="1" x14ac:dyDescent="0.25">
      <c r="H3520" s="2">
        <v>45104</v>
      </c>
      <c r="I3520" s="48">
        <v>4.0517166700000002</v>
      </c>
      <c r="J3520" s="20">
        <v>7.2549285699999997</v>
      </c>
      <c r="K3520" s="46"/>
    </row>
    <row r="3521" spans="8:11" ht="12.75" customHeight="1" x14ac:dyDescent="0.25">
      <c r="H3521" s="2">
        <v>45105</v>
      </c>
      <c r="I3521" s="48">
        <v>4.0242583300000003</v>
      </c>
      <c r="J3521" s="20">
        <v>7.2644285699999998</v>
      </c>
      <c r="K3521" s="46"/>
    </row>
    <row r="3522" spans="8:11" ht="12.75" customHeight="1" x14ac:dyDescent="0.25">
      <c r="H3522" s="2">
        <v>45106</v>
      </c>
      <c r="I3522" s="48">
        <v>4.0974833300000002</v>
      </c>
      <c r="J3522" s="20">
        <v>7.3001428600000002</v>
      </c>
      <c r="K3522" s="46"/>
    </row>
    <row r="3523" spans="8:11" ht="12.75" customHeight="1" x14ac:dyDescent="0.25">
      <c r="H3523" s="2">
        <v>45107</v>
      </c>
      <c r="I3523" s="48">
        <v>4.1308416699999997</v>
      </c>
      <c r="J3523" s="20">
        <v>7.2886428600000004</v>
      </c>
      <c r="K3523" s="46"/>
    </row>
    <row r="3524" spans="8:11" ht="12.75" customHeight="1" x14ac:dyDescent="0.25">
      <c r="H3524" s="2">
        <v>45110</v>
      </c>
      <c r="I3524" s="48">
        <v>4.1424166700000002</v>
      </c>
      <c r="J3524" s="20">
        <v>7.266</v>
      </c>
      <c r="K3524" s="46"/>
    </row>
    <row r="3525" spans="8:11" ht="12.75" customHeight="1" x14ac:dyDescent="0.25">
      <c r="H3525" s="2">
        <v>45111</v>
      </c>
      <c r="I3525" s="48">
        <v>4.14595</v>
      </c>
      <c r="J3525" s="20">
        <v>7.2681428600000002</v>
      </c>
      <c r="K3525" s="46"/>
    </row>
    <row r="3526" spans="8:11" ht="12.75" customHeight="1" x14ac:dyDescent="0.25">
      <c r="H3526" s="2">
        <v>45112</v>
      </c>
      <c r="I3526" s="48">
        <v>4.1444833299999999</v>
      </c>
      <c r="J3526" s="20">
        <v>7.2692857100000001</v>
      </c>
      <c r="K3526" s="46"/>
    </row>
    <row r="3527" spans="8:11" ht="12.75" customHeight="1" x14ac:dyDescent="0.25">
      <c r="H3527" s="2">
        <v>45113</v>
      </c>
      <c r="I3527" s="48">
        <v>4.2181166699999997</v>
      </c>
      <c r="J3527" s="20">
        <v>7.3304285699999996</v>
      </c>
      <c r="K3527" s="46"/>
    </row>
    <row r="3528" spans="8:11" ht="12.75" customHeight="1" x14ac:dyDescent="0.25">
      <c r="H3528" s="2">
        <v>45114</v>
      </c>
      <c r="I3528" s="48">
        <v>4.2234083299999998</v>
      </c>
      <c r="J3528" s="20">
        <v>7.3007142900000002</v>
      </c>
      <c r="K3528" s="46"/>
    </row>
    <row r="3529" spans="8:11" ht="12.75" customHeight="1" x14ac:dyDescent="0.25">
      <c r="H3529" s="2">
        <v>45117</v>
      </c>
      <c r="I3529" s="48">
        <v>4.2293083300000003</v>
      </c>
      <c r="J3529" s="20">
        <v>7.26185714</v>
      </c>
      <c r="K3529" s="46"/>
    </row>
    <row r="3530" spans="8:11" ht="12.75" customHeight="1" x14ac:dyDescent="0.25">
      <c r="H3530" s="2">
        <v>45118</v>
      </c>
      <c r="I3530" s="48">
        <v>4.2230166699999998</v>
      </c>
      <c r="J3530" s="20">
        <v>7.2471428600000003</v>
      </c>
      <c r="K3530" s="46"/>
    </row>
    <row r="3531" spans="8:11" ht="12.75" customHeight="1" x14ac:dyDescent="0.25">
      <c r="H3531" s="2">
        <v>45119</v>
      </c>
      <c r="I3531" s="48">
        <v>4.1309333300000004</v>
      </c>
      <c r="J3531" s="20">
        <v>7.1604285699999997</v>
      </c>
      <c r="K3531" s="46"/>
    </row>
    <row r="3532" spans="8:11" ht="12.75" customHeight="1" x14ac:dyDescent="0.25">
      <c r="H3532" s="2">
        <v>45120</v>
      </c>
      <c r="I3532" s="48">
        <v>4.0441083300000003</v>
      </c>
      <c r="J3532" s="20">
        <v>7.1159999999999997</v>
      </c>
      <c r="K3532" s="46"/>
    </row>
    <row r="3533" spans="8:11" ht="12.75" customHeight="1" x14ac:dyDescent="0.25">
      <c r="H3533" s="2">
        <v>45121</v>
      </c>
      <c r="I3533" s="48">
        <v>4.0877999999999997</v>
      </c>
      <c r="J3533" s="20">
        <v>7.157</v>
      </c>
      <c r="K3533" s="46"/>
    </row>
    <row r="3534" spans="8:11" ht="12.75" customHeight="1" x14ac:dyDescent="0.25">
      <c r="H3534" s="2">
        <v>45124</v>
      </c>
      <c r="I3534" s="48">
        <v>4.0797416699999998</v>
      </c>
      <c r="J3534" s="20">
        <v>7.1414285700000004</v>
      </c>
      <c r="K3534" s="46"/>
    </row>
    <row r="3535" spans="8:11" ht="12.75" customHeight="1" x14ac:dyDescent="0.25">
      <c r="H3535" s="2">
        <v>45125</v>
      </c>
      <c r="I3535" s="48">
        <v>4.01755</v>
      </c>
      <c r="J3535" s="20">
        <v>7.1271428600000002</v>
      </c>
      <c r="K3535" s="46"/>
    </row>
    <row r="3536" spans="8:11" ht="12.75" customHeight="1" x14ac:dyDescent="0.25">
      <c r="H3536" s="2">
        <v>45126</v>
      </c>
      <c r="I3536" s="48">
        <v>3.9936833300000001</v>
      </c>
      <c r="J3536" s="20">
        <v>7.1544999999999996</v>
      </c>
      <c r="K3536" s="46"/>
    </row>
    <row r="3537" spans="8:11" ht="12.75" customHeight="1" x14ac:dyDescent="0.25">
      <c r="H3537" s="2">
        <v>45127</v>
      </c>
      <c r="I3537" s="48">
        <v>4.0490166700000003</v>
      </c>
      <c r="J3537" s="20">
        <v>7.1617142899999999</v>
      </c>
      <c r="K3537" s="46"/>
    </row>
    <row r="3538" spans="8:11" ht="12.75" customHeight="1" x14ac:dyDescent="0.25">
      <c r="H3538" s="2">
        <v>45128</v>
      </c>
      <c r="I3538" s="48">
        <v>4.0485166699999997</v>
      </c>
      <c r="J3538" s="20">
        <v>7.1587142899999998</v>
      </c>
      <c r="K3538" s="46"/>
    </row>
    <row r="3539" spans="8:11" ht="12.75" customHeight="1" x14ac:dyDescent="0.25">
      <c r="H3539" s="2">
        <v>45131</v>
      </c>
      <c r="I3539" s="48">
        <v>4.0427999999999997</v>
      </c>
      <c r="J3539" s="20">
        <v>7.1834285700000002</v>
      </c>
      <c r="K3539" s="46"/>
    </row>
    <row r="3540" spans="8:11" ht="12.75" customHeight="1" x14ac:dyDescent="0.25">
      <c r="H3540" s="2">
        <v>45132</v>
      </c>
      <c r="I3540" s="48">
        <v>4.0633833299999997</v>
      </c>
      <c r="J3540" s="20">
        <v>7.2197142899999998</v>
      </c>
      <c r="K3540" s="46"/>
    </row>
    <row r="3541" spans="8:11" ht="12.75" customHeight="1" x14ac:dyDescent="0.25">
      <c r="H3541" s="2">
        <v>45133</v>
      </c>
      <c r="I3541" s="48">
        <v>4.07660833</v>
      </c>
      <c r="J3541" s="20">
        <v>7.21</v>
      </c>
      <c r="K3541" s="46"/>
    </row>
    <row r="3542" spans="8:11" ht="12.75" customHeight="1" x14ac:dyDescent="0.25">
      <c r="H3542" s="2">
        <v>45134</v>
      </c>
      <c r="I3542" s="48">
        <v>4.0576916699999996</v>
      </c>
      <c r="J3542" s="20">
        <v>7.2149999999999999</v>
      </c>
      <c r="K3542" s="46"/>
    </row>
    <row r="3543" spans="8:11" ht="12.75" customHeight="1" x14ac:dyDescent="0.25">
      <c r="H3543" s="2">
        <v>45135</v>
      </c>
      <c r="I3543" s="48">
        <v>4.0526666699999998</v>
      </c>
      <c r="J3543" s="20">
        <v>7.2175714299999996</v>
      </c>
      <c r="K3543" s="46"/>
    </row>
    <row r="3544" spans="8:11" ht="12.75" customHeight="1" x14ac:dyDescent="0.25">
      <c r="H3544" s="2">
        <v>45138</v>
      </c>
      <c r="I3544" s="48">
        <v>4.0539083299999996</v>
      </c>
      <c r="J3544" s="20">
        <v>7.1224285700000003</v>
      </c>
      <c r="K3544" s="46"/>
    </row>
    <row r="3545" spans="8:11" ht="12.75" customHeight="1" x14ac:dyDescent="0.25">
      <c r="H3545" s="2">
        <v>45139</v>
      </c>
      <c r="I3545" s="48">
        <v>4.0628333300000001</v>
      </c>
      <c r="J3545" s="20">
        <v>7.1465714299999998</v>
      </c>
      <c r="K3545" s="46"/>
    </row>
    <row r="3546" spans="8:11" ht="12.75" customHeight="1" x14ac:dyDescent="0.25">
      <c r="H3546" s="2">
        <v>45140</v>
      </c>
      <c r="I3546" s="48">
        <v>4.04189167</v>
      </c>
      <c r="J3546" s="20">
        <v>7.1807142900000001</v>
      </c>
      <c r="K3546" s="46"/>
    </row>
    <row r="3547" spans="8:11" ht="12.75" customHeight="1" x14ac:dyDescent="0.25">
      <c r="H3547" s="2">
        <v>45141</v>
      </c>
      <c r="I3547" s="48">
        <v>4.0578083300000003</v>
      </c>
      <c r="J3547" s="20">
        <v>7.2110000000000003</v>
      </c>
      <c r="K3547" s="46"/>
    </row>
    <row r="3548" spans="8:11" ht="12.75" customHeight="1" x14ac:dyDescent="0.25">
      <c r="H3548" s="2">
        <v>45142</v>
      </c>
      <c r="I3548" s="48">
        <v>4.0442</v>
      </c>
      <c r="J3548" s="20">
        <v>7.1811428599999996</v>
      </c>
      <c r="K3548" s="46"/>
    </row>
    <row r="3549" spans="8:11" ht="12.75" customHeight="1" x14ac:dyDescent="0.25">
      <c r="H3549" s="2">
        <v>45145</v>
      </c>
      <c r="I3549" s="48">
        <v>4.0380583300000001</v>
      </c>
      <c r="J3549" s="20">
        <v>7.1807857100000003</v>
      </c>
      <c r="K3549" s="46"/>
    </row>
    <row r="3550" spans="8:11" ht="12.75" customHeight="1" x14ac:dyDescent="0.25">
      <c r="H3550" s="2">
        <v>45146</v>
      </c>
      <c r="I3550" s="48">
        <v>3.9962499999999999</v>
      </c>
      <c r="J3550" s="20">
        <v>7.1711428599999998</v>
      </c>
      <c r="K3550" s="46"/>
    </row>
    <row r="3551" spans="8:11" ht="12.75" customHeight="1" x14ac:dyDescent="0.25">
      <c r="H3551" s="2">
        <v>45147</v>
      </c>
      <c r="I3551" s="48">
        <v>4.0145666699999998</v>
      </c>
      <c r="J3551" s="20">
        <v>7.1644285700000001</v>
      </c>
      <c r="K3551" s="46"/>
    </row>
    <row r="3552" spans="8:11" ht="12.75" customHeight="1" x14ac:dyDescent="0.25">
      <c r="H3552" s="2">
        <v>45148</v>
      </c>
      <c r="I3552" s="48">
        <v>4.02439167</v>
      </c>
      <c r="J3552" s="20">
        <v>7.1785714299999999</v>
      </c>
      <c r="K3552" s="46"/>
    </row>
    <row r="3553" spans="8:11" ht="12.75" customHeight="1" x14ac:dyDescent="0.25">
      <c r="H3553" s="2">
        <v>45149</v>
      </c>
      <c r="I3553" s="48">
        <v>4.0646833300000003</v>
      </c>
      <c r="J3553" s="20">
        <v>7.22</v>
      </c>
      <c r="K3553" s="46"/>
    </row>
    <row r="3554" spans="8:11" ht="12.75" customHeight="1" x14ac:dyDescent="0.25">
      <c r="H3554" s="2">
        <v>45152</v>
      </c>
      <c r="I3554" s="48">
        <v>4.1029249999999999</v>
      </c>
      <c r="J3554" s="20">
        <v>7.2424285700000004</v>
      </c>
      <c r="K3554" s="46"/>
    </row>
    <row r="3555" spans="8:11" ht="12.75" customHeight="1" x14ac:dyDescent="0.25">
      <c r="H3555" s="2">
        <v>45153</v>
      </c>
      <c r="I3555" s="48">
        <v>4.13833333</v>
      </c>
      <c r="J3555" s="20">
        <v>7.2574285700000001</v>
      </c>
      <c r="K3555" s="46"/>
    </row>
    <row r="3556" spans="8:11" ht="12.75" customHeight="1" x14ac:dyDescent="0.25">
      <c r="H3556" s="2">
        <v>45154</v>
      </c>
      <c r="I3556" s="48">
        <v>4.1320083299999997</v>
      </c>
      <c r="J3556" s="20">
        <v>7.2658571399999996</v>
      </c>
      <c r="K3556" s="46"/>
    </row>
    <row r="3557" spans="8:11" ht="12.75" customHeight="1" x14ac:dyDescent="0.25">
      <c r="H3557" s="2">
        <v>45155</v>
      </c>
      <c r="I3557" s="48">
        <v>4.1708666699999997</v>
      </c>
      <c r="J3557" s="20">
        <v>7.3027142899999999</v>
      </c>
      <c r="K3557" s="46"/>
    </row>
    <row r="3558" spans="8:11" ht="12.75" customHeight="1" x14ac:dyDescent="0.25">
      <c r="H3558" s="2">
        <v>45156</v>
      </c>
      <c r="I3558" s="48">
        <v>4.1326416699999999</v>
      </c>
      <c r="J3558" s="20">
        <v>7.2871428600000003</v>
      </c>
      <c r="K3558" s="46"/>
    </row>
    <row r="3559" spans="8:11" ht="12.75" customHeight="1" x14ac:dyDescent="0.25">
      <c r="H3559" s="2">
        <v>45159</v>
      </c>
      <c r="I3559" s="48">
        <v>4.1788333299999998</v>
      </c>
      <c r="J3559" s="20">
        <v>7.3206428600000004</v>
      </c>
      <c r="K3559" s="46"/>
    </row>
    <row r="3560" spans="8:11" ht="12.75" customHeight="1" x14ac:dyDescent="0.25">
      <c r="H3560" s="2">
        <v>45160</v>
      </c>
      <c r="I3560" s="48">
        <v>4.1811583299999997</v>
      </c>
      <c r="J3560" s="20">
        <v>7.31</v>
      </c>
      <c r="K3560" s="46"/>
    </row>
    <row r="3561" spans="8:11" ht="12.75" customHeight="1" x14ac:dyDescent="0.25">
      <c r="H3561" s="2">
        <v>45161</v>
      </c>
      <c r="I3561" s="48">
        <v>4.0938499999999998</v>
      </c>
      <c r="J3561" s="20">
        <v>7.258</v>
      </c>
      <c r="K3561" s="46"/>
    </row>
    <row r="3562" spans="8:11" ht="12.75" customHeight="1" x14ac:dyDescent="0.25">
      <c r="H3562" s="2">
        <v>45162</v>
      </c>
      <c r="I3562" s="48">
        <v>4.0900333299999998</v>
      </c>
      <c r="J3562" s="20">
        <v>7.2611428599999996</v>
      </c>
      <c r="K3562" s="46"/>
    </row>
    <row r="3563" spans="8:11" ht="12.75" customHeight="1" x14ac:dyDescent="0.25">
      <c r="H3563" s="2">
        <v>45163</v>
      </c>
      <c r="I3563" s="48">
        <v>4.14063333</v>
      </c>
      <c r="J3563" s="20">
        <v>7.27814286</v>
      </c>
      <c r="K3563" s="46"/>
    </row>
    <row r="3564" spans="8:11" ht="12.75" customHeight="1" x14ac:dyDescent="0.25">
      <c r="H3564" s="2">
        <v>45166</v>
      </c>
      <c r="I3564" s="48">
        <v>4.1485750000000001</v>
      </c>
      <c r="J3564" s="20">
        <v>7.2729999999999997</v>
      </c>
      <c r="K3564" s="46"/>
    </row>
    <row r="3565" spans="8:11" ht="12.75" customHeight="1" x14ac:dyDescent="0.25">
      <c r="H3565" s="2">
        <v>45167</v>
      </c>
      <c r="I3565" s="48">
        <v>4.1228166699999997</v>
      </c>
      <c r="J3565" s="20">
        <v>7.2261428600000004</v>
      </c>
      <c r="K3565" s="46"/>
    </row>
    <row r="3566" spans="8:11" ht="12.75" customHeight="1" x14ac:dyDescent="0.25">
      <c r="H3566" s="2">
        <v>45168</v>
      </c>
      <c r="I3566" s="48">
        <v>4.1174166699999999</v>
      </c>
      <c r="J3566" s="20">
        <v>7.2152857099999999</v>
      </c>
      <c r="K3566" s="46"/>
    </row>
    <row r="3567" spans="8:11" ht="12.75" customHeight="1" x14ac:dyDescent="0.25">
      <c r="H3567" s="2">
        <v>45169</v>
      </c>
      <c r="I3567" s="48">
        <v>4.0561916699999996</v>
      </c>
      <c r="J3567" s="20">
        <v>7.2154285700000003</v>
      </c>
      <c r="K3567" s="46"/>
    </row>
    <row r="3568" spans="8:11" ht="12.75" customHeight="1" x14ac:dyDescent="0.25">
      <c r="H3568" s="2">
        <v>45170</v>
      </c>
      <c r="I3568" s="48">
        <v>4.0543750000000003</v>
      </c>
      <c r="J3568" s="20">
        <v>7.2268571399999999</v>
      </c>
      <c r="K3568" s="46"/>
    </row>
    <row r="3569" spans="8:11" ht="12.75" customHeight="1" x14ac:dyDescent="0.25">
      <c r="H3569" s="2">
        <v>45173</v>
      </c>
      <c r="I3569" s="48">
        <v>4.0830083300000002</v>
      </c>
      <c r="J3569" s="20">
        <v>7.22778571</v>
      </c>
      <c r="K3569" s="46"/>
    </row>
    <row r="3570" spans="8:11" ht="12.75" customHeight="1" x14ac:dyDescent="0.25">
      <c r="H3570" s="2">
        <v>45174</v>
      </c>
      <c r="I3570" s="48">
        <v>4.11015</v>
      </c>
      <c r="J3570" s="20">
        <v>7.27428571</v>
      </c>
      <c r="K3570" s="46"/>
    </row>
    <row r="3571" spans="8:11" ht="12.75" customHeight="1" x14ac:dyDescent="0.25">
      <c r="H3571" s="2">
        <v>45175</v>
      </c>
      <c r="I3571" s="48">
        <v>4.1366500000000004</v>
      </c>
      <c r="J3571" s="20">
        <v>7.30628571</v>
      </c>
      <c r="K3571" s="46"/>
    </row>
    <row r="3572" spans="8:11" ht="12.75" customHeight="1" x14ac:dyDescent="0.25">
      <c r="H3572" s="2">
        <v>45176</v>
      </c>
      <c r="I3572" s="48">
        <v>4.1194083299999997</v>
      </c>
      <c r="J3572" s="20">
        <v>7.2766428599999999</v>
      </c>
      <c r="K3572" s="46"/>
    </row>
    <row r="3573" spans="8:11" ht="12.75" customHeight="1" x14ac:dyDescent="0.25">
      <c r="H3573" s="2">
        <v>45177</v>
      </c>
      <c r="I3573" s="48">
        <v>4.1129249999999997</v>
      </c>
      <c r="J3573" s="20">
        <v>7.2318571399999998</v>
      </c>
      <c r="K3573" s="46"/>
    </row>
    <row r="3574" spans="8:11" ht="12.75" customHeight="1" x14ac:dyDescent="0.25">
      <c r="H3574" s="2">
        <v>45180</v>
      </c>
      <c r="I3574" s="48">
        <v>4.1300249999999998</v>
      </c>
      <c r="J3574" s="20">
        <v>7.2505714299999999</v>
      </c>
      <c r="K3574" s="46"/>
    </row>
    <row r="3575" spans="8:11" ht="12.75" customHeight="1" x14ac:dyDescent="0.25">
      <c r="H3575" s="2">
        <v>45181</v>
      </c>
      <c r="I3575" s="48">
        <v>4.136825</v>
      </c>
      <c r="J3575" s="20">
        <v>7.25771429</v>
      </c>
      <c r="K3575" s="46"/>
    </row>
    <row r="3576" spans="8:11" ht="12.75" customHeight="1" x14ac:dyDescent="0.25">
      <c r="H3576" s="2">
        <v>45182</v>
      </c>
      <c r="I3576" s="48">
        <v>4.1440166700000001</v>
      </c>
      <c r="J3576" s="20">
        <v>7.2521428600000002</v>
      </c>
      <c r="K3576" s="46"/>
    </row>
    <row r="3577" spans="8:11" ht="12.75" customHeight="1" x14ac:dyDescent="0.25">
      <c r="H3577" s="2">
        <v>45183</v>
      </c>
      <c r="I3577" s="48">
        <v>4.1138500000000002</v>
      </c>
      <c r="J3577" s="20">
        <v>7.2462857100000004</v>
      </c>
      <c r="K3577" s="46"/>
    </row>
    <row r="3578" spans="8:11" ht="12.75" customHeight="1" x14ac:dyDescent="0.25">
      <c r="H3578" s="2">
        <v>45184</v>
      </c>
      <c r="I3578" s="48">
        <v>4.1512250000000002</v>
      </c>
      <c r="J3578" s="20">
        <v>7.2469999999999999</v>
      </c>
      <c r="K3578" s="46"/>
    </row>
    <row r="3579" spans="8:11" ht="12.75" customHeight="1" x14ac:dyDescent="0.25">
      <c r="H3579" s="2">
        <v>45187</v>
      </c>
      <c r="I3579" s="48">
        <v>4.1902249999999999</v>
      </c>
      <c r="J3579" s="20">
        <v>7.24642857</v>
      </c>
      <c r="K3579" s="46"/>
    </row>
    <row r="3580" spans="8:11" ht="12.75" customHeight="1" x14ac:dyDescent="0.25">
      <c r="H3580" s="2">
        <v>45188</v>
      </c>
      <c r="I3580" s="48">
        <v>4.2130833299999999</v>
      </c>
      <c r="J3580" s="20">
        <v>7.2761428600000002</v>
      </c>
      <c r="K3580" s="46"/>
    </row>
    <row r="3581" spans="8:11" ht="12.75" customHeight="1" x14ac:dyDescent="0.25">
      <c r="H3581" s="2">
        <v>45189</v>
      </c>
      <c r="I3581" s="48">
        <v>4.2148666700000001</v>
      </c>
      <c r="J3581" s="20">
        <v>7.3108571400000004</v>
      </c>
      <c r="K3581" s="46"/>
    </row>
    <row r="3582" spans="8:11" ht="12.75" customHeight="1" x14ac:dyDescent="0.25">
      <c r="H3582" s="2">
        <v>45190</v>
      </c>
      <c r="I3582" s="48">
        <v>4.2506666700000002</v>
      </c>
      <c r="J3582" s="20">
        <v>7.3491428599999997</v>
      </c>
      <c r="K3582" s="46"/>
    </row>
    <row r="3583" spans="8:11" ht="12.75" customHeight="1" x14ac:dyDescent="0.25">
      <c r="H3583" s="2">
        <v>45191</v>
      </c>
      <c r="I3583" s="48">
        <v>4.2285166700000003</v>
      </c>
      <c r="J3583" s="20">
        <v>7.3682857100000003</v>
      </c>
      <c r="K3583" s="46"/>
    </row>
    <row r="3584" spans="8:11" ht="12.75" customHeight="1" x14ac:dyDescent="0.25">
      <c r="H3584" s="2">
        <v>45194</v>
      </c>
      <c r="I3584" s="48">
        <v>4.2249333299999998</v>
      </c>
      <c r="J3584" s="20">
        <v>7.41142857</v>
      </c>
      <c r="K3584" s="46"/>
    </row>
    <row r="3585" spans="8:11" ht="12.75" customHeight="1" x14ac:dyDescent="0.25">
      <c r="H3585" s="2">
        <v>45195</v>
      </c>
      <c r="I3585" s="48">
        <v>4.2373416700000002</v>
      </c>
      <c r="J3585" s="20">
        <v>7.4790000000000001</v>
      </c>
      <c r="K3585" s="46"/>
    </row>
    <row r="3586" spans="8:11" ht="12.75" customHeight="1" x14ac:dyDescent="0.25">
      <c r="H3586" s="2">
        <v>45196</v>
      </c>
      <c r="I3586" s="48">
        <v>4.2422500000000003</v>
      </c>
      <c r="J3586" s="20">
        <v>7.5389999999999997</v>
      </c>
      <c r="K3586" s="46"/>
    </row>
    <row r="3587" spans="8:11" ht="12.75" customHeight="1" x14ac:dyDescent="0.25">
      <c r="H3587" s="2">
        <v>45197</v>
      </c>
      <c r="I3587" s="48">
        <v>4.2617833300000001</v>
      </c>
      <c r="J3587" s="20">
        <v>7.5165714299999999</v>
      </c>
      <c r="K3587" s="46"/>
    </row>
    <row r="3588" spans="8:11" ht="12.75" customHeight="1" x14ac:dyDescent="0.25">
      <c r="H3588" s="2">
        <v>45198</v>
      </c>
      <c r="I3588" s="48">
        <v>4.2167000000000003</v>
      </c>
      <c r="J3588" s="20">
        <v>7.4498571399999998</v>
      </c>
      <c r="K3588" s="46"/>
    </row>
    <row r="3589" spans="8:11" ht="12.75" customHeight="1" x14ac:dyDescent="0.25">
      <c r="H3589" s="2">
        <v>45201</v>
      </c>
      <c r="I3589" s="48">
        <v>4.2427000000000001</v>
      </c>
      <c r="J3589" s="20">
        <v>7.4672142900000003</v>
      </c>
      <c r="K3589" s="46"/>
    </row>
    <row r="3590" spans="8:11" ht="12.75" customHeight="1" x14ac:dyDescent="0.25">
      <c r="H3590" s="2">
        <v>45202</v>
      </c>
      <c r="I3590" s="48">
        <v>4.2664749999999998</v>
      </c>
      <c r="J3590" s="20">
        <v>7.5152857099999997</v>
      </c>
      <c r="K3590" s="46"/>
    </row>
    <row r="3591" spans="8:11" ht="12.75" customHeight="1" x14ac:dyDescent="0.25">
      <c r="H3591" s="2">
        <v>45203</v>
      </c>
      <c r="I3591" s="48">
        <v>4.2609000000000004</v>
      </c>
      <c r="J3591" s="20">
        <v>7.5090000000000003</v>
      </c>
      <c r="K3591" s="46"/>
    </row>
    <row r="3592" spans="8:11" ht="12.75" customHeight="1" x14ac:dyDescent="0.25">
      <c r="H3592" s="2">
        <v>45204</v>
      </c>
      <c r="I3592" s="48">
        <v>4.21911667</v>
      </c>
      <c r="J3592" s="20">
        <v>7.5332142900000001</v>
      </c>
      <c r="K3592" s="46"/>
    </row>
    <row r="3593" spans="8:11" ht="12.75" customHeight="1" x14ac:dyDescent="0.25">
      <c r="H3593" s="2">
        <v>45205</v>
      </c>
      <c r="I3593" s="48">
        <v>4.2215249999999997</v>
      </c>
      <c r="J3593" s="20">
        <v>7.5591428599999997</v>
      </c>
      <c r="K3593" s="46"/>
    </row>
    <row r="3594" spans="8:11" ht="12.75" customHeight="1" x14ac:dyDescent="0.25">
      <c r="H3594" s="2">
        <v>45208</v>
      </c>
      <c r="I3594" s="48">
        <v>4.1877500000000003</v>
      </c>
      <c r="J3594" s="20">
        <v>7.5582857099999998</v>
      </c>
      <c r="K3594" s="46"/>
    </row>
    <row r="3595" spans="8:11" ht="12.75" customHeight="1" x14ac:dyDescent="0.25">
      <c r="H3595" s="2">
        <v>45209</v>
      </c>
      <c r="I3595" s="48">
        <v>4.1427750000000003</v>
      </c>
      <c r="J3595" s="20">
        <v>7.5069285700000004</v>
      </c>
      <c r="K3595" s="46"/>
    </row>
    <row r="3596" spans="8:11" ht="12.75" customHeight="1" x14ac:dyDescent="0.25">
      <c r="H3596" s="2">
        <v>45210</v>
      </c>
      <c r="I3596" s="48">
        <v>4.13643333</v>
      </c>
      <c r="J3596" s="20">
        <v>7.48371429</v>
      </c>
      <c r="K3596" s="46"/>
    </row>
    <row r="3597" spans="8:11" ht="12.75" customHeight="1" x14ac:dyDescent="0.25">
      <c r="H3597" s="2">
        <v>45211</v>
      </c>
      <c r="I3597" s="48">
        <v>4.1670916699999996</v>
      </c>
      <c r="J3597" s="20">
        <v>7.5302857100000002</v>
      </c>
      <c r="K3597" s="46"/>
    </row>
    <row r="3598" spans="8:11" ht="12.75" customHeight="1" x14ac:dyDescent="0.25">
      <c r="H3598" s="2">
        <v>45212</v>
      </c>
      <c r="I3598" s="48">
        <v>4.1808333299999996</v>
      </c>
      <c r="J3598" s="20">
        <v>7.5642857100000001</v>
      </c>
      <c r="K3598" s="46"/>
    </row>
    <row r="3599" spans="8:11" ht="12.75" customHeight="1" x14ac:dyDescent="0.25">
      <c r="H3599" s="2">
        <v>45215</v>
      </c>
      <c r="I3599" s="48">
        <v>4.2002916700000004</v>
      </c>
      <c r="J3599" s="20">
        <v>7.6255714299999999</v>
      </c>
      <c r="K3599" s="46"/>
    </row>
    <row r="3600" spans="8:11" ht="12.75" customHeight="1" x14ac:dyDescent="0.25">
      <c r="H3600" s="2">
        <v>45216</v>
      </c>
      <c r="I3600" s="48">
        <v>4.2453333300000002</v>
      </c>
      <c r="J3600" s="20">
        <v>7.6809285699999998</v>
      </c>
      <c r="K3600" s="46"/>
    </row>
    <row r="3601" spans="8:11" ht="12.75" customHeight="1" x14ac:dyDescent="0.25">
      <c r="H3601" s="2">
        <v>45217</v>
      </c>
      <c r="I3601" s="48">
        <v>4.2738500000000004</v>
      </c>
      <c r="J3601" s="20">
        <v>7.7024285700000004</v>
      </c>
      <c r="K3601" s="46"/>
    </row>
    <row r="3602" spans="8:11" ht="12.75" customHeight="1" x14ac:dyDescent="0.25">
      <c r="H3602" s="2">
        <v>45218</v>
      </c>
      <c r="I3602" s="48">
        <v>4.2749583299999996</v>
      </c>
      <c r="J3602" s="20">
        <v>7.7160000000000002</v>
      </c>
      <c r="K3602" s="46"/>
    </row>
    <row r="3603" spans="8:11" ht="12.75" customHeight="1" x14ac:dyDescent="0.25">
      <c r="H3603" s="2">
        <v>45219</v>
      </c>
      <c r="I3603" s="48">
        <v>4.2182666700000002</v>
      </c>
      <c r="J3603" s="20">
        <v>7.6987142899999998</v>
      </c>
      <c r="K3603" s="46"/>
    </row>
    <row r="3604" spans="8:11" ht="12.75" customHeight="1" x14ac:dyDescent="0.25">
      <c r="H3604" s="2">
        <v>45222</v>
      </c>
      <c r="I3604" s="48">
        <v>4.2018250000000004</v>
      </c>
      <c r="J3604" s="20">
        <v>7.7729999999999997</v>
      </c>
      <c r="K3604" s="46"/>
    </row>
    <row r="3605" spans="8:11" ht="12.75" customHeight="1" x14ac:dyDescent="0.25">
      <c r="H3605" s="2">
        <v>45223</v>
      </c>
      <c r="I3605" s="48">
        <v>4.1816833300000003</v>
      </c>
      <c r="J3605" s="20">
        <v>7.7725714300000002</v>
      </c>
      <c r="K3605" s="46"/>
    </row>
    <row r="3606" spans="8:11" ht="12.75" customHeight="1" x14ac:dyDescent="0.25">
      <c r="H3606" s="2">
        <v>45224</v>
      </c>
      <c r="I3606" s="48">
        <v>4.2183083300000002</v>
      </c>
      <c r="J3606" s="20">
        <v>7.7748571399999999</v>
      </c>
      <c r="K3606" s="46"/>
    </row>
    <row r="3607" spans="8:11" ht="12.75" customHeight="1" x14ac:dyDescent="0.25">
      <c r="H3607" s="2">
        <v>45225</v>
      </c>
      <c r="I3607" s="48">
        <v>4.2015083300000002</v>
      </c>
      <c r="J3607" s="20">
        <v>7.7367142900000001</v>
      </c>
      <c r="K3607" s="46"/>
    </row>
    <row r="3608" spans="8:11" ht="12.75" customHeight="1" x14ac:dyDescent="0.25">
      <c r="H3608" s="2">
        <v>45226</v>
      </c>
      <c r="I3608" s="48">
        <v>4.1694333300000004</v>
      </c>
      <c r="J3608" s="20">
        <v>7.7204285700000002</v>
      </c>
      <c r="K3608" s="46"/>
    </row>
    <row r="3609" spans="8:11" ht="12.75" customHeight="1" x14ac:dyDescent="0.25">
      <c r="H3609" s="2">
        <v>45229</v>
      </c>
      <c r="I3609" s="48">
        <v>4.1716749999999996</v>
      </c>
      <c r="J3609" s="20">
        <v>7.7266428600000001</v>
      </c>
      <c r="K3609" s="46"/>
    </row>
    <row r="3610" spans="8:11" ht="12.75" customHeight="1" x14ac:dyDescent="0.25">
      <c r="H3610" s="2">
        <v>45230</v>
      </c>
      <c r="I3610" s="48">
        <v>4.1762083299999997</v>
      </c>
      <c r="J3610" s="20">
        <v>7.7151428600000003</v>
      </c>
      <c r="K3610" s="46"/>
    </row>
    <row r="3611" spans="8:11" ht="12.75" customHeight="1" x14ac:dyDescent="0.25">
      <c r="H3611" s="2">
        <v>45231</v>
      </c>
      <c r="I3611" s="48">
        <v>4.1309083299999996</v>
      </c>
      <c r="J3611" s="20">
        <v>7.7247142899999997</v>
      </c>
      <c r="K3611" s="46"/>
    </row>
    <row r="3612" spans="8:11" ht="12.75" customHeight="1" x14ac:dyDescent="0.25">
      <c r="H3612" s="2">
        <v>45232</v>
      </c>
      <c r="I3612" s="48">
        <v>4.0880999999999998</v>
      </c>
      <c r="J3612" s="20">
        <v>7.6427857100000001</v>
      </c>
      <c r="K3612" s="46"/>
    </row>
    <row r="3613" spans="8:11" ht="12.75" customHeight="1" x14ac:dyDescent="0.25">
      <c r="H3613" s="2">
        <v>45233</v>
      </c>
      <c r="I3613" s="48">
        <v>4.0359666699999996</v>
      </c>
      <c r="J3613" s="20">
        <v>7.5388571400000002</v>
      </c>
      <c r="K3613" s="46"/>
    </row>
    <row r="3614" spans="8:11" ht="12.75" customHeight="1" x14ac:dyDescent="0.25">
      <c r="H3614" s="2">
        <v>45236</v>
      </c>
      <c r="I3614" s="48">
        <v>4.0620416700000002</v>
      </c>
      <c r="J3614" s="20">
        <v>7.55214286</v>
      </c>
      <c r="K3614" s="46"/>
    </row>
    <row r="3615" spans="8:11" ht="12.75" customHeight="1" x14ac:dyDescent="0.25">
      <c r="H3615" s="2">
        <v>45237</v>
      </c>
      <c r="I3615" s="48">
        <v>4.0406416700000003</v>
      </c>
      <c r="J3615" s="20">
        <v>7.5205000000000002</v>
      </c>
      <c r="K3615" s="46"/>
    </row>
    <row r="3616" spans="8:11" ht="12.75" customHeight="1" x14ac:dyDescent="0.25">
      <c r="H3616" s="2">
        <v>45238</v>
      </c>
      <c r="I3616" s="48">
        <v>4.0376000000000003</v>
      </c>
      <c r="J3616" s="20">
        <v>7.4880000000000004</v>
      </c>
      <c r="K3616" s="46"/>
    </row>
    <row r="3617" spans="8:11" ht="12.75" customHeight="1" x14ac:dyDescent="0.25">
      <c r="H3617" s="2">
        <v>45239</v>
      </c>
      <c r="I3617" s="48">
        <v>4.0519166699999998</v>
      </c>
      <c r="J3617" s="20">
        <v>7.5068571400000002</v>
      </c>
      <c r="K3617" s="46"/>
    </row>
    <row r="3618" spans="8:11" ht="12.75" customHeight="1" x14ac:dyDescent="0.25">
      <c r="H3618" s="2">
        <v>45240</v>
      </c>
      <c r="I3618" s="48">
        <v>4.09639167</v>
      </c>
      <c r="J3618" s="20">
        <v>7.5245714299999999</v>
      </c>
      <c r="K3618" s="46"/>
    </row>
    <row r="3619" spans="8:11" ht="12.75" customHeight="1" x14ac:dyDescent="0.25">
      <c r="H3619" s="2">
        <v>45243</v>
      </c>
      <c r="I3619" s="48">
        <v>4.0989333300000004</v>
      </c>
      <c r="J3619" s="20">
        <v>7.5235714299999996</v>
      </c>
      <c r="K3619" s="46"/>
    </row>
    <row r="3620" spans="8:11" ht="12.75" customHeight="1" x14ac:dyDescent="0.25">
      <c r="H3620" s="2">
        <v>45244</v>
      </c>
      <c r="I3620" s="48">
        <v>4.0169499999999996</v>
      </c>
      <c r="J3620" s="20">
        <v>7.4503571400000004</v>
      </c>
      <c r="K3620" s="46"/>
    </row>
    <row r="3621" spans="8:11" ht="12.75" customHeight="1" x14ac:dyDescent="0.25">
      <c r="H3621" s="2">
        <v>45245</v>
      </c>
      <c r="I3621" s="48">
        <v>4.0060416700000001</v>
      </c>
      <c r="J3621" s="20">
        <v>7.4185714300000001</v>
      </c>
      <c r="K3621" s="46"/>
    </row>
    <row r="3622" spans="8:11" ht="12.75" customHeight="1" x14ac:dyDescent="0.25">
      <c r="H3622" s="2">
        <v>45246</v>
      </c>
      <c r="I3622" s="48">
        <v>3.9546916699999999</v>
      </c>
      <c r="J3622" s="20">
        <v>7.3767142899999998</v>
      </c>
      <c r="K3622" s="46"/>
    </row>
    <row r="3623" spans="8:11" ht="12.75" customHeight="1" x14ac:dyDescent="0.25">
      <c r="H3623" s="2">
        <v>45247</v>
      </c>
      <c r="I3623" s="48">
        <v>3.9451583299999999</v>
      </c>
      <c r="J3623" s="20">
        <v>7.3828571399999996</v>
      </c>
      <c r="K3623" s="46"/>
    </row>
    <row r="3624" spans="8:11" ht="12.75" customHeight="1" x14ac:dyDescent="0.25">
      <c r="H3624" s="2">
        <v>45250</v>
      </c>
      <c r="I3624" s="48">
        <v>3.9546000000000001</v>
      </c>
      <c r="J3624" s="20">
        <v>7.3629285700000002</v>
      </c>
      <c r="K3624" s="46"/>
    </row>
    <row r="3625" spans="8:11" ht="12.75" customHeight="1" x14ac:dyDescent="0.25">
      <c r="H3625" s="2">
        <v>45251</v>
      </c>
      <c r="I3625" s="48">
        <v>3.9423666700000002</v>
      </c>
      <c r="J3625" s="20">
        <v>7.3554285699999999</v>
      </c>
      <c r="K3625" s="46"/>
    </row>
    <row r="3626" spans="8:11" ht="12.75" customHeight="1" x14ac:dyDescent="0.25">
      <c r="H3626" s="2">
        <v>45252</v>
      </c>
      <c r="I3626" s="48">
        <v>3.9678666699999998</v>
      </c>
      <c r="J3626" s="20">
        <v>7.3741428600000001</v>
      </c>
      <c r="K3626" s="46"/>
    </row>
    <row r="3627" spans="8:11" ht="12.75" customHeight="1" x14ac:dyDescent="0.25">
      <c r="H3627" s="2">
        <v>45253</v>
      </c>
      <c r="I3627" s="48">
        <v>3.9998499999999999</v>
      </c>
      <c r="J3627" s="20">
        <v>7.36671429</v>
      </c>
      <c r="K3627" s="46"/>
    </row>
    <row r="3628" spans="8:11" ht="12.75" customHeight="1" x14ac:dyDescent="0.25">
      <c r="H3628" s="2">
        <v>45254</v>
      </c>
      <c r="I3628" s="48">
        <v>4.0236083300000001</v>
      </c>
      <c r="J3628" s="20">
        <v>7.3815714300000002</v>
      </c>
      <c r="K3628" s="46"/>
    </row>
    <row r="3629" spans="8:11" ht="12.75" customHeight="1" x14ac:dyDescent="0.25">
      <c r="H3629" s="2">
        <v>45257</v>
      </c>
      <c r="I3629" s="48">
        <v>3.9890333299999998</v>
      </c>
      <c r="J3629" s="20">
        <v>7.35</v>
      </c>
      <c r="K3629" s="46"/>
    </row>
    <row r="3630" spans="8:11" ht="12.75" customHeight="1" x14ac:dyDescent="0.25">
      <c r="H3630" s="2">
        <v>45258</v>
      </c>
      <c r="I3630" s="48">
        <v>3.9328500000000002</v>
      </c>
      <c r="J3630" s="20">
        <v>7.3047142899999997</v>
      </c>
      <c r="K3630" s="46"/>
    </row>
    <row r="3631" spans="8:11" ht="12.75" customHeight="1" x14ac:dyDescent="0.25">
      <c r="H3631" s="2">
        <v>45259</v>
      </c>
      <c r="I3631" s="48">
        <v>3.8577666700000002</v>
      </c>
      <c r="J3631" s="20">
        <v>7.2518571400000003</v>
      </c>
      <c r="K3631" s="46"/>
    </row>
    <row r="3632" spans="8:11" ht="12.75" customHeight="1" x14ac:dyDescent="0.25">
      <c r="H3632" s="2">
        <v>45260</v>
      </c>
      <c r="I3632" s="48">
        <v>3.8703249999999998</v>
      </c>
      <c r="J3632" s="20">
        <v>7.2915000000000001</v>
      </c>
      <c r="K3632" s="46"/>
    </row>
    <row r="3633" spans="8:11" ht="12.75" customHeight="1" x14ac:dyDescent="0.25">
      <c r="H3633" s="2">
        <v>45261</v>
      </c>
      <c r="I3633" s="48">
        <v>3.7932250000000001</v>
      </c>
      <c r="J3633" s="20">
        <v>7.2438571400000002</v>
      </c>
      <c r="K3633" s="46"/>
    </row>
    <row r="3634" spans="8:11" ht="12.75" customHeight="1" x14ac:dyDescent="0.25">
      <c r="H3634" s="2">
        <v>45264</v>
      </c>
      <c r="I3634" s="48">
        <v>3.7967916700000002</v>
      </c>
      <c r="J3634" s="20">
        <v>7.2431428599999998</v>
      </c>
      <c r="K3634" s="46"/>
    </row>
    <row r="3635" spans="8:11" ht="12.75" customHeight="1" x14ac:dyDescent="0.25">
      <c r="H3635" s="2">
        <v>45265</v>
      </c>
      <c r="I3635" s="48">
        <v>3.7391833299999999</v>
      </c>
      <c r="J3635" s="20">
        <v>7.2074285700000003</v>
      </c>
      <c r="K3635" s="46"/>
    </row>
    <row r="3636" spans="8:11" ht="12.75" customHeight="1" x14ac:dyDescent="0.25">
      <c r="H3636" s="2">
        <v>45266</v>
      </c>
      <c r="I3636" s="48">
        <v>3.71915</v>
      </c>
      <c r="J3636" s="20">
        <v>7.1908571400000003</v>
      </c>
      <c r="K3636" s="46"/>
    </row>
    <row r="3637" spans="8:11" ht="12.75" customHeight="1" x14ac:dyDescent="0.25">
      <c r="H3637" s="2">
        <v>45267</v>
      </c>
      <c r="I3637" s="48">
        <v>3.7275</v>
      </c>
      <c r="J3637" s="20">
        <v>7.1850714299999998</v>
      </c>
      <c r="K3637" s="46"/>
    </row>
    <row r="3638" spans="8:11" ht="12.75" customHeight="1" x14ac:dyDescent="0.25">
      <c r="H3638" s="2">
        <v>45268</v>
      </c>
      <c r="I3638" s="48">
        <v>3.7868249999999999</v>
      </c>
      <c r="J3638" s="20">
        <v>7.1970714300000003</v>
      </c>
      <c r="K3638" s="46"/>
    </row>
    <row r="3639" spans="8:11" ht="12.75" customHeight="1" x14ac:dyDescent="0.25">
      <c r="H3639" s="2">
        <v>45271</v>
      </c>
      <c r="I3639" s="48">
        <v>3.7954916700000001</v>
      </c>
      <c r="J3639" s="20">
        <v>7.2412857099999997</v>
      </c>
      <c r="K3639" s="46"/>
    </row>
    <row r="3640" spans="8:11" ht="12.75" customHeight="1" x14ac:dyDescent="0.25">
      <c r="H3640" s="2">
        <v>45272</v>
      </c>
      <c r="I3640" s="48">
        <v>3.7864166699999999</v>
      </c>
      <c r="J3640" s="20">
        <v>7.2224285699999999</v>
      </c>
      <c r="K3640" s="46"/>
    </row>
    <row r="3641" spans="8:11" ht="12.75" customHeight="1" x14ac:dyDescent="0.25">
      <c r="H3641" s="2">
        <v>45273</v>
      </c>
      <c r="I3641" s="48">
        <v>3.7139083300000002</v>
      </c>
      <c r="J3641" s="20">
        <v>7.15671429</v>
      </c>
      <c r="K3641" s="46"/>
    </row>
    <row r="3642" spans="8:11" ht="12.75" customHeight="1" x14ac:dyDescent="0.25">
      <c r="H3642" s="2">
        <v>45274</v>
      </c>
      <c r="I3642" s="48">
        <v>3.5926833299999998</v>
      </c>
      <c r="J3642" s="20">
        <v>7.0332142900000001</v>
      </c>
      <c r="K3642" s="46"/>
    </row>
    <row r="3643" spans="8:11" ht="12.75" customHeight="1" x14ac:dyDescent="0.25">
      <c r="H3643" s="2">
        <v>45275</v>
      </c>
      <c r="I3643" s="48">
        <v>3.59374167</v>
      </c>
      <c r="J3643" s="20">
        <v>6.9827142899999997</v>
      </c>
      <c r="K3643" s="46"/>
    </row>
    <row r="3644" spans="8:11" ht="12.75" customHeight="1" x14ac:dyDescent="0.25">
      <c r="H3644" s="2">
        <v>45278</v>
      </c>
      <c r="I3644" s="48">
        <v>3.6085333300000002</v>
      </c>
      <c r="J3644" s="20">
        <v>6.98578571</v>
      </c>
      <c r="K3644" s="46"/>
    </row>
    <row r="3645" spans="8:11" ht="12.75" customHeight="1" x14ac:dyDescent="0.25">
      <c r="H3645" s="2">
        <v>45279</v>
      </c>
      <c r="I3645" s="48">
        <v>3.6007750000000001</v>
      </c>
      <c r="J3645" s="20">
        <v>6.9687142900000003</v>
      </c>
      <c r="K3645" s="46"/>
    </row>
    <row r="3646" spans="8:11" ht="12.75" customHeight="1" x14ac:dyDescent="0.25">
      <c r="H3646" s="2">
        <v>45280</v>
      </c>
      <c r="I3646" s="48">
        <v>3.5475083299999999</v>
      </c>
      <c r="J3646" s="20">
        <v>6.9225000000000003</v>
      </c>
      <c r="K3646" s="46"/>
    </row>
    <row r="3647" spans="8:11" ht="12.75" customHeight="1" x14ac:dyDescent="0.25">
      <c r="H3647" s="2">
        <v>45281</v>
      </c>
      <c r="I3647" s="48">
        <v>3.5429833300000002</v>
      </c>
      <c r="J3647" s="20">
        <v>6.9414999999999996</v>
      </c>
      <c r="K3647" s="46"/>
    </row>
    <row r="3648" spans="8:11" ht="12.75" customHeight="1" x14ac:dyDescent="0.25">
      <c r="H3648" s="2">
        <v>45282</v>
      </c>
      <c r="I3648" s="48">
        <v>3.5342750000000001</v>
      </c>
      <c r="J3648" s="20">
        <v>6.9455714300000002</v>
      </c>
      <c r="K3648" s="46"/>
    </row>
    <row r="3649" spans="8:11" ht="12.75" customHeight="1" x14ac:dyDescent="0.25">
      <c r="H3649" s="2">
        <v>45285</v>
      </c>
      <c r="I3649" s="48">
        <v>3.53429167</v>
      </c>
      <c r="J3649" s="20">
        <v>6.9455714300000002</v>
      </c>
      <c r="K3649" s="46"/>
    </row>
    <row r="3650" spans="8:11" ht="12.75" customHeight="1" x14ac:dyDescent="0.25">
      <c r="H3650" s="2">
        <v>45286</v>
      </c>
      <c r="I3650" s="48">
        <v>3.5371999999999999</v>
      </c>
      <c r="J3650" s="20">
        <v>6.9477142900000004</v>
      </c>
      <c r="K3650" s="46"/>
    </row>
    <row r="3651" spans="8:11" ht="12.75" customHeight="1" x14ac:dyDescent="0.25">
      <c r="H3651" s="2">
        <v>45287</v>
      </c>
      <c r="I3651" s="48">
        <v>3.4985499999999998</v>
      </c>
      <c r="J3651" s="20">
        <v>6.9193571399999998</v>
      </c>
      <c r="K3651" s="46"/>
    </row>
    <row r="3652" spans="8:11" ht="12.75" customHeight="1" x14ac:dyDescent="0.25">
      <c r="H3652" s="2">
        <v>45288</v>
      </c>
      <c r="I3652" s="48">
        <v>3.4915750000000001</v>
      </c>
      <c r="J3652" s="20">
        <v>6.9204285700000003</v>
      </c>
      <c r="K3652" s="46"/>
    </row>
    <row r="3653" spans="8:11" ht="12.75" customHeight="1" x14ac:dyDescent="0.25">
      <c r="H3653" s="2">
        <v>45289</v>
      </c>
      <c r="I3653" s="48">
        <v>3.4974583300000002</v>
      </c>
      <c r="J3653" s="20">
        <v>6.9139999999999997</v>
      </c>
      <c r="K3653" s="46"/>
    </row>
    <row r="3654" spans="8:11" ht="12.75" customHeight="1" x14ac:dyDescent="0.25">
      <c r="H3654" s="2">
        <v>45292</v>
      </c>
      <c r="I3654" s="48">
        <v>3.4973749999999999</v>
      </c>
      <c r="J3654" s="20">
        <v>6.9137142899999997</v>
      </c>
      <c r="K3654" s="46"/>
    </row>
    <row r="3655" spans="8:11" ht="12.75" customHeight="1" x14ac:dyDescent="0.25">
      <c r="H3655" s="2">
        <v>45293</v>
      </c>
      <c r="I3655" s="48">
        <v>3.53755</v>
      </c>
      <c r="J3655" s="20">
        <v>6.9605714299999999</v>
      </c>
      <c r="K3655" s="46"/>
    </row>
    <row r="3656" spans="8:11" ht="12.75" customHeight="1" x14ac:dyDescent="0.25">
      <c r="H3656" s="2">
        <v>45294</v>
      </c>
      <c r="I3656" s="48">
        <v>3.5484166699999999</v>
      </c>
      <c r="J3656" s="20">
        <v>6.9662142899999999</v>
      </c>
      <c r="K3656" s="46"/>
    </row>
    <row r="3657" spans="8:11" ht="12.75" customHeight="1" x14ac:dyDescent="0.25">
      <c r="H3657" s="2">
        <v>45295</v>
      </c>
      <c r="I3657" s="48">
        <v>3.5968499999999999</v>
      </c>
      <c r="J3657" s="20">
        <v>6.9737142900000002</v>
      </c>
      <c r="K3657" s="46"/>
    </row>
    <row r="3658" spans="8:11" ht="12.75" customHeight="1" x14ac:dyDescent="0.25">
      <c r="H3658" s="2">
        <v>45296</v>
      </c>
      <c r="I3658" s="48">
        <v>3.6018666700000002</v>
      </c>
      <c r="J3658" s="20">
        <v>6.9374285699999998</v>
      </c>
      <c r="K3658" s="46"/>
    </row>
    <row r="3659" spans="8:11" ht="12.75" customHeight="1" x14ac:dyDescent="0.25">
      <c r="H3659" s="2">
        <v>45299</v>
      </c>
      <c r="I3659" s="48">
        <v>3.5968166699999999</v>
      </c>
      <c r="J3659" s="20">
        <v>6.88507143</v>
      </c>
      <c r="K3659" s="46"/>
    </row>
    <row r="3660" spans="8:11" ht="12.75" customHeight="1" x14ac:dyDescent="0.25">
      <c r="H3660" s="2">
        <v>45300</v>
      </c>
      <c r="I3660" s="48">
        <v>3.5563166700000002</v>
      </c>
      <c r="J3660" s="20">
        <v>6.8544999999999998</v>
      </c>
      <c r="K3660" s="46"/>
    </row>
    <row r="3661" spans="8:11" ht="12.75" customHeight="1" x14ac:dyDescent="0.25">
      <c r="H3661" s="2">
        <v>45301</v>
      </c>
      <c r="I3661" s="48">
        <v>3.5802499999999999</v>
      </c>
      <c r="J3661" s="20">
        <v>6.8265714300000004</v>
      </c>
      <c r="K3661" s="46"/>
    </row>
    <row r="3662" spans="8:11" ht="12.75" customHeight="1" x14ac:dyDescent="0.25">
      <c r="H3662" s="2">
        <v>45302</v>
      </c>
      <c r="I3662" s="48">
        <v>3.5565083300000002</v>
      </c>
      <c r="J3662" s="20">
        <v>6.8188571400000004</v>
      </c>
      <c r="K3662" s="46"/>
    </row>
    <row r="3663" spans="8:11" ht="12.75" customHeight="1" x14ac:dyDescent="0.25">
      <c r="H3663" s="2">
        <v>45303</v>
      </c>
      <c r="I3663" s="48">
        <v>3.472375</v>
      </c>
      <c r="J3663" s="20">
        <v>6.7560000000000002</v>
      </c>
      <c r="K3663" s="46"/>
    </row>
    <row r="3664" spans="8:11" ht="12.75" customHeight="1" x14ac:dyDescent="0.25">
      <c r="H3664" s="2">
        <v>45306</v>
      </c>
      <c r="I3664" s="48">
        <v>3.4863249999999999</v>
      </c>
      <c r="J3664" s="20">
        <v>6.7612857100000001</v>
      </c>
      <c r="K3664" s="46"/>
    </row>
    <row r="3665" spans="8:11" ht="12.75" customHeight="1" x14ac:dyDescent="0.25">
      <c r="H3665" s="2">
        <v>45307</v>
      </c>
      <c r="I3665" s="48">
        <v>3.5162</v>
      </c>
      <c r="J3665" s="20">
        <v>6.76628571</v>
      </c>
      <c r="K3665" s="46"/>
    </row>
    <row r="3666" spans="8:11" ht="12.75" customHeight="1" x14ac:dyDescent="0.25">
      <c r="H3666" s="2">
        <v>45308</v>
      </c>
      <c r="I3666" s="48">
        <v>3.6105833299999999</v>
      </c>
      <c r="J3666" s="20">
        <v>6.7863571399999998</v>
      </c>
      <c r="K3666" s="46"/>
    </row>
    <row r="3667" spans="8:11" ht="12.75" customHeight="1" x14ac:dyDescent="0.25">
      <c r="H3667" s="2">
        <v>45309</v>
      </c>
      <c r="I3667" s="48">
        <v>3.6116333300000001</v>
      </c>
      <c r="J3667" s="20">
        <v>6.7741428600000004</v>
      </c>
      <c r="K3667" s="46"/>
    </row>
    <row r="3668" spans="8:11" ht="12.75" customHeight="1" x14ac:dyDescent="0.25">
      <c r="H3668" s="2">
        <v>45310</v>
      </c>
      <c r="I3668" s="48">
        <v>3.6379916699999999</v>
      </c>
      <c r="J3668" s="20">
        <v>6.7754285699999999</v>
      </c>
      <c r="K3668" s="46"/>
    </row>
    <row r="3669" spans="8:11" ht="12.75" customHeight="1" x14ac:dyDescent="0.25">
      <c r="H3669" s="2">
        <v>45313</v>
      </c>
      <c r="I3669" s="48">
        <v>3.6106500000000001</v>
      </c>
      <c r="J3669" s="20">
        <v>6.7232857099999999</v>
      </c>
      <c r="K3669" s="46"/>
    </row>
    <row r="3670" spans="8:11" ht="12.75" customHeight="1" x14ac:dyDescent="0.25">
      <c r="H3670" s="2">
        <v>45314</v>
      </c>
      <c r="I3670" s="48">
        <v>3.6168416699999999</v>
      </c>
      <c r="J3670" s="20">
        <v>6.7093571399999998</v>
      </c>
      <c r="K3670" s="46"/>
    </row>
    <row r="3671" spans="8:11" ht="12.75" customHeight="1" x14ac:dyDescent="0.25">
      <c r="H3671" s="2">
        <v>45315</v>
      </c>
      <c r="I3671" s="48">
        <v>3.6225499999999999</v>
      </c>
      <c r="J3671" s="20">
        <v>6.6959999999999997</v>
      </c>
      <c r="K3671" s="46"/>
    </row>
    <row r="3672" spans="8:11" ht="12.75" customHeight="1" x14ac:dyDescent="0.25">
      <c r="H3672" s="2">
        <v>45316</v>
      </c>
      <c r="I3672" s="48">
        <v>3.587275</v>
      </c>
      <c r="J3672" s="20">
        <v>6.6746428599999996</v>
      </c>
      <c r="K3672" s="46"/>
    </row>
    <row r="3673" spans="8:11" ht="12.75" customHeight="1" x14ac:dyDescent="0.25">
      <c r="H3673" s="2">
        <v>45317</v>
      </c>
      <c r="I3673" s="48">
        <v>3.58841667</v>
      </c>
      <c r="J3673" s="20">
        <v>6.6680000000000001</v>
      </c>
      <c r="K3673" s="46"/>
    </row>
    <row r="3674" spans="8:11" ht="12.75" customHeight="1" x14ac:dyDescent="0.25">
      <c r="H3674" s="2">
        <v>45320</v>
      </c>
      <c r="I3674" s="48">
        <v>3.5518083300000001</v>
      </c>
      <c r="J3674" s="20">
        <v>6.6448571400000001</v>
      </c>
      <c r="K3674" s="46"/>
    </row>
    <row r="3675" spans="8:11" ht="12.75" customHeight="1" x14ac:dyDescent="0.25">
      <c r="H3675" s="2">
        <v>45321</v>
      </c>
      <c r="I3675" s="48">
        <v>3.5610499999999998</v>
      </c>
      <c r="J3675" s="20">
        <v>6.6372857099999996</v>
      </c>
      <c r="K3675" s="46"/>
    </row>
    <row r="3676" spans="8:11" ht="12.75" customHeight="1" x14ac:dyDescent="0.25">
      <c r="H3676" s="2">
        <v>45322</v>
      </c>
      <c r="I3676" s="48">
        <v>3.4865249999999999</v>
      </c>
      <c r="J3676" s="20">
        <v>6.5867142899999997</v>
      </c>
      <c r="K3676" s="46"/>
    </row>
    <row r="3677" spans="8:11" ht="12.75" customHeight="1" x14ac:dyDescent="0.25">
      <c r="H3677" s="2">
        <v>45323</v>
      </c>
      <c r="I3677" s="48">
        <v>3.436725</v>
      </c>
      <c r="J3677" s="20">
        <v>6.5647142900000004</v>
      </c>
      <c r="K3677" s="46"/>
    </row>
    <row r="3678" spans="8:11" ht="12.75" customHeight="1" x14ac:dyDescent="0.25">
      <c r="H3678" s="2">
        <v>45324</v>
      </c>
      <c r="I3678" s="48">
        <v>3.5117083299999998</v>
      </c>
      <c r="J3678" s="20">
        <v>6.6298571400000004</v>
      </c>
      <c r="K3678" s="46"/>
    </row>
    <row r="3679" spans="8:11" ht="12.75" customHeight="1" x14ac:dyDescent="0.25">
      <c r="H3679" s="2">
        <v>45327</v>
      </c>
      <c r="I3679" s="48">
        <v>3.591075</v>
      </c>
      <c r="J3679" s="20">
        <v>6.68542857</v>
      </c>
      <c r="K3679" s="46"/>
    </row>
    <row r="3680" spans="8:11" ht="12.75" customHeight="1" x14ac:dyDescent="0.25">
      <c r="H3680" s="2">
        <v>45328</v>
      </c>
      <c r="I3680" s="48">
        <v>3.5705749999999998</v>
      </c>
      <c r="J3680" s="20">
        <v>6.64542857</v>
      </c>
      <c r="K3680" s="46"/>
    </row>
    <row r="3681" spans="8:11" ht="12.75" customHeight="1" x14ac:dyDescent="0.25">
      <c r="H3681" s="2">
        <v>45329</v>
      </c>
      <c r="I3681" s="48">
        <v>3.5929000000000002</v>
      </c>
      <c r="J3681" s="20">
        <v>6.62085714</v>
      </c>
      <c r="K3681" s="46"/>
    </row>
    <row r="3682" spans="8:11" ht="12.75" customHeight="1" x14ac:dyDescent="0.25">
      <c r="H3682" s="2">
        <v>45330</v>
      </c>
      <c r="I3682" s="48">
        <v>3.6250833299999998</v>
      </c>
      <c r="J3682" s="20">
        <v>6.6207142899999996</v>
      </c>
      <c r="K3682" s="46"/>
    </row>
    <row r="3683" spans="8:11" ht="12.75" customHeight="1" x14ac:dyDescent="0.25">
      <c r="H3683" s="2">
        <v>45331</v>
      </c>
      <c r="I3683" s="48">
        <v>3.6742083299999999</v>
      </c>
      <c r="J3683" s="20">
        <v>6.6178571399999999</v>
      </c>
      <c r="K3683" s="46"/>
    </row>
    <row r="3684" spans="8:11" ht="12.75" customHeight="1" x14ac:dyDescent="0.25">
      <c r="H3684" s="2">
        <v>45334</v>
      </c>
      <c r="I3684" s="48">
        <v>3.6726083300000001</v>
      </c>
      <c r="J3684" s="20">
        <v>6.6377142899999999</v>
      </c>
      <c r="K3684" s="46"/>
    </row>
    <row r="3685" spans="8:11" ht="12.75" customHeight="1" x14ac:dyDescent="0.25">
      <c r="H3685" s="2">
        <v>45335</v>
      </c>
      <c r="I3685" s="48">
        <v>3.7420749999999998</v>
      </c>
      <c r="J3685" s="20">
        <v>6.6870000000000003</v>
      </c>
      <c r="K3685" s="46"/>
    </row>
    <row r="3686" spans="8:11" ht="12.75" customHeight="1" x14ac:dyDescent="0.25">
      <c r="H3686" s="2">
        <v>45336</v>
      </c>
      <c r="I3686" s="48">
        <v>3.7350166699999998</v>
      </c>
      <c r="J3686" s="20">
        <v>6.6671428600000002</v>
      </c>
      <c r="K3686" s="46"/>
    </row>
    <row r="3687" spans="8:11" ht="12.75" customHeight="1" x14ac:dyDescent="0.25">
      <c r="H3687" s="2">
        <v>45337</v>
      </c>
      <c r="I3687" s="48">
        <v>3.7094833299999999</v>
      </c>
      <c r="J3687" s="20">
        <v>6.6351428600000002</v>
      </c>
      <c r="K3687" s="46"/>
    </row>
    <row r="3688" spans="8:11" ht="12.75" customHeight="1" x14ac:dyDescent="0.25">
      <c r="H3688" s="2">
        <v>45338</v>
      </c>
      <c r="I3688" s="48">
        <v>3.7490999999999999</v>
      </c>
      <c r="J3688" s="20">
        <v>6.6388571399999998</v>
      </c>
      <c r="K3688" s="46"/>
    </row>
    <row r="3689" spans="8:11" ht="12.75" customHeight="1" x14ac:dyDescent="0.25">
      <c r="H3689" s="2">
        <v>45341</v>
      </c>
      <c r="I3689" s="48">
        <v>3.7539500000000001</v>
      </c>
      <c r="J3689" s="20">
        <v>6.6274285700000002</v>
      </c>
      <c r="K3689" s="46"/>
    </row>
    <row r="3690" spans="8:11" ht="12.75" customHeight="1" x14ac:dyDescent="0.25">
      <c r="H3690" s="2">
        <v>45342</v>
      </c>
      <c r="I3690" s="48">
        <v>3.71799167</v>
      </c>
      <c r="J3690" s="20">
        <v>6.6297857100000002</v>
      </c>
      <c r="K3690" s="46"/>
    </row>
    <row r="3691" spans="8:11" ht="12.75" customHeight="1" x14ac:dyDescent="0.25">
      <c r="H3691" s="2">
        <v>45343</v>
      </c>
      <c r="I3691" s="48">
        <v>3.7502666699999998</v>
      </c>
      <c r="J3691" s="20">
        <v>6.63742857</v>
      </c>
      <c r="K3691" s="46"/>
    </row>
    <row r="3692" spans="8:11" ht="12.75" customHeight="1" x14ac:dyDescent="0.25">
      <c r="H3692" s="2">
        <v>45344</v>
      </c>
      <c r="I3692" s="48">
        <v>3.7656499999999999</v>
      </c>
      <c r="J3692" s="20">
        <v>6.6517142900000001</v>
      </c>
      <c r="K3692" s="46"/>
    </row>
    <row r="3693" spans="8:11" ht="12.75" customHeight="1" x14ac:dyDescent="0.25">
      <c r="H3693" s="2">
        <v>45345</v>
      </c>
      <c r="I3693" s="48">
        <v>3.7500749999999998</v>
      </c>
      <c r="J3693" s="20">
        <v>6.6604999999999999</v>
      </c>
      <c r="K3693" s="46"/>
    </row>
    <row r="3694" spans="8:11" ht="12.75" customHeight="1" x14ac:dyDescent="0.25">
      <c r="H3694" s="2">
        <v>45348</v>
      </c>
      <c r="I3694" s="48">
        <v>3.7469250000000001</v>
      </c>
      <c r="J3694" s="20">
        <v>6.6714285699999998</v>
      </c>
      <c r="K3694" s="46"/>
    </row>
    <row r="3695" spans="8:11" ht="12.75" customHeight="1" x14ac:dyDescent="0.25">
      <c r="H3695" s="2">
        <v>45349</v>
      </c>
      <c r="I3695" s="48">
        <v>3.75816667</v>
      </c>
      <c r="J3695" s="20">
        <v>6.68157143</v>
      </c>
      <c r="K3695" s="46"/>
    </row>
    <row r="3696" spans="8:11" ht="12.75" customHeight="1" x14ac:dyDescent="0.25">
      <c r="H3696" s="2">
        <v>45350</v>
      </c>
      <c r="I3696" s="48">
        <v>3.737625</v>
      </c>
      <c r="J3696" s="20">
        <v>6.6761428599999997</v>
      </c>
      <c r="K3696" s="46"/>
    </row>
    <row r="3697" spans="8:11" ht="12.75" customHeight="1" x14ac:dyDescent="0.25">
      <c r="H3697" s="2">
        <v>45351</v>
      </c>
      <c r="I3697" s="48">
        <v>3.7215833300000001</v>
      </c>
      <c r="J3697" s="20">
        <v>6.6542857099999999</v>
      </c>
      <c r="K3697" s="46"/>
    </row>
    <row r="3698" spans="8:11" ht="12.75" customHeight="1" x14ac:dyDescent="0.25">
      <c r="H3698" s="2">
        <v>45352</v>
      </c>
      <c r="I3698" s="48">
        <v>3.7070583300000002</v>
      </c>
      <c r="J3698" s="20">
        <v>6.6471428599999998</v>
      </c>
      <c r="K3698" s="46"/>
    </row>
    <row r="3699" spans="8:11" ht="12.75" customHeight="1" x14ac:dyDescent="0.25">
      <c r="H3699" s="2">
        <v>45355</v>
      </c>
      <c r="I3699" s="48">
        <v>3.7017250000000002</v>
      </c>
      <c r="J3699" s="20">
        <v>6.65935714</v>
      </c>
      <c r="K3699" s="46"/>
    </row>
    <row r="3700" spans="8:11" ht="12.75" customHeight="1" x14ac:dyDescent="0.25">
      <c r="H3700" s="2">
        <v>45356</v>
      </c>
      <c r="I3700" s="48">
        <v>3.6707999999999998</v>
      </c>
      <c r="J3700" s="20">
        <v>6.6458571400000004</v>
      </c>
      <c r="K3700" s="46"/>
    </row>
    <row r="3701" spans="8:11" ht="12.75" customHeight="1" x14ac:dyDescent="0.25">
      <c r="H3701" s="2">
        <v>45357</v>
      </c>
      <c r="I3701" s="48">
        <v>3.6588833300000001</v>
      </c>
      <c r="J3701" s="20">
        <v>6.6180000000000003</v>
      </c>
      <c r="K3701" s="46"/>
    </row>
    <row r="3702" spans="8:11" ht="12.75" customHeight="1" x14ac:dyDescent="0.25">
      <c r="H3702" s="2">
        <v>45358</v>
      </c>
      <c r="I3702" s="48">
        <v>3.6485416700000002</v>
      </c>
      <c r="J3702" s="20">
        <v>6.6192142900000004</v>
      </c>
      <c r="K3702" s="46"/>
    </row>
    <row r="3703" spans="8:11" ht="12.75" customHeight="1" x14ac:dyDescent="0.25">
      <c r="H3703" s="2">
        <v>45359</v>
      </c>
      <c r="I3703" s="48">
        <v>3.59754167</v>
      </c>
      <c r="J3703" s="20">
        <v>6.6597142900000001</v>
      </c>
      <c r="K3703" s="46"/>
    </row>
    <row r="3704" spans="8:11" ht="12.75" customHeight="1" x14ac:dyDescent="0.25">
      <c r="H3704" s="2">
        <v>45362</v>
      </c>
      <c r="I3704" s="48">
        <v>3.604975</v>
      </c>
      <c r="J3704" s="20">
        <v>6.6970000000000001</v>
      </c>
      <c r="K3704" s="46"/>
    </row>
    <row r="3705" spans="8:11" ht="12.75" customHeight="1" x14ac:dyDescent="0.25">
      <c r="H3705" s="2">
        <v>45363</v>
      </c>
      <c r="I3705" s="48">
        <v>3.62116667</v>
      </c>
      <c r="J3705" s="20">
        <v>6.7271428599999998</v>
      </c>
      <c r="K3705" s="46"/>
    </row>
    <row r="3706" spans="8:11" ht="12.75" customHeight="1" x14ac:dyDescent="0.25">
      <c r="H3706" s="2">
        <v>45364</v>
      </c>
      <c r="I3706" s="48">
        <v>3.6498916700000001</v>
      </c>
      <c r="J3706" s="20">
        <v>6.7238571399999998</v>
      </c>
      <c r="K3706" s="46"/>
    </row>
    <row r="3707" spans="8:11" ht="12.75" customHeight="1" x14ac:dyDescent="0.25">
      <c r="H3707" s="2">
        <v>45365</v>
      </c>
      <c r="I3707" s="48">
        <v>3.6906500000000002</v>
      </c>
      <c r="J3707" s="20">
        <v>6.7508571399999999</v>
      </c>
      <c r="K3707" s="46"/>
    </row>
    <row r="3708" spans="8:11" ht="12.75" customHeight="1" x14ac:dyDescent="0.25">
      <c r="H3708" s="2">
        <v>45366</v>
      </c>
      <c r="I3708" s="48">
        <v>3.7312750000000001</v>
      </c>
      <c r="J3708" s="20">
        <v>6.7477142900000002</v>
      </c>
      <c r="K3708" s="46"/>
    </row>
    <row r="3709" spans="8:11" ht="12.75" customHeight="1" x14ac:dyDescent="0.25">
      <c r="H3709" s="2">
        <v>45369</v>
      </c>
      <c r="I3709" s="48">
        <v>3.7328666699999999</v>
      </c>
      <c r="J3709" s="20">
        <v>6.77612857</v>
      </c>
      <c r="K3709" s="46"/>
    </row>
    <row r="3710" spans="8:11" ht="12.75" customHeight="1" x14ac:dyDescent="0.25">
      <c r="H3710" s="2">
        <v>45370</v>
      </c>
      <c r="I3710" s="48">
        <v>3.70673333</v>
      </c>
      <c r="J3710" s="20">
        <v>6.7488571400000001</v>
      </c>
      <c r="K3710" s="46"/>
    </row>
    <row r="3711" spans="8:11" ht="12.75" customHeight="1" x14ac:dyDescent="0.25">
      <c r="H3711" s="2">
        <v>45371</v>
      </c>
      <c r="I3711" s="48">
        <v>3.6813166700000002</v>
      </c>
      <c r="J3711" s="20">
        <v>6.7314285700000003</v>
      </c>
      <c r="K3711" s="46"/>
    </row>
    <row r="3712" spans="8:11" ht="12.75" customHeight="1" x14ac:dyDescent="0.25">
      <c r="H3712" s="2">
        <v>45372</v>
      </c>
      <c r="I3712" s="48">
        <v>3.6573583300000001</v>
      </c>
      <c r="J3712" s="20">
        <v>6.6840000000000002</v>
      </c>
      <c r="K3712" s="46"/>
    </row>
    <row r="3713" spans="8:11" ht="12.75" customHeight="1" x14ac:dyDescent="0.25">
      <c r="H3713" s="2">
        <v>45373</v>
      </c>
      <c r="I3713" s="48">
        <v>3.6253083300000002</v>
      </c>
      <c r="J3713" s="20">
        <v>6.7041428600000001</v>
      </c>
      <c r="K3713" s="46"/>
    </row>
    <row r="3714" spans="8:11" ht="12.75" customHeight="1" x14ac:dyDescent="0.25">
      <c r="H3714" s="2">
        <v>45376</v>
      </c>
      <c r="I3714" s="48">
        <v>3.6487750000000001</v>
      </c>
      <c r="J3714" s="20">
        <v>6.72985714</v>
      </c>
      <c r="K3714" s="46"/>
    </row>
    <row r="3715" spans="8:11" ht="12.75" customHeight="1" x14ac:dyDescent="0.25">
      <c r="H3715" s="2">
        <v>45377</v>
      </c>
      <c r="I3715" s="48">
        <v>3.6537333300000001</v>
      </c>
      <c r="J3715" s="20">
        <v>6.7284285700000002</v>
      </c>
      <c r="K3715" s="46"/>
    </row>
    <row r="3716" spans="8:11" ht="12.75" customHeight="1" x14ac:dyDescent="0.25">
      <c r="H3716" s="2">
        <v>45378</v>
      </c>
      <c r="I3716" s="48">
        <v>3.6321500000000002</v>
      </c>
      <c r="J3716" s="20">
        <v>6.7222857100000004</v>
      </c>
      <c r="K3716" s="46"/>
    </row>
    <row r="3717" spans="8:11" ht="12.75" customHeight="1" x14ac:dyDescent="0.25">
      <c r="H3717" s="2">
        <v>45379</v>
      </c>
      <c r="I3717" s="48">
        <v>3.651275</v>
      </c>
      <c r="J3717" s="20">
        <v>6.7264285700000004</v>
      </c>
      <c r="K3717" s="46"/>
    </row>
    <row r="3718" spans="8:11" ht="12.75" customHeight="1" x14ac:dyDescent="0.25">
      <c r="H3718" s="2">
        <v>45380</v>
      </c>
      <c r="I3718" s="48">
        <v>3.6528749999999999</v>
      </c>
      <c r="J3718" s="20">
        <v>6.7272857100000003</v>
      </c>
      <c r="K3718" s="46"/>
    </row>
    <row r="3719" spans="8:11" ht="12.75" customHeight="1" x14ac:dyDescent="0.25">
      <c r="H3719" s="2">
        <v>45383</v>
      </c>
      <c r="I3719" s="48">
        <v>3.6647333299999998</v>
      </c>
      <c r="J3719" s="20">
        <v>6.7956285699999999</v>
      </c>
      <c r="K3719" s="46"/>
    </row>
    <row r="3720" spans="8:11" ht="12.75" customHeight="1" x14ac:dyDescent="0.25">
      <c r="H3720" s="2">
        <v>45384</v>
      </c>
      <c r="I3720" s="48">
        <v>3.68313333</v>
      </c>
      <c r="J3720" s="20">
        <v>6.8215142899999996</v>
      </c>
      <c r="K3720" s="46"/>
    </row>
    <row r="3721" spans="8:11" ht="12.75" customHeight="1" x14ac:dyDescent="0.25">
      <c r="H3721" s="2">
        <v>45385</v>
      </c>
      <c r="I3721" s="48">
        <v>3.6927916700000001</v>
      </c>
      <c r="J3721" s="20">
        <v>6.8208285699999998</v>
      </c>
      <c r="K3721" s="46"/>
    </row>
    <row r="3722" spans="8:11" ht="12.75" customHeight="1" x14ac:dyDescent="0.25">
      <c r="H3722" s="2">
        <v>45386</v>
      </c>
      <c r="I3722" s="48">
        <v>3.6818583299999998</v>
      </c>
      <c r="J3722" s="20">
        <v>6.8097142899999996</v>
      </c>
      <c r="K3722" s="46"/>
    </row>
    <row r="3723" spans="8:11" ht="12.75" customHeight="1" x14ac:dyDescent="0.25">
      <c r="H3723" s="2">
        <v>45387</v>
      </c>
      <c r="I3723" s="48">
        <v>3.6991083300000001</v>
      </c>
      <c r="J3723" s="20">
        <v>6.8604285699999998</v>
      </c>
      <c r="K3723" s="46"/>
    </row>
    <row r="3724" spans="8:11" ht="12.75" customHeight="1" x14ac:dyDescent="0.25">
      <c r="H3724" s="2">
        <v>45390</v>
      </c>
      <c r="I3724" s="48">
        <v>3.7400083300000002</v>
      </c>
      <c r="J3724" s="20">
        <v>6.9098571399999997</v>
      </c>
      <c r="K3724" s="46"/>
    </row>
    <row r="3725" spans="8:11" ht="12.75" customHeight="1" x14ac:dyDescent="0.25">
      <c r="H3725" s="2">
        <v>45391</v>
      </c>
      <c r="I3725" s="48">
        <v>3.7175083299999998</v>
      </c>
      <c r="J3725" s="20">
        <v>6.8985714299999996</v>
      </c>
      <c r="K3725" s="46"/>
    </row>
    <row r="3726" spans="8:11" ht="12.75" customHeight="1" x14ac:dyDescent="0.25">
      <c r="H3726" s="2">
        <v>45392</v>
      </c>
      <c r="I3726" s="48">
        <v>3.7756916700000001</v>
      </c>
      <c r="J3726" s="20">
        <v>6.9791428599999996</v>
      </c>
      <c r="K3726" s="46"/>
    </row>
    <row r="3727" spans="8:11" ht="12.75" customHeight="1" x14ac:dyDescent="0.25">
      <c r="H3727" s="2">
        <v>45393</v>
      </c>
      <c r="I3727" s="48">
        <v>3.82603333</v>
      </c>
      <c r="J3727" s="20">
        <v>7.0302857100000002</v>
      </c>
      <c r="K3727" s="46"/>
    </row>
    <row r="3728" spans="8:11" ht="12.75" customHeight="1" x14ac:dyDescent="0.25">
      <c r="H3728" s="2">
        <v>45394</v>
      </c>
      <c r="I3728" s="48">
        <v>3.7550750000000002</v>
      </c>
      <c r="J3728" s="20">
        <v>6.98814286</v>
      </c>
      <c r="K3728" s="46"/>
    </row>
    <row r="3729" spans="8:11" ht="12.75" customHeight="1" x14ac:dyDescent="0.25">
      <c r="H3729" s="2">
        <v>45397</v>
      </c>
      <c r="I3729" s="48">
        <v>3.7901166700000002</v>
      </c>
      <c r="J3729" s="20">
        <v>7.0727142900000004</v>
      </c>
      <c r="K3729" s="46"/>
    </row>
    <row r="3730" spans="8:11" ht="12.75" customHeight="1" x14ac:dyDescent="0.25">
      <c r="H3730" s="2">
        <v>45398</v>
      </c>
      <c r="I3730" s="48">
        <v>3.8276916700000001</v>
      </c>
      <c r="J3730" s="20">
        <v>7.16528571</v>
      </c>
      <c r="K3730" s="46"/>
    </row>
    <row r="3731" spans="8:11" ht="12.75" customHeight="1" x14ac:dyDescent="0.25">
      <c r="H3731" s="2">
        <v>45399</v>
      </c>
      <c r="I3731" s="48">
        <v>3.8324166700000002</v>
      </c>
      <c r="J3731" s="20">
        <v>7.1489571400000003</v>
      </c>
      <c r="K3731" s="46"/>
    </row>
    <row r="3732" spans="8:11" ht="12.75" customHeight="1" x14ac:dyDescent="0.25">
      <c r="H3732" s="2">
        <v>45400</v>
      </c>
      <c r="I3732" s="48">
        <v>3.83116667</v>
      </c>
      <c r="J3732" s="20">
        <v>7.1244285700000001</v>
      </c>
      <c r="K3732" s="46"/>
    </row>
    <row r="3733" spans="8:11" ht="12.75" customHeight="1" x14ac:dyDescent="0.25">
      <c r="H3733" s="2">
        <v>45401</v>
      </c>
      <c r="I3733" s="48">
        <v>3.8256166700000001</v>
      </c>
      <c r="J3733" s="20">
        <v>7.1358571399999997</v>
      </c>
      <c r="K3733" s="46"/>
    </row>
    <row r="3734" spans="8:11" ht="12.75" customHeight="1" x14ac:dyDescent="0.25">
      <c r="H3734" s="2">
        <v>45404</v>
      </c>
      <c r="I3734" s="48">
        <v>3.8187083300000002</v>
      </c>
      <c r="J3734" s="20">
        <v>7.1041428599999996</v>
      </c>
      <c r="K3734" s="46"/>
    </row>
    <row r="3735" spans="8:11" ht="12.75" customHeight="1" x14ac:dyDescent="0.25">
      <c r="H3735" s="2">
        <v>45405</v>
      </c>
      <c r="I3735" s="48">
        <v>3.80375</v>
      </c>
      <c r="J3735" s="20">
        <v>7.09242857</v>
      </c>
      <c r="K3735" s="46">
        <v>0</v>
      </c>
    </row>
    <row r="3736" spans="8:11" ht="12.75" customHeight="1" x14ac:dyDescent="0.25">
      <c r="H3736" s="2">
        <v>45406</v>
      </c>
      <c r="I3736" s="48">
        <v>3.8527916699999998</v>
      </c>
      <c r="J3736" s="20">
        <v>7.1177857099999997</v>
      </c>
      <c r="K3736" s="46"/>
    </row>
    <row r="3737" spans="8:11" ht="12.75" customHeight="1" x14ac:dyDescent="0.25">
      <c r="H3737" s="2">
        <v>45407</v>
      </c>
      <c r="I3737" s="48">
        <v>3.88089167</v>
      </c>
      <c r="J3737" s="20">
        <v>7.1478571400000002</v>
      </c>
      <c r="K3737" s="46"/>
    </row>
    <row r="3738" spans="8:11" ht="12.75" customHeight="1" x14ac:dyDescent="0.25">
      <c r="H3738" s="2">
        <v>45408</v>
      </c>
      <c r="I3738" s="48">
        <v>3.87845833</v>
      </c>
      <c r="J3738" s="20">
        <v>7.1402857099999997</v>
      </c>
      <c r="K3738" s="46"/>
    </row>
    <row r="3739" spans="8:11" ht="12.75" customHeight="1" x14ac:dyDescent="0.25">
      <c r="H3739" s="2">
        <v>45411</v>
      </c>
      <c r="I3739" s="48">
        <v>3.8570500000000001</v>
      </c>
      <c r="J3739" s="20">
        <v>7.1278571399999997</v>
      </c>
      <c r="K3739" s="46"/>
    </row>
    <row r="3740" spans="8:11" ht="12.75" customHeight="1" x14ac:dyDescent="0.25">
      <c r="H3740" s="2">
        <v>45412</v>
      </c>
      <c r="I3740" s="48">
        <v>3.8792333299999999</v>
      </c>
      <c r="J3740" s="20">
        <v>7.1233571400000004</v>
      </c>
      <c r="K3740" s="46"/>
    </row>
    <row r="3741" spans="8:11" ht="12.75" customHeight="1" x14ac:dyDescent="0.25">
      <c r="H3741" s="2">
        <v>45413</v>
      </c>
      <c r="I3741" s="48">
        <v>3.8737666700000002</v>
      </c>
      <c r="J3741" s="20">
        <v>7.1234285699999997</v>
      </c>
      <c r="K3741" s="46"/>
    </row>
    <row r="3742" spans="8:11" ht="12.75" customHeight="1" x14ac:dyDescent="0.25">
      <c r="H3742" s="2">
        <v>45414</v>
      </c>
      <c r="I3742" s="48">
        <v>3.8314916700000001</v>
      </c>
      <c r="J3742" s="20">
        <v>7.0864285699999998</v>
      </c>
      <c r="K3742" s="46"/>
    </row>
    <row r="3743" spans="8:11" ht="12.75" customHeight="1" x14ac:dyDescent="0.25">
      <c r="H3743" s="2">
        <v>45415</v>
      </c>
      <c r="I3743" s="48">
        <v>3.7762083299999998</v>
      </c>
      <c r="J3743" s="20">
        <v>7.0432857100000001</v>
      </c>
      <c r="K3743" s="46"/>
    </row>
    <row r="3744" spans="8:11" ht="12.75" customHeight="1" x14ac:dyDescent="0.25">
      <c r="H3744" s="2">
        <v>45418</v>
      </c>
      <c r="I3744" s="48">
        <v>3.7536749999999999</v>
      </c>
      <c r="J3744" s="20">
        <v>7.0285714300000004</v>
      </c>
      <c r="K3744" s="46"/>
    </row>
    <row r="3745" spans="8:11" ht="12.75" customHeight="1" x14ac:dyDescent="0.25">
      <c r="H3745" s="2">
        <v>45419</v>
      </c>
      <c r="I3745" s="48">
        <v>3.7308166699999998</v>
      </c>
      <c r="J3745" s="20">
        <v>7.0227142899999997</v>
      </c>
      <c r="K3745" s="46"/>
    </row>
    <row r="3746" spans="8:11" ht="12.75" customHeight="1" x14ac:dyDescent="0.25">
      <c r="H3746" s="2">
        <v>45420</v>
      </c>
      <c r="I3746" s="48">
        <v>3.7500749999999998</v>
      </c>
      <c r="J3746" s="20">
        <v>7.0436428600000003</v>
      </c>
      <c r="K3746" s="46"/>
    </row>
    <row r="3747" spans="8:11" ht="12.75" customHeight="1" x14ac:dyDescent="0.25">
      <c r="H3747" s="2">
        <v>45421</v>
      </c>
      <c r="I3747" s="48">
        <v>3.7608000000000001</v>
      </c>
      <c r="J3747" s="20">
        <v>7.0591428599999997</v>
      </c>
      <c r="K3747" s="46"/>
    </row>
    <row r="3748" spans="8:11" ht="12.75" customHeight="1" x14ac:dyDescent="0.25">
      <c r="H3748" s="2">
        <v>45422</v>
      </c>
      <c r="I3748" s="48">
        <v>3.7815500000000002</v>
      </c>
      <c r="J3748" s="20">
        <v>7.0895714300000003</v>
      </c>
      <c r="K3748" s="46"/>
    </row>
    <row r="3749" spans="8:11" ht="12.75" customHeight="1" x14ac:dyDescent="0.25">
      <c r="H3749" s="2">
        <v>45425</v>
      </c>
      <c r="I3749" s="48">
        <v>3.78203333</v>
      </c>
      <c r="J3749" s="20">
        <v>7.0957142900000001</v>
      </c>
      <c r="K3749" s="46"/>
    </row>
    <row r="3750" spans="8:11" ht="12.75" customHeight="1" x14ac:dyDescent="0.25">
      <c r="H3750" s="2">
        <v>45426</v>
      </c>
      <c r="I3750" s="48">
        <v>3.77916667</v>
      </c>
      <c r="J3750" s="20">
        <v>7.0721428599999996</v>
      </c>
      <c r="K3750" s="46"/>
    </row>
    <row r="3751" spans="8:11" ht="12.75" customHeight="1" x14ac:dyDescent="0.25">
      <c r="H3751" s="2">
        <v>45427</v>
      </c>
      <c r="I3751" s="48">
        <v>3.718175</v>
      </c>
      <c r="J3751" s="20">
        <v>7.0188571399999997</v>
      </c>
      <c r="K3751" s="46"/>
    </row>
    <row r="3752" spans="8:11" ht="12.75" customHeight="1" x14ac:dyDescent="0.25">
      <c r="H3752" s="2">
        <v>45428</v>
      </c>
      <c r="I3752" s="48">
        <v>3.7061916699999999</v>
      </c>
      <c r="J3752" s="20">
        <v>7.0334285699999999</v>
      </c>
      <c r="K3752" s="46"/>
    </row>
    <row r="3753" spans="8:11" ht="12.75" customHeight="1" x14ac:dyDescent="0.25">
      <c r="H3753" s="2">
        <v>45429</v>
      </c>
      <c r="I3753" s="48">
        <v>3.7379500000000001</v>
      </c>
      <c r="J3753" s="20">
        <v>7.02842857</v>
      </c>
      <c r="K3753" s="46"/>
    </row>
    <row r="3754" spans="8:11" ht="12.75" customHeight="1" x14ac:dyDescent="0.25">
      <c r="H3754" s="2">
        <v>45432</v>
      </c>
      <c r="I3754" s="48">
        <v>3.7510333299999998</v>
      </c>
      <c r="J3754" s="20">
        <v>7.0279999999999996</v>
      </c>
      <c r="K3754" s="46"/>
    </row>
    <row r="3755" spans="8:11" ht="12.75" customHeight="1" x14ac:dyDescent="0.25">
      <c r="H3755" s="2">
        <v>45433</v>
      </c>
      <c r="I3755" s="48">
        <v>3.7400583300000001</v>
      </c>
      <c r="J3755" s="20">
        <v>7.0125714300000004</v>
      </c>
      <c r="K3755" s="46"/>
    </row>
    <row r="3756" spans="8:11" ht="12.75" customHeight="1" x14ac:dyDescent="0.25">
      <c r="H3756" s="2">
        <v>45434</v>
      </c>
      <c r="I3756" s="48">
        <v>3.7795916699999998</v>
      </c>
      <c r="J3756" s="20">
        <v>7.0341428600000002</v>
      </c>
      <c r="K3756" s="46"/>
    </row>
    <row r="3757" spans="8:11" ht="12.75" customHeight="1" x14ac:dyDescent="0.25">
      <c r="H3757" s="2">
        <v>45435</v>
      </c>
      <c r="I3757" s="48">
        <v>3.8264416699999999</v>
      </c>
      <c r="J3757" s="20">
        <v>7.1372857099999996</v>
      </c>
      <c r="K3757" s="46"/>
    </row>
    <row r="3758" spans="8:11" ht="12.75" customHeight="1" x14ac:dyDescent="0.25">
      <c r="H3758" s="2">
        <v>45436</v>
      </c>
      <c r="I3758" s="48">
        <v>3.8451416699999998</v>
      </c>
      <c r="J3758" s="20">
        <v>7.1437142900000001</v>
      </c>
      <c r="K3758" s="46"/>
    </row>
    <row r="3759" spans="8:11" ht="12.75" customHeight="1" x14ac:dyDescent="0.25">
      <c r="H3759" s="2">
        <v>45439</v>
      </c>
      <c r="I3759" s="48">
        <v>3.8257249999999998</v>
      </c>
      <c r="J3759" s="20">
        <v>7.14128571</v>
      </c>
      <c r="K3759" s="46"/>
    </row>
    <row r="3760" spans="8:11" ht="12.75" customHeight="1" x14ac:dyDescent="0.25">
      <c r="H3760" s="2">
        <v>45440</v>
      </c>
      <c r="I3760" s="48">
        <v>3.8366333300000002</v>
      </c>
      <c r="J3760" s="20">
        <v>7.1532857099999996</v>
      </c>
      <c r="K3760" s="46"/>
    </row>
    <row r="3761" spans="8:11" ht="12.75" customHeight="1" x14ac:dyDescent="0.25">
      <c r="H3761" s="2">
        <v>45441</v>
      </c>
      <c r="I3761" s="48">
        <v>3.8786999999999998</v>
      </c>
      <c r="J3761" s="20">
        <v>7.1474285699999998</v>
      </c>
      <c r="K3761" s="46"/>
    </row>
    <row r="3762" spans="8:11" ht="12.75" customHeight="1" x14ac:dyDescent="0.25">
      <c r="H3762" s="2">
        <v>45442</v>
      </c>
      <c r="I3762" s="48">
        <v>3.8502083300000001</v>
      </c>
      <c r="J3762" s="20">
        <v>7.1532857099999996</v>
      </c>
      <c r="K3762" s="46"/>
    </row>
    <row r="3763" spans="8:11" ht="12.75" customHeight="1" x14ac:dyDescent="0.25">
      <c r="H3763" s="2">
        <v>45443</v>
      </c>
      <c r="I3763" s="48">
        <v>3.8266666699999998</v>
      </c>
      <c r="J3763" s="20">
        <v>7.1174999999999997</v>
      </c>
      <c r="K3763" s="46"/>
    </row>
    <row r="3764" spans="8:11" ht="12.75" customHeight="1" x14ac:dyDescent="0.25">
      <c r="H3764" s="2">
        <v>45446</v>
      </c>
      <c r="I3764" s="48">
        <v>3.7790583299999998</v>
      </c>
      <c r="J3764" s="20">
        <v>7.0811428599999999</v>
      </c>
      <c r="K3764" s="46"/>
    </row>
    <row r="3765" spans="8:11" ht="12.75" customHeight="1" x14ac:dyDescent="0.25">
      <c r="H3765" s="2">
        <v>45447</v>
      </c>
      <c r="I3765" s="48">
        <v>3.7496833299999999</v>
      </c>
      <c r="J3765" s="20">
        <v>7.0355714300000001</v>
      </c>
      <c r="K3765" s="46"/>
    </row>
    <row r="3766" spans="8:11" ht="12.75" customHeight="1" x14ac:dyDescent="0.25">
      <c r="H3766" s="2">
        <v>45448</v>
      </c>
      <c r="I3766" s="48">
        <v>3.7267749999999999</v>
      </c>
      <c r="J3766" s="20">
        <v>7.0239714299999996</v>
      </c>
      <c r="K3766" s="46"/>
    </row>
    <row r="3767" spans="8:11" ht="12.75" customHeight="1" x14ac:dyDescent="0.25">
      <c r="H3767" s="2">
        <v>45449</v>
      </c>
      <c r="I3767" s="48">
        <v>3.7273499999999999</v>
      </c>
      <c r="J3767" s="20">
        <v>7.0161428600000004</v>
      </c>
      <c r="K3767" s="46"/>
    </row>
    <row r="3768" spans="8:11" ht="12.75" customHeight="1" x14ac:dyDescent="0.25">
      <c r="H3768" s="2">
        <v>45450</v>
      </c>
      <c r="I3768" s="48">
        <v>3.7785000000000002</v>
      </c>
      <c r="J3768" s="20">
        <v>7.0337142899999998</v>
      </c>
      <c r="K3768" s="46"/>
    </row>
    <row r="3769" spans="8:11" ht="12.75" customHeight="1" x14ac:dyDescent="0.25">
      <c r="H3769" s="2">
        <v>45453</v>
      </c>
      <c r="I3769" s="48">
        <v>3.7993083300000001</v>
      </c>
      <c r="J3769" s="20">
        <v>7.0822857099999998</v>
      </c>
      <c r="K3769" s="46"/>
    </row>
    <row r="3770" spans="8:11" ht="12.75" customHeight="1" x14ac:dyDescent="0.25">
      <c r="H3770" s="2">
        <v>45454</v>
      </c>
      <c r="I3770" s="48">
        <v>3.774025</v>
      </c>
      <c r="J3770" s="20">
        <v>7.0978000000000003</v>
      </c>
      <c r="K3770" s="46"/>
    </row>
    <row r="3771" spans="8:11" ht="12.75" customHeight="1" x14ac:dyDescent="0.25">
      <c r="H3771" s="2">
        <v>45455</v>
      </c>
      <c r="I3771" s="48">
        <v>3.7094416699999999</v>
      </c>
      <c r="J3771" s="20">
        <v>7.0656857100000003</v>
      </c>
      <c r="K3771" s="46"/>
    </row>
    <row r="3772" spans="8:11" ht="12.75" customHeight="1" x14ac:dyDescent="0.25">
      <c r="H3772" s="2">
        <v>45456</v>
      </c>
      <c r="I3772" s="48">
        <v>3.6767083299999999</v>
      </c>
      <c r="J3772" s="20">
        <v>7.0908571399999998</v>
      </c>
      <c r="K3772" s="46"/>
    </row>
    <row r="3773" spans="8:11" ht="12.75" customHeight="1" x14ac:dyDescent="0.25">
      <c r="H3773" s="2">
        <v>45457</v>
      </c>
      <c r="I3773" s="48">
        <v>3.6371416700000001</v>
      </c>
      <c r="J3773" s="20">
        <v>7.1054285699999999</v>
      </c>
      <c r="K3773" s="46"/>
    </row>
    <row r="3774" spans="8:11" ht="12.75" customHeight="1" x14ac:dyDescent="0.25">
      <c r="H3774" s="2">
        <v>45460</v>
      </c>
      <c r="I3774" s="48">
        <v>3.6523249999999998</v>
      </c>
      <c r="J3774" s="20">
        <v>7.15</v>
      </c>
      <c r="K3774" s="46"/>
    </row>
    <row r="3775" spans="8:11" ht="12.75" customHeight="1" x14ac:dyDescent="0.25">
      <c r="H3775" s="2">
        <v>45461</v>
      </c>
      <c r="I3775" s="48">
        <v>3.6428333300000002</v>
      </c>
      <c r="J3775" s="20">
        <v>7.0991428599999997</v>
      </c>
      <c r="K3775" s="46"/>
    </row>
    <row r="3776" spans="8:11" ht="12.75" customHeight="1" x14ac:dyDescent="0.25">
      <c r="H3776" s="2">
        <v>45462</v>
      </c>
      <c r="I3776" s="48">
        <v>3.6551749999999998</v>
      </c>
      <c r="J3776" s="20">
        <v>7.1180000000000003</v>
      </c>
      <c r="K3776" s="46"/>
    </row>
    <row r="3777" spans="8:11" ht="12.75" customHeight="1" x14ac:dyDescent="0.25">
      <c r="H3777" s="2">
        <v>45463</v>
      </c>
      <c r="I3777" s="48">
        <v>3.6796583300000001</v>
      </c>
      <c r="J3777" s="20">
        <v>7.1158571400000001</v>
      </c>
      <c r="K3777" s="46"/>
    </row>
    <row r="3778" spans="8:11" ht="12.75" customHeight="1" x14ac:dyDescent="0.25">
      <c r="H3778" s="2">
        <v>45464</v>
      </c>
      <c r="I3778" s="48">
        <v>3.6673249999999999</v>
      </c>
      <c r="J3778" s="20">
        <v>7.1121428599999996</v>
      </c>
      <c r="K3778" s="46"/>
    </row>
    <row r="3779" spans="8:11" ht="12.75" customHeight="1" x14ac:dyDescent="0.25">
      <c r="H3779" s="2">
        <v>45467</v>
      </c>
      <c r="I3779" s="48">
        <v>3.6678000000000002</v>
      </c>
      <c r="J3779" s="20">
        <v>7.1014999999999997</v>
      </c>
      <c r="K3779" s="46"/>
    </row>
    <row r="3780" spans="8:11" ht="12.75" customHeight="1" x14ac:dyDescent="0.25">
      <c r="H3780" s="2">
        <v>45468</v>
      </c>
      <c r="I3780" s="48">
        <v>3.6697250000000001</v>
      </c>
      <c r="J3780" s="20">
        <v>7.0867142899999997</v>
      </c>
      <c r="K3780" s="46"/>
    </row>
    <row r="3781" spans="8:11" ht="12.75" customHeight="1" x14ac:dyDescent="0.25">
      <c r="H3781" s="2">
        <v>45469</v>
      </c>
      <c r="I3781" s="48">
        <v>3.7100833299999998</v>
      </c>
      <c r="J3781" s="20">
        <v>7.1035000000000004</v>
      </c>
      <c r="K3781" s="46"/>
    </row>
    <row r="3782" spans="8:11" ht="12.75" customHeight="1" x14ac:dyDescent="0.25">
      <c r="H3782" s="2">
        <v>45470</v>
      </c>
      <c r="I3782" s="48">
        <v>3.7134499999999999</v>
      </c>
      <c r="J3782" s="20">
        <v>7.0561428599999996</v>
      </c>
      <c r="K3782" s="46"/>
    </row>
    <row r="3783" spans="8:11" ht="12.75" customHeight="1" x14ac:dyDescent="0.25">
      <c r="H3783" s="2">
        <v>45471</v>
      </c>
      <c r="I3783" s="48">
        <v>3.7021999999999999</v>
      </c>
      <c r="J3783" s="20">
        <v>7.0571428599999999</v>
      </c>
      <c r="K3783" s="46"/>
    </row>
    <row r="3784" spans="8:11" ht="12.75" customHeight="1" x14ac:dyDescent="0.25">
      <c r="H3784" s="2">
        <v>45474</v>
      </c>
      <c r="I3784" s="48">
        <v>3.7254499999999999</v>
      </c>
      <c r="J3784" s="20">
        <v>7.0682857099999996</v>
      </c>
      <c r="K3784" s="46"/>
    </row>
    <row r="3785" spans="8:11" ht="12.75" customHeight="1" x14ac:dyDescent="0.25">
      <c r="H3785" s="2">
        <v>45475</v>
      </c>
      <c r="I3785" s="48">
        <v>3.7201666699999998</v>
      </c>
      <c r="J3785" s="20">
        <v>7.0846857099999996</v>
      </c>
      <c r="K3785" s="46"/>
    </row>
    <row r="3786" spans="8:11" ht="12.75" customHeight="1" x14ac:dyDescent="0.25">
      <c r="H3786" s="2">
        <v>45476</v>
      </c>
      <c r="I3786" s="48">
        <v>3.7135500000000001</v>
      </c>
      <c r="J3786" s="20">
        <v>7.0608571400000004</v>
      </c>
      <c r="K3786" s="46"/>
    </row>
    <row r="3787" spans="8:11" ht="12.75" customHeight="1" x14ac:dyDescent="0.25">
      <c r="H3787" s="2">
        <v>45477</v>
      </c>
      <c r="I3787" s="48">
        <v>3.720475</v>
      </c>
      <c r="J3787" s="20">
        <v>7.0835714300000001</v>
      </c>
      <c r="K3787" s="46"/>
    </row>
    <row r="3788" spans="8:11" ht="12.75" customHeight="1" x14ac:dyDescent="0.25">
      <c r="H3788" s="2">
        <v>45478</v>
      </c>
      <c r="I3788" s="48">
        <v>3.6778499999999998</v>
      </c>
      <c r="J3788" s="20">
        <v>7.0573571399999997</v>
      </c>
      <c r="K3788" s="46"/>
    </row>
    <row r="3789" spans="8:11" ht="12.75" customHeight="1" x14ac:dyDescent="0.25">
      <c r="H3789" s="2">
        <v>45481</v>
      </c>
      <c r="I3789" s="48">
        <v>3.6713499999999999</v>
      </c>
      <c r="J3789" s="20">
        <v>7.06042857</v>
      </c>
      <c r="K3789" s="46"/>
    </row>
    <row r="3790" spans="8:11" ht="12.75" customHeight="1" x14ac:dyDescent="0.25">
      <c r="H3790" s="2">
        <v>45482</v>
      </c>
      <c r="I3790" s="48">
        <v>3.6796416700000001</v>
      </c>
      <c r="J3790" s="20">
        <v>7.0751428599999997</v>
      </c>
      <c r="K3790" s="46"/>
    </row>
    <row r="3791" spans="8:11" ht="12.75" customHeight="1" x14ac:dyDescent="0.25">
      <c r="H3791" s="2">
        <v>45483</v>
      </c>
      <c r="I3791" s="48">
        <v>3.64120833</v>
      </c>
      <c r="J3791" s="20">
        <v>7.04085714</v>
      </c>
      <c r="K3791" s="46"/>
    </row>
    <row r="3792" spans="8:11" ht="12.75" customHeight="1" x14ac:dyDescent="0.25">
      <c r="H3792" s="2">
        <v>45484</v>
      </c>
      <c r="I3792" s="48">
        <v>3.5859000000000001</v>
      </c>
      <c r="J3792" s="20">
        <v>6.9975714299999998</v>
      </c>
      <c r="K3792" s="46"/>
    </row>
    <row r="3793" spans="8:11" ht="12.75" customHeight="1" x14ac:dyDescent="0.25">
      <c r="H3793" s="2">
        <v>45485</v>
      </c>
      <c r="I3793" s="48">
        <v>3.55564167</v>
      </c>
      <c r="J3793" s="20">
        <v>6.9702857099999997</v>
      </c>
      <c r="K3793" s="46"/>
    </row>
    <row r="3794" spans="8:11" ht="12.75" customHeight="1" x14ac:dyDescent="0.25">
      <c r="H3794" s="2">
        <v>45488</v>
      </c>
      <c r="I3794" s="48">
        <v>3.53</v>
      </c>
      <c r="J3794" s="20">
        <v>6.9394285699999996</v>
      </c>
      <c r="K3794" s="46"/>
    </row>
    <row r="3795" spans="8:11" ht="12.75" customHeight="1" x14ac:dyDescent="0.25">
      <c r="H3795" s="2">
        <v>45489</v>
      </c>
      <c r="I3795" s="48">
        <v>3.4839583300000001</v>
      </c>
      <c r="J3795" s="20">
        <v>6.9275714300000004</v>
      </c>
      <c r="K3795" s="46"/>
    </row>
    <row r="3796" spans="8:11" ht="12.75" customHeight="1" x14ac:dyDescent="0.25">
      <c r="H3796" s="2">
        <v>45490</v>
      </c>
      <c r="I3796" s="48">
        <v>3.5005083300000002</v>
      </c>
      <c r="J3796" s="20">
        <v>6.9322857100000004</v>
      </c>
      <c r="K3796" s="46"/>
    </row>
    <row r="3797" spans="8:11" ht="12.75" customHeight="1" x14ac:dyDescent="0.25">
      <c r="H3797" s="2">
        <v>45491</v>
      </c>
      <c r="I3797" s="48">
        <v>3.4950749999999999</v>
      </c>
      <c r="J3797" s="20">
        <v>6.9580000000000002</v>
      </c>
      <c r="K3797" s="46"/>
    </row>
    <row r="3798" spans="8:11" ht="12.75" customHeight="1" x14ac:dyDescent="0.25">
      <c r="H3798" s="2">
        <v>45492</v>
      </c>
      <c r="I3798" s="48">
        <v>3.5137916699999998</v>
      </c>
      <c r="J3798" s="20">
        <v>6.9790000000000001</v>
      </c>
      <c r="K3798" s="46"/>
    </row>
    <row r="3799" spans="8:11" ht="12.75" customHeight="1" x14ac:dyDescent="0.25">
      <c r="H3799" s="2">
        <v>45495</v>
      </c>
      <c r="I3799" s="48">
        <v>3.5314749999999999</v>
      </c>
      <c r="J3799" s="20">
        <v>6.9724285699999999</v>
      </c>
      <c r="K3799" s="46"/>
    </row>
    <row r="3800" spans="8:11" ht="12.75" customHeight="1" x14ac:dyDescent="0.25">
      <c r="H3800" s="2">
        <v>45496</v>
      </c>
      <c r="I3800" s="48">
        <v>3.50666667</v>
      </c>
      <c r="J3800" s="20">
        <v>6.9788571399999997</v>
      </c>
      <c r="K3800" s="46"/>
    </row>
    <row r="3801" spans="8:11" ht="12.75" customHeight="1" x14ac:dyDescent="0.25">
      <c r="H3801" s="2">
        <v>45497</v>
      </c>
      <c r="I3801" s="48">
        <v>3.4718916700000002</v>
      </c>
      <c r="J3801" s="20">
        <v>6.9573999999999998</v>
      </c>
      <c r="K3801" s="46"/>
    </row>
    <row r="3802" spans="8:11" ht="12.75" customHeight="1" x14ac:dyDescent="0.25">
      <c r="H3802" s="2">
        <v>45498</v>
      </c>
      <c r="I3802" s="48">
        <v>3.44130833</v>
      </c>
      <c r="J3802" s="20">
        <v>6.9427142899999996</v>
      </c>
      <c r="K3802" s="46"/>
    </row>
    <row r="3803" spans="8:11" ht="12.75" customHeight="1" x14ac:dyDescent="0.25">
      <c r="H3803" s="2">
        <v>45499</v>
      </c>
      <c r="I3803" s="48">
        <v>3.4258166700000001</v>
      </c>
      <c r="J3803" s="20">
        <v>6.9277142899999999</v>
      </c>
      <c r="K3803" s="46"/>
    </row>
    <row r="3804" spans="8:11" ht="12.75" customHeight="1" x14ac:dyDescent="0.25">
      <c r="H3804" s="2">
        <v>45502</v>
      </c>
      <c r="I3804" s="48">
        <v>3.4002500000000002</v>
      </c>
      <c r="J3804" s="20">
        <v>6.9142857099999997</v>
      </c>
      <c r="K3804" s="46"/>
    </row>
    <row r="3805" spans="8:11" ht="12.75" customHeight="1" x14ac:dyDescent="0.25">
      <c r="H3805" s="2">
        <v>45503</v>
      </c>
      <c r="I3805" s="48">
        <v>3.37328333</v>
      </c>
      <c r="J3805" s="20">
        <v>6.8902285699999997</v>
      </c>
      <c r="K3805" s="46"/>
    </row>
    <row r="3806" spans="8:11" ht="12.75" customHeight="1" x14ac:dyDescent="0.25">
      <c r="H3806" s="2">
        <v>45504</v>
      </c>
      <c r="I3806" s="48">
        <v>3.3246416700000001</v>
      </c>
      <c r="J3806" s="20">
        <v>6.8498571400000001</v>
      </c>
      <c r="K3806" s="46"/>
    </row>
    <row r="3807" spans="8:11" ht="12.75" customHeight="1" x14ac:dyDescent="0.25">
      <c r="H3807" s="2">
        <v>45505</v>
      </c>
      <c r="I3807" s="48">
        <v>3.2641666699999998</v>
      </c>
      <c r="J3807" s="20">
        <v>6.8284285699999998</v>
      </c>
      <c r="K3807" s="46"/>
    </row>
    <row r="3808" spans="8:11" ht="12.75" customHeight="1" x14ac:dyDescent="0.25">
      <c r="H3808" s="2">
        <v>45506</v>
      </c>
      <c r="I3808" s="48">
        <v>3.16235</v>
      </c>
      <c r="J3808" s="20">
        <v>6.7198571400000002</v>
      </c>
      <c r="K3808" s="46"/>
    </row>
    <row r="3809" spans="8:11" ht="12.75" customHeight="1" x14ac:dyDescent="0.25">
      <c r="H3809" s="2">
        <v>45509</v>
      </c>
      <c r="I3809" s="48">
        <v>3.1165833300000001</v>
      </c>
      <c r="J3809" s="20">
        <v>6.6837142900000002</v>
      </c>
      <c r="K3809" s="46"/>
    </row>
    <row r="3810" spans="8:11" ht="12.75" customHeight="1" x14ac:dyDescent="0.25">
      <c r="H3810" s="2">
        <v>45510</v>
      </c>
      <c r="I3810" s="48">
        <v>3.1577250000000001</v>
      </c>
      <c r="J3810" s="20">
        <v>6.7346571400000004</v>
      </c>
      <c r="K3810" s="46"/>
    </row>
    <row r="3811" spans="8:11" ht="12.75" customHeight="1" x14ac:dyDescent="0.25">
      <c r="H3811" s="2">
        <v>45511</v>
      </c>
      <c r="I3811" s="48">
        <v>3.1948249999999998</v>
      </c>
      <c r="J3811" s="20">
        <v>6.7372857100000001</v>
      </c>
      <c r="K3811" s="46"/>
    </row>
    <row r="3812" spans="8:11" ht="12.75" customHeight="1" x14ac:dyDescent="0.25">
      <c r="H3812" s="2">
        <v>45512</v>
      </c>
      <c r="I3812" s="48">
        <v>3.1922916699999999</v>
      </c>
      <c r="J3812" s="20">
        <v>6.6917142900000002</v>
      </c>
      <c r="K3812" s="46"/>
    </row>
    <row r="3813" spans="8:11" ht="12.75" customHeight="1" x14ac:dyDescent="0.25">
      <c r="H3813" s="2">
        <v>45513</v>
      </c>
      <c r="I3813" s="48">
        <v>3.1804916699999999</v>
      </c>
      <c r="J3813" s="20">
        <v>6.6687142899999996</v>
      </c>
      <c r="K3813" s="46"/>
    </row>
    <row r="3814" spans="8:11" ht="12.75" customHeight="1" x14ac:dyDescent="0.25">
      <c r="H3814" s="2">
        <v>45516</v>
      </c>
      <c r="I3814" s="48">
        <v>3.1835</v>
      </c>
      <c r="J3814" s="20">
        <v>6.6518571399999997</v>
      </c>
      <c r="K3814" s="46"/>
    </row>
    <row r="3815" spans="8:11" ht="12.75" customHeight="1" x14ac:dyDescent="0.25">
      <c r="H3815" s="2">
        <v>45517</v>
      </c>
      <c r="I3815" s="48">
        <v>3.1389499999999999</v>
      </c>
      <c r="J3815" s="20">
        <v>6.6421142900000003</v>
      </c>
      <c r="K3815" s="46"/>
    </row>
    <row r="3816" spans="8:11" ht="12.75" customHeight="1" x14ac:dyDescent="0.25">
      <c r="H3816" s="2">
        <v>45518</v>
      </c>
      <c r="I3816" s="48">
        <v>3.1161750000000001</v>
      </c>
      <c r="J3816" s="20">
        <v>6.6417142900000004</v>
      </c>
      <c r="K3816" s="46"/>
    </row>
    <row r="3817" spans="8:11" ht="12.75" customHeight="1" x14ac:dyDescent="0.25">
      <c r="H3817" s="2">
        <v>45519</v>
      </c>
      <c r="I3817" s="48">
        <v>3.1674000000000002</v>
      </c>
      <c r="J3817" s="20">
        <v>6.6440000000000001</v>
      </c>
      <c r="K3817" s="46"/>
    </row>
    <row r="3818" spans="8:11" ht="12.75" customHeight="1" x14ac:dyDescent="0.25">
      <c r="H3818" s="2">
        <v>45520</v>
      </c>
      <c r="I3818" s="48">
        <v>3.1691166700000002</v>
      </c>
      <c r="J3818" s="20">
        <v>6.6545714299999998</v>
      </c>
      <c r="K3818" s="46"/>
    </row>
    <row r="3819" spans="8:11" ht="12.75" customHeight="1" x14ac:dyDescent="0.25">
      <c r="H3819" s="2">
        <v>45523</v>
      </c>
      <c r="I3819" s="48">
        <v>3.1683249999999998</v>
      </c>
      <c r="J3819" s="20">
        <v>6.6654285700000004</v>
      </c>
      <c r="K3819" s="46"/>
    </row>
    <row r="3820" spans="8:11" ht="12.75" customHeight="1" x14ac:dyDescent="0.25">
      <c r="H3820" s="2">
        <v>45524</v>
      </c>
      <c r="I3820" s="48">
        <v>3.1554333300000001</v>
      </c>
      <c r="J3820" s="20">
        <v>6.6604285699999997</v>
      </c>
      <c r="K3820" s="46"/>
    </row>
    <row r="3821" spans="8:11" ht="12.75" customHeight="1" x14ac:dyDescent="0.25">
      <c r="H3821" s="2">
        <v>45525</v>
      </c>
      <c r="I3821" s="48">
        <v>3.12174167</v>
      </c>
      <c r="J3821" s="20">
        <v>6.6528285699999996</v>
      </c>
      <c r="K3821" s="46"/>
    </row>
    <row r="3822" spans="8:11" ht="12.75" customHeight="1" x14ac:dyDescent="0.25">
      <c r="H3822" s="2">
        <v>45526</v>
      </c>
      <c r="I3822" s="48">
        <v>3.1399583299999998</v>
      </c>
      <c r="J3822" s="20">
        <v>6.6797142899999997</v>
      </c>
      <c r="K3822" s="46"/>
    </row>
    <row r="3823" spans="8:11" ht="12.75" customHeight="1" x14ac:dyDescent="0.25">
      <c r="H3823" s="2">
        <v>45527</v>
      </c>
      <c r="I3823" s="48">
        <v>3.1140583300000002</v>
      </c>
      <c r="J3823" s="20">
        <v>6.6520000000000001</v>
      </c>
      <c r="K3823" s="46"/>
    </row>
    <row r="3824" spans="8:11" ht="12.75" customHeight="1" x14ac:dyDescent="0.25">
      <c r="H3824" s="2">
        <v>45530</v>
      </c>
      <c r="I3824" s="48">
        <v>3.1081916700000001</v>
      </c>
      <c r="J3824" s="20">
        <v>6.6425000000000001</v>
      </c>
      <c r="K3824" s="46"/>
    </row>
    <row r="3825" spans="8:11" ht="12.75" customHeight="1" x14ac:dyDescent="0.25">
      <c r="H3825" s="2">
        <v>45531</v>
      </c>
      <c r="I3825" s="48">
        <v>3.1621999999999999</v>
      </c>
      <c r="J3825" s="20">
        <v>6.6470000000000002</v>
      </c>
      <c r="K3825" s="46"/>
    </row>
    <row r="3826" spans="8:11" ht="12.75" customHeight="1" x14ac:dyDescent="0.25">
      <c r="H3826" s="2">
        <v>45532</v>
      </c>
      <c r="I3826" s="48">
        <v>3.1508083299999998</v>
      </c>
      <c r="J3826" s="20">
        <v>6.6623999999999999</v>
      </c>
      <c r="K3826" s="46"/>
    </row>
    <row r="3827" spans="8:11" ht="12.75" customHeight="1" x14ac:dyDescent="0.25">
      <c r="H3827" s="2">
        <v>45533</v>
      </c>
      <c r="I3827" s="48">
        <v>3.1506666700000001</v>
      </c>
      <c r="J3827" s="20">
        <v>6.66</v>
      </c>
      <c r="K3827" s="46"/>
    </row>
    <row r="3828" spans="8:11" ht="12.75" customHeight="1" x14ac:dyDescent="0.25">
      <c r="H3828" s="2">
        <v>45534</v>
      </c>
      <c r="I3828" s="48">
        <v>3.1620916700000001</v>
      </c>
      <c r="J3828" s="20">
        <v>6.6444285699999996</v>
      </c>
      <c r="K3828" s="46"/>
    </row>
    <row r="3829" spans="8:11" ht="12.75" customHeight="1" x14ac:dyDescent="0.25">
      <c r="H3829" s="2">
        <v>45537</v>
      </c>
      <c r="I3829" s="48">
        <v>3.1832416700000001</v>
      </c>
      <c r="J3829" s="20">
        <v>6.6552857100000002</v>
      </c>
      <c r="K3829" s="46"/>
    </row>
    <row r="3830" spans="8:11" ht="12.75" customHeight="1" x14ac:dyDescent="0.25">
      <c r="H3830" s="2">
        <v>45538</v>
      </c>
      <c r="I3830" s="48">
        <v>3.1562833299999999</v>
      </c>
      <c r="J3830" s="20">
        <v>6.66528571</v>
      </c>
      <c r="K3830" s="46"/>
    </row>
    <row r="3831" spans="8:11" ht="12.75" customHeight="1" x14ac:dyDescent="0.25">
      <c r="H3831" s="2">
        <v>45539</v>
      </c>
      <c r="I3831" s="48">
        <v>3.0964999999999998</v>
      </c>
      <c r="J3831" s="20">
        <v>6.6286714299999998</v>
      </c>
      <c r="K3831" s="46"/>
    </row>
    <row r="3832" spans="8:11" ht="12.75" customHeight="1" x14ac:dyDescent="0.25">
      <c r="H3832" s="2">
        <v>45540</v>
      </c>
      <c r="I3832" s="48">
        <v>3.0676833299999999</v>
      </c>
      <c r="J3832" s="20">
        <v>6.617</v>
      </c>
      <c r="K3832" s="46"/>
    </row>
    <row r="3833" spans="8:11" ht="12.75" customHeight="1" x14ac:dyDescent="0.25">
      <c r="H3833" s="2">
        <v>45541</v>
      </c>
      <c r="I3833" s="48">
        <v>3.0227666700000002</v>
      </c>
      <c r="J3833" s="20">
        <v>6.5545714300000002</v>
      </c>
      <c r="K3833" s="46"/>
    </row>
    <row r="3834" spans="8:11" ht="12.75" customHeight="1" x14ac:dyDescent="0.25">
      <c r="H3834" s="2">
        <v>45544</v>
      </c>
      <c r="I3834" s="48">
        <v>3.0169250000000001</v>
      </c>
      <c r="J3834" s="20">
        <v>6.5145714300000002</v>
      </c>
      <c r="K3834" s="46"/>
    </row>
    <row r="3835" spans="8:11" ht="12.75" customHeight="1" x14ac:dyDescent="0.25">
      <c r="H3835" s="2">
        <v>45545</v>
      </c>
      <c r="I3835" s="48">
        <v>2.9887916699999999</v>
      </c>
      <c r="J3835" s="20">
        <v>6.5112428600000003</v>
      </c>
      <c r="K3835" s="46"/>
    </row>
    <row r="3836" spans="8:11" ht="12.75" customHeight="1" x14ac:dyDescent="0.25">
      <c r="H3836" s="2">
        <v>45546</v>
      </c>
      <c r="I3836" s="48">
        <v>2.95104167</v>
      </c>
      <c r="J3836" s="20">
        <v>6.48757143</v>
      </c>
      <c r="K3836" s="46"/>
    </row>
    <row r="3837" spans="8:11" ht="12.75" customHeight="1" x14ac:dyDescent="0.25">
      <c r="H3837" s="2">
        <v>45547</v>
      </c>
      <c r="I3837" s="48">
        <v>2.9771666699999999</v>
      </c>
      <c r="J3837" s="20">
        <v>6.5027142900000001</v>
      </c>
      <c r="K3837" s="46"/>
    </row>
    <row r="3838" spans="8:11" ht="12.75" customHeight="1" x14ac:dyDescent="0.25">
      <c r="H3838" s="2">
        <v>45548</v>
      </c>
      <c r="I3838" s="48">
        <v>2.9445166700000001</v>
      </c>
      <c r="J3838" s="20">
        <v>6.4691428599999998</v>
      </c>
      <c r="K3838" s="46"/>
    </row>
    <row r="3839" spans="8:11" ht="12.75" customHeight="1" x14ac:dyDescent="0.25">
      <c r="H3839" s="2">
        <v>45551</v>
      </c>
      <c r="I3839" s="48">
        <v>2.9214083300000002</v>
      </c>
      <c r="J3839" s="20">
        <v>6.4598571400000004</v>
      </c>
      <c r="K3839" s="46"/>
    </row>
    <row r="3840" spans="8:11" ht="12.75" customHeight="1" x14ac:dyDescent="0.25">
      <c r="H3840" s="2">
        <v>45552</v>
      </c>
      <c r="I3840" s="48">
        <v>2.9488416700000002</v>
      </c>
      <c r="J3840" s="20">
        <v>6.4619999999999997</v>
      </c>
      <c r="K3840" s="46"/>
    </row>
    <row r="3841" spans="8:11" ht="12.75" customHeight="1" x14ac:dyDescent="0.25">
      <c r="H3841" s="2">
        <v>45553</v>
      </c>
      <c r="I3841" s="48">
        <v>2.9838916700000002</v>
      </c>
      <c r="J3841" s="20">
        <v>6.45</v>
      </c>
      <c r="K3841" s="46"/>
    </row>
    <row r="3842" spans="8:11" ht="12.75" customHeight="1" x14ac:dyDescent="0.25">
      <c r="H3842" s="2">
        <v>45554</v>
      </c>
      <c r="I3842" s="48">
        <v>2.9858333300000002</v>
      </c>
      <c r="J3842" s="20">
        <v>6.4187142899999996</v>
      </c>
      <c r="K3842" s="46"/>
    </row>
    <row r="3843" spans="8:11" ht="12.75" customHeight="1" x14ac:dyDescent="0.25">
      <c r="H3843" s="2">
        <v>45555</v>
      </c>
      <c r="I3843" s="48">
        <v>2.9917833300000001</v>
      </c>
      <c r="J3843" s="20">
        <v>6.4115714300000004</v>
      </c>
      <c r="K3843" s="46"/>
    </row>
    <row r="3844" spans="8:11" ht="12.75" customHeight="1" x14ac:dyDescent="0.25">
      <c r="H3844" s="2">
        <v>45558</v>
      </c>
      <c r="I3844" s="48">
        <v>2.97161667</v>
      </c>
      <c r="J3844" s="20">
        <v>6.4137142899999997</v>
      </c>
      <c r="K3844" s="46"/>
    </row>
    <row r="3845" spans="8:11" ht="12.75" customHeight="1" x14ac:dyDescent="0.25">
      <c r="H3845" s="2">
        <v>45559</v>
      </c>
      <c r="I3845" s="48">
        <v>2.9392833299999999</v>
      </c>
      <c r="J3845" s="20">
        <v>6.40124286</v>
      </c>
      <c r="K3845" s="46"/>
    </row>
    <row r="3846" spans="8:11" ht="12.75" customHeight="1" x14ac:dyDescent="0.25">
      <c r="H3846" s="2">
        <v>45560</v>
      </c>
      <c r="I3846" s="48">
        <v>2.9499249999999999</v>
      </c>
      <c r="J3846" s="20">
        <v>6.41114286</v>
      </c>
      <c r="K3846" s="46"/>
    </row>
    <row r="3847" spans="8:11" ht="12.75" customHeight="1" x14ac:dyDescent="0.25">
      <c r="H3847" s="2">
        <v>45561</v>
      </c>
      <c r="I3847" s="48">
        <v>2.9572500000000002</v>
      </c>
      <c r="J3847" s="20">
        <v>6.4148571399999996</v>
      </c>
      <c r="K3847" s="46"/>
    </row>
    <row r="3848" spans="8:11" ht="12.75" customHeight="1" x14ac:dyDescent="0.25">
      <c r="H3848" s="2">
        <v>45562</v>
      </c>
      <c r="I3848" s="48">
        <v>2.93956667</v>
      </c>
      <c r="J3848" s="20">
        <v>6.4012857099999998</v>
      </c>
      <c r="K3848" s="46"/>
    </row>
    <row r="3849" spans="8:11" ht="12.75" customHeight="1" x14ac:dyDescent="0.25">
      <c r="H3849" s="2">
        <v>45565</v>
      </c>
      <c r="I3849" s="48">
        <v>2.9561583300000001</v>
      </c>
      <c r="J3849" s="20">
        <v>6.4085714300000003</v>
      </c>
      <c r="K3849" s="46"/>
    </row>
    <row r="3850" spans="8:11" ht="12.75" customHeight="1" x14ac:dyDescent="0.25">
      <c r="H3850" s="2">
        <v>45566</v>
      </c>
      <c r="I3850" s="48">
        <v>2.932175</v>
      </c>
      <c r="J3850" s="20">
        <v>6.3985714299999996</v>
      </c>
      <c r="K3850" s="46"/>
    </row>
    <row r="3851" spans="8:11" ht="12.75" customHeight="1" x14ac:dyDescent="0.25">
      <c r="H3851" s="2">
        <v>45567</v>
      </c>
      <c r="I3851" s="48">
        <v>2.9526416700000002</v>
      </c>
      <c r="J3851" s="20">
        <v>6.4200714300000001</v>
      </c>
      <c r="K3851" s="46"/>
    </row>
    <row r="3852" spans="8:11" ht="12.75" customHeight="1" x14ac:dyDescent="0.25">
      <c r="H3852" s="2">
        <v>45568</v>
      </c>
      <c r="I3852" s="48">
        <v>2.9800666699999998</v>
      </c>
      <c r="J3852" s="20">
        <v>6.4521428600000004</v>
      </c>
      <c r="K3852" s="46"/>
    </row>
    <row r="3853" spans="8:11" ht="12.75" customHeight="1" x14ac:dyDescent="0.25">
      <c r="H3853" s="2">
        <v>45569</v>
      </c>
      <c r="I3853" s="48">
        <v>3.0767500000000001</v>
      </c>
      <c r="J3853" s="20">
        <v>6.5117857099999998</v>
      </c>
      <c r="K3853" s="46"/>
    </row>
    <row r="3854" spans="8:11" ht="12.75" customHeight="1" x14ac:dyDescent="0.25">
      <c r="H3854" s="2">
        <v>45572</v>
      </c>
      <c r="I3854" s="48">
        <v>3.16024167</v>
      </c>
      <c r="J3854" s="20">
        <v>6.5588571399999998</v>
      </c>
      <c r="K3854" s="46"/>
    </row>
    <row r="3855" spans="8:11" ht="12.75" customHeight="1" x14ac:dyDescent="0.25">
      <c r="H3855" s="2">
        <v>45573</v>
      </c>
      <c r="I3855" s="48">
        <v>3.1595499999999999</v>
      </c>
      <c r="J3855" s="20">
        <v>6.5382857100000003</v>
      </c>
      <c r="K3855" s="46"/>
    </row>
    <row r="3856" spans="8:11" ht="12.75" customHeight="1" x14ac:dyDescent="0.25">
      <c r="H3856" s="2">
        <v>45574</v>
      </c>
      <c r="I3856" s="48">
        <v>3.1685333299999998</v>
      </c>
      <c r="J3856" s="20">
        <v>6.5489571399999997</v>
      </c>
      <c r="K3856" s="46"/>
    </row>
    <row r="3857" spans="8:11" ht="12.75" customHeight="1" x14ac:dyDescent="0.25">
      <c r="H3857" s="2">
        <v>45575</v>
      </c>
      <c r="I3857" s="48">
        <v>3.1577000000000002</v>
      </c>
      <c r="J3857" s="20">
        <v>6.5650714299999997</v>
      </c>
      <c r="K3857" s="46"/>
    </row>
    <row r="3858" spans="8:11" ht="12.75" customHeight="1" x14ac:dyDescent="0.25">
      <c r="H3858" s="2">
        <v>45576</v>
      </c>
      <c r="I3858" s="48">
        <v>3.1517333299999999</v>
      </c>
      <c r="J3858" s="20">
        <v>6.5674285699999997</v>
      </c>
      <c r="K3858" s="46"/>
    </row>
    <row r="3859" spans="8:11" ht="12.75" customHeight="1" x14ac:dyDescent="0.25">
      <c r="H3859" s="2">
        <v>45579</v>
      </c>
      <c r="I3859" s="48">
        <v>3.1605249999999998</v>
      </c>
      <c r="J3859" s="20">
        <v>6.57285714</v>
      </c>
      <c r="K3859" s="46"/>
    </row>
    <row r="3860" spans="8:11" ht="12.75" customHeight="1" x14ac:dyDescent="0.25">
      <c r="H3860" s="2">
        <v>45580</v>
      </c>
      <c r="I3860" s="48">
        <v>3.1098750000000002</v>
      </c>
      <c r="J3860" s="20">
        <v>6.5716428599999999</v>
      </c>
      <c r="K3860" s="46"/>
    </row>
    <row r="3861" spans="8:11" ht="12.75" customHeight="1" x14ac:dyDescent="0.25">
      <c r="H3861" s="2">
        <v>45581</v>
      </c>
      <c r="I3861" s="48">
        <v>3.0715583299999998</v>
      </c>
      <c r="J3861" s="20">
        <v>6.5880714300000003</v>
      </c>
      <c r="K3861" s="46"/>
    </row>
    <row r="3862" spans="8:11" ht="12.75" customHeight="1" x14ac:dyDescent="0.25">
      <c r="H3862" s="2">
        <v>45582</v>
      </c>
      <c r="I3862" s="48">
        <v>3.0749333299999999</v>
      </c>
      <c r="J3862" s="20">
        <v>6.6206428600000002</v>
      </c>
      <c r="K3862" s="46"/>
    </row>
    <row r="3863" spans="8:11" ht="12.75" customHeight="1" x14ac:dyDescent="0.25">
      <c r="H3863" s="2">
        <v>45583</v>
      </c>
      <c r="I3863" s="48">
        <v>3.0608166699999999</v>
      </c>
      <c r="J3863" s="20">
        <v>6.6197142900000001</v>
      </c>
      <c r="K3863" s="46"/>
    </row>
    <row r="3864" spans="8:11" ht="12.75" customHeight="1" x14ac:dyDescent="0.25">
      <c r="H3864" s="2">
        <v>45586</v>
      </c>
      <c r="I3864" s="48">
        <v>3.1052249999999999</v>
      </c>
      <c r="J3864" s="20">
        <v>6.6711428599999998</v>
      </c>
      <c r="K3864" s="46"/>
    </row>
    <row r="3865" spans="8:11" ht="12.75" customHeight="1" x14ac:dyDescent="0.25">
      <c r="H3865" s="2">
        <v>45587</v>
      </c>
      <c r="I3865" s="48">
        <v>3.1268416700000001</v>
      </c>
      <c r="J3865" s="20">
        <v>6.6839571400000004</v>
      </c>
      <c r="K3865" s="46"/>
    </row>
    <row r="3866" spans="8:11" ht="12.75" customHeight="1" x14ac:dyDescent="0.25">
      <c r="H3866" s="2">
        <v>45588</v>
      </c>
      <c r="I3866" s="48">
        <v>3.11414167</v>
      </c>
      <c r="J3866" s="20">
        <v>6.6914285700000002</v>
      </c>
      <c r="K3866" s="46"/>
    </row>
    <row r="3867" spans="8:11" ht="12.75" customHeight="1" x14ac:dyDescent="0.25">
      <c r="H3867" s="2">
        <v>45589</v>
      </c>
      <c r="I3867" s="48">
        <v>3.09756667</v>
      </c>
      <c r="J3867" s="20">
        <v>6.6814999999999998</v>
      </c>
      <c r="K3867" s="46"/>
    </row>
    <row r="3868" spans="8:11" ht="12.75" customHeight="1" x14ac:dyDescent="0.25">
      <c r="H3868" s="2">
        <v>45590</v>
      </c>
      <c r="I3868" s="48">
        <v>3.11221667</v>
      </c>
      <c r="J3868" s="20">
        <v>6.7037142899999997</v>
      </c>
      <c r="K3868" s="46"/>
    </row>
    <row r="3869" spans="8:11" ht="12.75" customHeight="1" x14ac:dyDescent="0.25">
      <c r="H3869" s="2">
        <v>45593</v>
      </c>
      <c r="I3869" s="48">
        <v>3.1301083300000001</v>
      </c>
      <c r="J3869" s="20">
        <v>6.7150714300000001</v>
      </c>
      <c r="K3869" s="46"/>
    </row>
    <row r="3870" spans="8:11" ht="12.75" customHeight="1" x14ac:dyDescent="0.25">
      <c r="H3870" s="2">
        <v>45594</v>
      </c>
      <c r="I3870" s="48">
        <v>3.1442666699999999</v>
      </c>
      <c r="J3870" s="20">
        <v>6.6989999999999998</v>
      </c>
      <c r="K3870" s="46"/>
    </row>
    <row r="3871" spans="8:11" ht="12.75" customHeight="1" x14ac:dyDescent="0.25">
      <c r="H3871" s="2">
        <v>45595</v>
      </c>
      <c r="I3871" s="48">
        <v>3.19038333</v>
      </c>
      <c r="J3871" s="20">
        <v>6.7045714299999997</v>
      </c>
      <c r="K3871" s="46"/>
    </row>
    <row r="3872" spans="8:11" ht="12.75" customHeight="1" x14ac:dyDescent="0.25">
      <c r="H3872" s="2">
        <v>45596</v>
      </c>
      <c r="I3872" s="48">
        <v>3.2201916700000002</v>
      </c>
      <c r="J3872" s="20">
        <v>6.7170714299999998</v>
      </c>
      <c r="K3872" s="46"/>
    </row>
    <row r="3873" spans="8:11" ht="12.75" customHeight="1" x14ac:dyDescent="0.25">
      <c r="H3873" s="2">
        <v>45597</v>
      </c>
      <c r="I3873" s="48">
        <v>3.2241333299999999</v>
      </c>
      <c r="J3873" s="20">
        <v>6.7387142899999999</v>
      </c>
      <c r="K3873" s="46"/>
    </row>
    <row r="3874" spans="8:11" ht="12.75" customHeight="1" x14ac:dyDescent="0.25">
      <c r="H3874" s="2">
        <v>45600</v>
      </c>
      <c r="I3874" s="48">
        <v>3.2309000000000001</v>
      </c>
      <c r="J3874" s="20">
        <v>6.7106428600000001</v>
      </c>
      <c r="K3874" s="46"/>
    </row>
    <row r="3875" spans="8:11" ht="12.75" customHeight="1" x14ac:dyDescent="0.25">
      <c r="H3875" s="2">
        <v>45601</v>
      </c>
      <c r="I3875" s="48">
        <v>3.25745833</v>
      </c>
      <c r="J3875" s="20">
        <v>6.7202857099999997</v>
      </c>
      <c r="K3875" s="46"/>
    </row>
    <row r="3876" spans="8:11" ht="12.75" customHeight="1" x14ac:dyDescent="0.25">
      <c r="H3876" s="2">
        <v>45602</v>
      </c>
      <c r="I3876" s="48">
        <v>3.25745</v>
      </c>
      <c r="J3876" s="20">
        <v>6.7069999999999999</v>
      </c>
      <c r="K3876" s="46"/>
    </row>
    <row r="3877" spans="8:11" ht="12.75" customHeight="1" x14ac:dyDescent="0.25">
      <c r="H3877" s="2">
        <v>45603</v>
      </c>
      <c r="I3877" s="48">
        <v>3.24369167</v>
      </c>
      <c r="J3877" s="20">
        <v>6.6452857099999996</v>
      </c>
    </row>
    <row r="3878" spans="8:11" ht="12.75" customHeight="1" x14ac:dyDescent="0.25">
      <c r="H3878" s="2">
        <v>45604</v>
      </c>
      <c r="I3878" s="48">
        <v>3.2217500000000001</v>
      </c>
      <c r="J3878" s="20">
        <v>6.6397142899999997</v>
      </c>
    </row>
    <row r="3879" spans="8:11" ht="12.75" customHeight="1" x14ac:dyDescent="0.25">
      <c r="H3879" s="2">
        <v>45607</v>
      </c>
      <c r="I3879" s="48">
        <v>3.2062916700000001</v>
      </c>
      <c r="J3879" s="20">
        <v>6.64542857</v>
      </c>
    </row>
    <row r="3880" spans="8:11" ht="12.75" customHeight="1" x14ac:dyDescent="0.25">
      <c r="H3880" s="2">
        <v>45608</v>
      </c>
      <c r="I3880" s="48">
        <v>3.2328416666666668</v>
      </c>
      <c r="J3880" s="20">
        <v>6.7063714285714289</v>
      </c>
    </row>
    <row r="3902" spans="11:11" ht="12.75" customHeight="1" x14ac:dyDescent="0.25">
      <c r="K3902" s="16"/>
    </row>
  </sheetData>
  <mergeCells count="1">
    <mergeCell ref="B25:F29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DCCAF-3A17-421D-93D0-F1E18676D183}">
  <dimension ref="A2:N16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13" width="11.42578125" style="1" customWidth="1"/>
  </cols>
  <sheetData>
    <row r="2" spans="2:14" ht="12.75" customHeight="1" x14ac:dyDescent="0.25">
      <c r="B2" s="15" t="s">
        <v>17</v>
      </c>
      <c r="I2" s="1" t="s">
        <v>18</v>
      </c>
      <c r="J2" s="1" t="s">
        <v>120</v>
      </c>
      <c r="K2" s="1" t="s">
        <v>121</v>
      </c>
      <c r="L2" s="1" t="s">
        <v>122</v>
      </c>
      <c r="M2" s="1" t="s">
        <v>123</v>
      </c>
      <c r="N2" s="1" t="s">
        <v>38</v>
      </c>
    </row>
    <row r="3" spans="2:14" ht="12.75" customHeight="1" x14ac:dyDescent="0.25">
      <c r="B3" s="18" t="s">
        <v>154</v>
      </c>
      <c r="H3" s="2">
        <v>45383</v>
      </c>
      <c r="I3" s="20">
        <v>100</v>
      </c>
      <c r="J3" s="20">
        <v>100</v>
      </c>
      <c r="K3" s="20">
        <v>100</v>
      </c>
      <c r="L3" s="20">
        <v>100</v>
      </c>
      <c r="M3" s="20">
        <v>100</v>
      </c>
      <c r="N3" s="48">
        <v>100</v>
      </c>
    </row>
    <row r="4" spans="2:14" ht="12.75" customHeight="1" x14ac:dyDescent="0.25">
      <c r="B4" s="18" t="s">
        <v>19</v>
      </c>
      <c r="H4" s="2">
        <v>45384</v>
      </c>
      <c r="I4" s="20">
        <v>100.193673</v>
      </c>
      <c r="J4" s="20">
        <v>99.645462600000002</v>
      </c>
      <c r="K4" s="20">
        <v>99.441700699999998</v>
      </c>
      <c r="L4" s="20">
        <v>99.1134275</v>
      </c>
      <c r="M4" s="20">
        <v>100.071219</v>
      </c>
      <c r="N4" s="48">
        <v>99.035611320907947</v>
      </c>
    </row>
    <row r="5" spans="2:14" ht="12.75" customHeight="1" x14ac:dyDescent="0.25">
      <c r="H5" s="2">
        <v>45385</v>
      </c>
      <c r="I5" s="20">
        <v>100.73861599999999</v>
      </c>
      <c r="J5" s="20">
        <v>99.561192300000002</v>
      </c>
      <c r="K5" s="20">
        <v>98.953188699999998</v>
      </c>
      <c r="L5" s="20">
        <v>98.662895399999996</v>
      </c>
      <c r="M5" s="20">
        <v>99.677534199999997</v>
      </c>
      <c r="N5" s="48">
        <v>96.966743817760985</v>
      </c>
    </row>
    <row r="6" spans="2:14" ht="12.75" customHeight="1" x14ac:dyDescent="0.25">
      <c r="H6" s="2">
        <v>45386</v>
      </c>
      <c r="I6" s="20">
        <v>100.862458</v>
      </c>
      <c r="J6" s="20">
        <v>99.850721100000001</v>
      </c>
      <c r="K6" s="20">
        <v>98.931715699999998</v>
      </c>
      <c r="L6" s="20">
        <v>97.497360499999999</v>
      </c>
      <c r="M6" s="20">
        <v>100.00989199999999</v>
      </c>
      <c r="N6" s="48">
        <v>95.648069192349865</v>
      </c>
    </row>
    <row r="7" spans="2:14" ht="12.75" customHeight="1" x14ac:dyDescent="0.25">
      <c r="H7" s="2">
        <v>45387</v>
      </c>
      <c r="I7" s="20">
        <v>100.691288</v>
      </c>
      <c r="J7" s="20">
        <v>99.035706500000003</v>
      </c>
      <c r="K7" s="20">
        <v>98.727721700000004</v>
      </c>
      <c r="L7" s="20">
        <v>97.458285000000004</v>
      </c>
      <c r="M7" s="20">
        <v>100.23146300000001</v>
      </c>
      <c r="N7" s="48">
        <v>96.35968652292199</v>
      </c>
    </row>
    <row r="8" spans="2:14" ht="12.75" customHeight="1" x14ac:dyDescent="0.25">
      <c r="H8" s="2">
        <v>45390</v>
      </c>
      <c r="I8" s="20">
        <v>100.84405599999999</v>
      </c>
      <c r="J8" s="20">
        <v>98.232128700000004</v>
      </c>
      <c r="K8" s="20">
        <v>99.012239600000001</v>
      </c>
      <c r="L8" s="20">
        <v>97.601389100000006</v>
      </c>
      <c r="M8" s="20">
        <v>99.507398899999998</v>
      </c>
      <c r="N8" s="48">
        <v>95.659235798107773</v>
      </c>
    </row>
    <row r="9" spans="2:14" ht="12.75" customHeight="1" x14ac:dyDescent="0.25">
      <c r="H9" s="2">
        <v>45391</v>
      </c>
      <c r="I9" s="20">
        <v>100.83631</v>
      </c>
      <c r="J9" s="20">
        <v>98.637228199999996</v>
      </c>
      <c r="K9" s="20">
        <v>99.087395299999997</v>
      </c>
      <c r="L9" s="20">
        <v>97.686526999999998</v>
      </c>
      <c r="M9" s="20">
        <v>99.095908800000004</v>
      </c>
      <c r="N9" s="48">
        <v>95.597311893450282</v>
      </c>
    </row>
    <row r="10" spans="2:14" ht="12.75" customHeight="1" x14ac:dyDescent="0.25">
      <c r="H10" s="2">
        <v>45392</v>
      </c>
      <c r="I10" s="20">
        <v>99.785263</v>
      </c>
      <c r="J10" s="20">
        <v>98.967688300000006</v>
      </c>
      <c r="K10" s="20">
        <v>99.736955100000003</v>
      </c>
      <c r="L10" s="20">
        <v>98.600012399999997</v>
      </c>
      <c r="M10" s="20">
        <v>100.393685</v>
      </c>
      <c r="N10" s="48">
        <v>96.869289803873798</v>
      </c>
    </row>
    <row r="11" spans="2:14" ht="12.75" customHeight="1" x14ac:dyDescent="0.25">
      <c r="H11" s="2">
        <v>45393</v>
      </c>
      <c r="I11" s="20">
        <v>99.750194699999994</v>
      </c>
      <c r="J11" s="20">
        <v>98.959261299999994</v>
      </c>
      <c r="K11" s="20">
        <v>99.084711200000001</v>
      </c>
      <c r="L11" s="20">
        <v>99.017420900000005</v>
      </c>
      <c r="M11" s="20">
        <v>100.735934</v>
      </c>
      <c r="N11" s="48">
        <v>96.997198197100744</v>
      </c>
    </row>
    <row r="12" spans="2:14" ht="12.75" customHeight="1" x14ac:dyDescent="0.25">
      <c r="H12" s="2">
        <v>45394</v>
      </c>
      <c r="I12" s="20">
        <v>99.039023700000001</v>
      </c>
      <c r="J12" s="20">
        <v>100.185997</v>
      </c>
      <c r="K12" s="20">
        <v>99.436332399999998</v>
      </c>
      <c r="L12" s="20">
        <v>99.783403000000007</v>
      </c>
      <c r="M12" s="20">
        <v>101.25821000000001</v>
      </c>
      <c r="N12" s="48">
        <v>98.372720997279401</v>
      </c>
    </row>
    <row r="13" spans="2:14" ht="12.75" customHeight="1" x14ac:dyDescent="0.25">
      <c r="H13" s="2">
        <v>45397</v>
      </c>
      <c r="I13" s="20">
        <v>98.880498599999996</v>
      </c>
      <c r="J13" s="20">
        <v>100.627814</v>
      </c>
      <c r="K13" s="20">
        <v>100.343569</v>
      </c>
      <c r="L13" s="20">
        <v>101.150267</v>
      </c>
      <c r="M13" s="20">
        <v>102.581705</v>
      </c>
      <c r="N13" s="48">
        <v>99.393957851138993</v>
      </c>
    </row>
    <row r="14" spans="2:14" ht="12.75" customHeight="1" x14ac:dyDescent="0.25">
      <c r="H14" s="2">
        <v>45398</v>
      </c>
      <c r="I14" s="20">
        <v>98.834900300000001</v>
      </c>
      <c r="J14" s="20">
        <v>102.766475</v>
      </c>
      <c r="K14" s="20">
        <v>100.77303000000001</v>
      </c>
      <c r="L14" s="20">
        <v>101.369452</v>
      </c>
      <c r="M14" s="20">
        <v>104.49275900000001</v>
      </c>
      <c r="N14" s="48">
        <v>99.642668615746928</v>
      </c>
    </row>
    <row r="15" spans="2:14" ht="12.75" customHeight="1" x14ac:dyDescent="0.25">
      <c r="H15" s="2">
        <v>45399</v>
      </c>
      <c r="I15" s="20">
        <v>99.120348100000001</v>
      </c>
      <c r="J15" s="20">
        <v>102.11398199999999</v>
      </c>
      <c r="K15" s="20">
        <v>100.56366800000001</v>
      </c>
      <c r="L15" s="20">
        <v>100.95903</v>
      </c>
      <c r="M15" s="20">
        <v>103.711324</v>
      </c>
      <c r="N15" s="48">
        <v>99.266049457912047</v>
      </c>
    </row>
    <row r="16" spans="2:14" ht="12.75" customHeight="1" x14ac:dyDescent="0.25">
      <c r="H16" s="2">
        <v>45400</v>
      </c>
      <c r="I16" s="20">
        <v>98.933594600000006</v>
      </c>
      <c r="J16" s="20">
        <v>102.73698</v>
      </c>
      <c r="K16" s="20">
        <v>100.11810199999999</v>
      </c>
      <c r="L16" s="20">
        <v>101.984308</v>
      </c>
      <c r="M16" s="20">
        <v>103.841893</v>
      </c>
      <c r="N16" s="48">
        <v>98.055995452146007</v>
      </c>
    </row>
    <row r="17" spans="2:14" ht="12.75" customHeight="1" x14ac:dyDescent="0.25">
      <c r="H17" s="2">
        <v>45401</v>
      </c>
      <c r="I17" s="20">
        <v>98.930798699999997</v>
      </c>
      <c r="J17" s="20">
        <v>102.8989</v>
      </c>
      <c r="K17" s="20">
        <v>98.837771099999998</v>
      </c>
      <c r="L17" s="20">
        <v>101.043392</v>
      </c>
      <c r="M17" s="20">
        <v>102.906149</v>
      </c>
      <c r="N17" s="48">
        <v>97.090591627075966</v>
      </c>
    </row>
    <row r="18" spans="2:14" ht="12.75" customHeight="1" x14ac:dyDescent="0.25">
      <c r="H18" s="2">
        <v>45404</v>
      </c>
      <c r="I18" s="20">
        <v>99.002611299999998</v>
      </c>
      <c r="J18" s="20">
        <v>103.159536</v>
      </c>
      <c r="K18" s="20">
        <v>99.226970199999997</v>
      </c>
      <c r="L18" s="20">
        <v>101.269305</v>
      </c>
      <c r="M18" s="20">
        <v>102.211759</v>
      </c>
      <c r="N18" s="48">
        <v>96.764729768140654</v>
      </c>
    </row>
    <row r="19" spans="2:14" ht="12.75" customHeight="1" x14ac:dyDescent="0.25">
      <c r="H19" s="2">
        <v>45405</v>
      </c>
      <c r="I19" s="20">
        <v>99.379228800000007</v>
      </c>
      <c r="J19" s="20">
        <v>102.080274</v>
      </c>
      <c r="K19" s="20">
        <v>99.500751600000001</v>
      </c>
      <c r="L19" s="20">
        <v>101.171487</v>
      </c>
      <c r="M19" s="20">
        <v>101.412519</v>
      </c>
      <c r="N19" s="48">
        <v>96.890607869411625</v>
      </c>
    </row>
    <row r="20" spans="2:14" ht="12.75" customHeight="1" x14ac:dyDescent="0.25">
      <c r="H20" s="2">
        <v>45406</v>
      </c>
      <c r="I20" s="20">
        <v>99.208365999999998</v>
      </c>
      <c r="J20" s="20">
        <v>102.765873</v>
      </c>
      <c r="K20" s="20">
        <v>100.13957499999999</v>
      </c>
      <c r="L20" s="20">
        <v>101.92039</v>
      </c>
      <c r="M20" s="20">
        <v>101.84379199999999</v>
      </c>
      <c r="N20" s="48">
        <v>96.521094733422657</v>
      </c>
    </row>
    <row r="21" spans="2:14" ht="12.75" customHeight="1" x14ac:dyDescent="0.25">
      <c r="H21" s="2">
        <v>45407</v>
      </c>
      <c r="I21" s="20">
        <v>99.451694200000006</v>
      </c>
      <c r="J21" s="20">
        <v>103.564635</v>
      </c>
      <c r="K21" s="20">
        <v>100.759609</v>
      </c>
      <c r="L21" s="20">
        <v>102.36160599999999</v>
      </c>
      <c r="M21" s="20">
        <v>102.067342</v>
      </c>
      <c r="N21" s="48">
        <v>96.345474479230106</v>
      </c>
    </row>
    <row r="22" spans="2:14" ht="12.75" customHeight="1" x14ac:dyDescent="0.25">
      <c r="H22" s="2">
        <v>45408</v>
      </c>
      <c r="I22" s="20">
        <v>99.132511500000007</v>
      </c>
      <c r="J22" s="20">
        <v>103.30580500000001</v>
      </c>
      <c r="K22" s="20">
        <v>100.469723</v>
      </c>
      <c r="L22" s="20">
        <v>100.978697</v>
      </c>
      <c r="M22" s="20">
        <v>101.212709</v>
      </c>
      <c r="N22" s="48">
        <v>96.375928858569864</v>
      </c>
    </row>
    <row r="23" spans="2:14" ht="12.75" customHeight="1" x14ac:dyDescent="0.25">
      <c r="H23" s="2">
        <v>45411</v>
      </c>
      <c r="I23" s="20">
        <v>99.469591500000007</v>
      </c>
      <c r="J23" s="20">
        <v>102.367395</v>
      </c>
      <c r="K23" s="20">
        <v>100.171784</v>
      </c>
      <c r="L23" s="20">
        <v>100.043475</v>
      </c>
      <c r="M23" s="20">
        <v>101.287885</v>
      </c>
      <c r="N23" s="48">
        <v>95.60441791529621</v>
      </c>
    </row>
    <row r="24" spans="2:14" ht="12.75" customHeight="1" x14ac:dyDescent="0.25">
      <c r="H24" s="2">
        <v>45412</v>
      </c>
      <c r="I24" s="20">
        <v>98.868397000000002</v>
      </c>
      <c r="J24" s="20">
        <v>103.17217599999999</v>
      </c>
      <c r="K24" s="20">
        <v>101.084389</v>
      </c>
      <c r="L24" s="20">
        <v>101.485902</v>
      </c>
      <c r="M24" s="20">
        <v>102.74590499999999</v>
      </c>
      <c r="N24" s="48">
        <v>97.4875137044707</v>
      </c>
    </row>
    <row r="25" spans="2:14" ht="12.75" customHeight="1" x14ac:dyDescent="0.25">
      <c r="B25" s="31" t="s">
        <v>4</v>
      </c>
      <c r="C25" s="22"/>
      <c r="D25" s="22"/>
      <c r="E25" s="22"/>
      <c r="F25" s="22"/>
      <c r="H25" s="2">
        <v>45413</v>
      </c>
      <c r="I25" s="20">
        <v>99.304051799999996</v>
      </c>
      <c r="J25" s="20">
        <v>102.302386</v>
      </c>
      <c r="K25" s="20">
        <v>101.124651</v>
      </c>
      <c r="L25" s="20">
        <v>101.310968</v>
      </c>
      <c r="M25" s="20">
        <v>102.74590499999999</v>
      </c>
      <c r="N25" s="48">
        <v>97.4875137044707</v>
      </c>
    </row>
    <row r="26" spans="2:14" ht="12.75" customHeight="1" x14ac:dyDescent="0.25">
      <c r="B26" s="22"/>
      <c r="C26" s="22"/>
      <c r="D26" s="22"/>
      <c r="E26" s="22"/>
      <c r="F26" s="22"/>
      <c r="H26" s="2">
        <v>45414</v>
      </c>
      <c r="I26" s="20">
        <v>99.734090499999994</v>
      </c>
      <c r="J26" s="20">
        <v>102.233164</v>
      </c>
      <c r="K26" s="20">
        <v>100.152995</v>
      </c>
      <c r="L26" s="20">
        <v>101.00742200000001</v>
      </c>
      <c r="M26" s="20">
        <v>101.125663</v>
      </c>
      <c r="N26" s="48">
        <v>96.099809152556119</v>
      </c>
    </row>
    <row r="27" spans="2:14" ht="12.75" customHeight="1" x14ac:dyDescent="0.25">
      <c r="C27" s="22"/>
      <c r="D27" s="22"/>
      <c r="E27" s="22"/>
      <c r="F27" s="22"/>
      <c r="H27" s="2">
        <v>45415</v>
      </c>
      <c r="I27" s="20">
        <v>99.989526799999993</v>
      </c>
      <c r="J27" s="20">
        <v>102.172369</v>
      </c>
      <c r="K27" s="20">
        <v>99.970474600000003</v>
      </c>
      <c r="L27" s="20">
        <v>101.268528</v>
      </c>
      <c r="M27" s="20">
        <v>100.348184</v>
      </c>
      <c r="N27" s="48">
        <v>95.31002558167863</v>
      </c>
    </row>
    <row r="28" spans="2:14" ht="12.75" customHeight="1" x14ac:dyDescent="0.25">
      <c r="B28" s="32"/>
      <c r="C28" s="22"/>
      <c r="D28" s="22"/>
      <c r="E28" s="22"/>
      <c r="F28" s="22"/>
      <c r="H28" s="2">
        <v>45418</v>
      </c>
      <c r="I28" s="20">
        <v>99.969538600000007</v>
      </c>
      <c r="J28" s="20">
        <v>101.611971</v>
      </c>
      <c r="K28" s="20">
        <v>100.037578</v>
      </c>
      <c r="L28" s="20">
        <v>100.836628</v>
      </c>
      <c r="M28" s="20">
        <v>100.429295</v>
      </c>
      <c r="N28" s="48">
        <v>94.467454419945582</v>
      </c>
    </row>
    <row r="29" spans="2:14" ht="12.75" customHeight="1" x14ac:dyDescent="0.25">
      <c r="H29" s="2">
        <v>45419</v>
      </c>
      <c r="I29" s="20">
        <v>99.627177200000006</v>
      </c>
      <c r="J29" s="20">
        <v>101.735969</v>
      </c>
      <c r="K29" s="20">
        <v>99.900687099999999</v>
      </c>
      <c r="L29" s="20">
        <v>100.599847</v>
      </c>
      <c r="M29" s="20">
        <v>100.328401</v>
      </c>
      <c r="N29" s="48">
        <v>95.089738904454464</v>
      </c>
    </row>
    <row r="30" spans="2:14" ht="12.75" customHeight="1" x14ac:dyDescent="0.25">
      <c r="H30" s="2">
        <v>45420</v>
      </c>
      <c r="I30" s="20">
        <v>99.500691599999996</v>
      </c>
      <c r="J30" s="20">
        <v>101.72694</v>
      </c>
      <c r="K30" s="20">
        <v>99.989263500000007</v>
      </c>
      <c r="L30" s="20">
        <v>100.88165600000001</v>
      </c>
      <c r="M30" s="20">
        <v>100.710216</v>
      </c>
      <c r="N30" s="48">
        <v>95.16181426889186</v>
      </c>
    </row>
    <row r="31" spans="2:14" ht="12.75" customHeight="1" x14ac:dyDescent="0.25">
      <c r="H31" s="2">
        <v>45421</v>
      </c>
      <c r="I31" s="20">
        <v>99.802332100000001</v>
      </c>
      <c r="J31" s="20">
        <v>101.032312</v>
      </c>
      <c r="K31" s="20">
        <v>99.0793429</v>
      </c>
      <c r="L31" s="20">
        <v>100.836111</v>
      </c>
      <c r="M31" s="20">
        <v>101.71124500000001</v>
      </c>
      <c r="N31" s="48">
        <v>93.933487635521985</v>
      </c>
    </row>
    <row r="32" spans="2:14" ht="12.75" customHeight="1" x14ac:dyDescent="0.25">
      <c r="H32" s="2">
        <v>45422</v>
      </c>
      <c r="I32" s="20">
        <v>99.732196299999998</v>
      </c>
      <c r="J32" s="20">
        <v>100.996196</v>
      </c>
      <c r="K32" s="20">
        <v>99.753059899999997</v>
      </c>
      <c r="L32" s="20">
        <v>100.667388</v>
      </c>
      <c r="M32" s="20">
        <v>102.023819</v>
      </c>
      <c r="N32" s="48">
        <v>94.081698948308755</v>
      </c>
    </row>
    <row r="33" spans="8:14" ht="12.75" customHeight="1" x14ac:dyDescent="0.25">
      <c r="H33" s="2">
        <v>45425</v>
      </c>
      <c r="I33" s="20">
        <v>99.810868900000003</v>
      </c>
      <c r="J33" s="20">
        <v>101.153902</v>
      </c>
      <c r="K33" s="20">
        <v>100.016105</v>
      </c>
      <c r="L33" s="20">
        <v>100.667388</v>
      </c>
      <c r="M33" s="20">
        <v>101.91501100000001</v>
      </c>
      <c r="N33" s="48">
        <v>93.773094570999305</v>
      </c>
    </row>
    <row r="34" spans="8:14" ht="12.75" customHeight="1" x14ac:dyDescent="0.25">
      <c r="H34" s="2">
        <v>45426</v>
      </c>
      <c r="I34" s="20">
        <v>100.005714</v>
      </c>
      <c r="J34" s="20">
        <v>101.441625</v>
      </c>
      <c r="K34" s="20">
        <v>99.801374300000006</v>
      </c>
      <c r="L34" s="20">
        <v>99.572240399999998</v>
      </c>
      <c r="M34" s="20">
        <v>101.47384700000001</v>
      </c>
      <c r="N34" s="48">
        <v>92.95184147480407</v>
      </c>
    </row>
    <row r="35" spans="8:14" ht="12.75" customHeight="1" x14ac:dyDescent="0.25">
      <c r="H35" s="2">
        <v>45427</v>
      </c>
      <c r="I35" s="20">
        <v>100.645934</v>
      </c>
      <c r="J35" s="20">
        <v>100.440613</v>
      </c>
      <c r="K35" s="20">
        <v>99.814794899999995</v>
      </c>
      <c r="L35" s="20">
        <v>98.951432600000004</v>
      </c>
      <c r="M35" s="20">
        <v>101.620242</v>
      </c>
      <c r="N35" s="48">
        <v>91.880862468022897</v>
      </c>
    </row>
    <row r="36" spans="8:14" ht="12.75" customHeight="1" x14ac:dyDescent="0.25">
      <c r="H36" s="2">
        <v>45428</v>
      </c>
      <c r="I36" s="20">
        <v>100.533208</v>
      </c>
      <c r="J36" s="20">
        <v>100.455662</v>
      </c>
      <c r="K36" s="20">
        <v>100.166416</v>
      </c>
      <c r="L36" s="20">
        <v>99.108251899999999</v>
      </c>
      <c r="M36" s="20">
        <v>101.48571699999999</v>
      </c>
      <c r="N36" s="48">
        <v>91.153002801802899</v>
      </c>
    </row>
    <row r="37" spans="8:14" ht="12.75" customHeight="1" x14ac:dyDescent="0.25">
      <c r="H37" s="2">
        <v>45429</v>
      </c>
      <c r="I37" s="20">
        <v>100.549572</v>
      </c>
      <c r="J37" s="20">
        <v>99.984349800000004</v>
      </c>
      <c r="K37" s="20">
        <v>100.346253</v>
      </c>
      <c r="L37" s="20">
        <v>99.0963481</v>
      </c>
      <c r="M37" s="20">
        <v>100.975311</v>
      </c>
      <c r="N37" s="48">
        <v>90.442400617208733</v>
      </c>
    </row>
    <row r="38" spans="8:14" ht="12.75" customHeight="1" x14ac:dyDescent="0.25">
      <c r="H38" s="2">
        <v>45432</v>
      </c>
      <c r="I38" s="20">
        <v>100.43418</v>
      </c>
      <c r="J38" s="20">
        <v>99.673753399999995</v>
      </c>
      <c r="K38" s="20">
        <v>100.214731</v>
      </c>
      <c r="L38" s="20">
        <v>98.789955300000003</v>
      </c>
      <c r="M38" s="20">
        <v>100.975311</v>
      </c>
      <c r="N38" s="48">
        <v>90.11450846631746</v>
      </c>
    </row>
    <row r="39" spans="8:14" ht="12.75" customHeight="1" x14ac:dyDescent="0.25">
      <c r="H39" s="2">
        <v>45433</v>
      </c>
      <c r="I39" s="20">
        <v>100.342057</v>
      </c>
      <c r="J39" s="20">
        <v>100.163725</v>
      </c>
      <c r="K39" s="20">
        <v>100.144943</v>
      </c>
      <c r="L39" s="20">
        <v>98.706111300000003</v>
      </c>
      <c r="M39" s="20">
        <v>101.355148</v>
      </c>
      <c r="N39" s="48">
        <v>90.188614122710845</v>
      </c>
    </row>
    <row r="40" spans="8:14" ht="12.75" customHeight="1" x14ac:dyDescent="0.25">
      <c r="H40" s="2">
        <v>45434</v>
      </c>
      <c r="I40" s="20">
        <v>100.081957</v>
      </c>
      <c r="J40" s="20">
        <v>100.278092</v>
      </c>
      <c r="K40" s="20">
        <v>100.381147</v>
      </c>
      <c r="L40" s="20">
        <v>99.037864400000004</v>
      </c>
      <c r="M40" s="20">
        <v>101.907098</v>
      </c>
      <c r="N40" s="48">
        <v>92.257481625857778</v>
      </c>
    </row>
    <row r="41" spans="8:14" ht="12.75" customHeight="1" x14ac:dyDescent="0.25">
      <c r="H41" s="2">
        <v>45435</v>
      </c>
      <c r="I41" s="20">
        <v>99.915325199999998</v>
      </c>
      <c r="J41" s="20">
        <v>100.64346399999999</v>
      </c>
      <c r="K41" s="20">
        <v>100.276466</v>
      </c>
      <c r="L41" s="20">
        <v>100.07194</v>
      </c>
      <c r="M41" s="20">
        <v>101.784443</v>
      </c>
      <c r="N41" s="48">
        <v>92.334632720185155</v>
      </c>
    </row>
    <row r="42" spans="8:14" ht="12.75" customHeight="1" x14ac:dyDescent="0.25">
      <c r="H42" s="2">
        <v>45436</v>
      </c>
      <c r="I42" s="20">
        <v>100.281693</v>
      </c>
      <c r="J42" s="20">
        <v>100.491176</v>
      </c>
      <c r="K42" s="20">
        <v>100.424093</v>
      </c>
      <c r="L42" s="20">
        <v>100.224102</v>
      </c>
      <c r="M42" s="20">
        <v>102.24341200000001</v>
      </c>
      <c r="N42" s="48">
        <v>91.907256263450691</v>
      </c>
    </row>
    <row r="43" spans="8:14" ht="12.75" customHeight="1" x14ac:dyDescent="0.25">
      <c r="H43" s="2">
        <v>45439</v>
      </c>
      <c r="I43" s="20">
        <v>100.405373</v>
      </c>
      <c r="J43" s="20">
        <v>100.31541199999999</v>
      </c>
      <c r="K43" s="20">
        <v>100.531458</v>
      </c>
      <c r="L43" s="20">
        <v>100.14051600000001</v>
      </c>
      <c r="M43" s="20">
        <v>102.306718</v>
      </c>
      <c r="N43" s="48">
        <v>91.47277378487027</v>
      </c>
    </row>
    <row r="44" spans="8:14" ht="12.75" customHeight="1" x14ac:dyDescent="0.25">
      <c r="H44" s="2">
        <v>45440</v>
      </c>
      <c r="I44" s="20">
        <v>100.387137</v>
      </c>
      <c r="J44" s="20">
        <v>101.097922</v>
      </c>
      <c r="K44" s="20">
        <v>100.620034</v>
      </c>
      <c r="L44" s="20">
        <v>99.531612300000006</v>
      </c>
      <c r="M44" s="20">
        <v>102.095038</v>
      </c>
      <c r="N44" s="48">
        <v>91.063669955739627</v>
      </c>
    </row>
    <row r="45" spans="8:14" ht="12.75" customHeight="1" x14ac:dyDescent="0.25">
      <c r="H45" s="2">
        <v>45441</v>
      </c>
      <c r="I45" s="20">
        <v>99.902018600000005</v>
      </c>
      <c r="J45" s="20">
        <v>102.224135</v>
      </c>
      <c r="K45" s="20">
        <v>100.92065700000001</v>
      </c>
      <c r="L45" s="20">
        <v>100.231089</v>
      </c>
      <c r="M45" s="20">
        <v>102.96352</v>
      </c>
      <c r="N45" s="48">
        <v>92.528525601981556</v>
      </c>
    </row>
    <row r="46" spans="8:14" ht="12.75" customHeight="1" x14ac:dyDescent="0.25">
      <c r="H46" s="2">
        <v>45442</v>
      </c>
      <c r="I46" s="20">
        <v>100.289354</v>
      </c>
      <c r="J46" s="20">
        <v>102.45467499999999</v>
      </c>
      <c r="K46" s="20">
        <v>100.614666</v>
      </c>
      <c r="L46" s="20">
        <v>100.049685</v>
      </c>
      <c r="M46" s="20">
        <v>102.96352</v>
      </c>
      <c r="N46" s="48">
        <v>93.161976692248345</v>
      </c>
    </row>
    <row r="47" spans="8:14" ht="12.75" customHeight="1" x14ac:dyDescent="0.25">
      <c r="H47" s="2">
        <v>45443</v>
      </c>
      <c r="I47" s="20">
        <v>100.33247</v>
      </c>
      <c r="J47" s="20">
        <v>102.399899</v>
      </c>
      <c r="K47" s="20">
        <v>99.973158699999999</v>
      </c>
      <c r="L47" s="20">
        <v>100.10014700000001</v>
      </c>
      <c r="M47" s="20">
        <v>103.780565</v>
      </c>
      <c r="N47" s="48">
        <v>93.186340195720135</v>
      </c>
    </row>
    <row r="48" spans="8:14" ht="12.75" customHeight="1" x14ac:dyDescent="0.25">
      <c r="H48" s="2">
        <v>45446</v>
      </c>
      <c r="I48" s="20">
        <v>100.84405599999999</v>
      </c>
      <c r="J48" s="20">
        <v>106.465341</v>
      </c>
      <c r="K48" s="20">
        <v>100.067103</v>
      </c>
      <c r="L48" s="20">
        <v>99.932458999999994</v>
      </c>
      <c r="M48" s="20">
        <v>103.75089</v>
      </c>
      <c r="N48" s="48">
        <v>91.751938928817964</v>
      </c>
    </row>
    <row r="49" spans="8:14" ht="12.75" customHeight="1" x14ac:dyDescent="0.25">
      <c r="H49" s="2">
        <v>45447</v>
      </c>
      <c r="I49" s="20">
        <v>100.873115</v>
      </c>
      <c r="J49" s="20">
        <v>107.507885</v>
      </c>
      <c r="K49" s="20">
        <v>100.53951000000001</v>
      </c>
      <c r="L49" s="20">
        <v>101.830853</v>
      </c>
      <c r="M49" s="20">
        <v>104.607502</v>
      </c>
      <c r="N49" s="48">
        <v>92.114346042960975</v>
      </c>
    </row>
    <row r="50" spans="8:14" ht="12.75" customHeight="1" x14ac:dyDescent="0.25">
      <c r="H50" s="2">
        <v>45448</v>
      </c>
      <c r="I50" s="20">
        <v>100.720259</v>
      </c>
      <c r="J50" s="20">
        <v>105.464932</v>
      </c>
      <c r="K50" s="20">
        <v>100.60661399999999</v>
      </c>
      <c r="L50" s="20">
        <v>101.870446</v>
      </c>
      <c r="M50" s="20">
        <v>104.81720300000001</v>
      </c>
      <c r="N50" s="48">
        <v>92.290981443131514</v>
      </c>
    </row>
    <row r="51" spans="8:14" ht="12.75" customHeight="1" x14ac:dyDescent="0.25">
      <c r="H51" s="2">
        <v>45449</v>
      </c>
      <c r="I51" s="20">
        <v>100.88086699999999</v>
      </c>
      <c r="J51" s="20">
        <v>108.259697</v>
      </c>
      <c r="K51" s="20">
        <v>100.813292</v>
      </c>
      <c r="L51" s="20">
        <v>101.851814</v>
      </c>
      <c r="M51" s="20">
        <v>103.954657</v>
      </c>
      <c r="N51" s="48">
        <v>92.230072684452011</v>
      </c>
    </row>
    <row r="52" spans="8:14" ht="12.75" customHeight="1" x14ac:dyDescent="0.25">
      <c r="H52" s="2">
        <v>45450</v>
      </c>
      <c r="I52" s="20">
        <v>100.127759</v>
      </c>
      <c r="J52" s="20">
        <v>110.73122600000001</v>
      </c>
      <c r="K52" s="20">
        <v>100.81597600000001</v>
      </c>
      <c r="L52" s="20">
        <v>101.76771100000001</v>
      </c>
      <c r="M52" s="20">
        <v>105.733165</v>
      </c>
      <c r="N52" s="48">
        <v>93.223900596905835</v>
      </c>
    </row>
    <row r="53" spans="8:14" ht="12.75" customHeight="1" x14ac:dyDescent="0.25">
      <c r="H53" s="2">
        <v>45453</v>
      </c>
      <c r="I53" s="20">
        <v>99.875416099999995</v>
      </c>
      <c r="J53" s="20">
        <v>109.818096</v>
      </c>
      <c r="K53" s="20">
        <v>101.462852</v>
      </c>
      <c r="L53" s="20">
        <v>102.522824</v>
      </c>
      <c r="M53" s="20">
        <v>105.936931</v>
      </c>
      <c r="N53" s="48">
        <v>93.472611361513785</v>
      </c>
    </row>
    <row r="54" spans="8:14" ht="12.75" customHeight="1" x14ac:dyDescent="0.25">
      <c r="H54" s="2">
        <v>45454</v>
      </c>
      <c r="I54" s="20">
        <v>99.799486799999997</v>
      </c>
      <c r="J54" s="20">
        <v>111.780993</v>
      </c>
      <c r="K54" s="20">
        <v>101.253489</v>
      </c>
      <c r="L54" s="20">
        <v>103.25723499999999</v>
      </c>
      <c r="M54" s="20">
        <v>106.156524</v>
      </c>
      <c r="N54" s="48">
        <v>93.691882892759978</v>
      </c>
    </row>
    <row r="55" spans="8:14" ht="12.75" customHeight="1" x14ac:dyDescent="0.25">
      <c r="H55" s="2">
        <v>45455</v>
      </c>
      <c r="I55" s="20">
        <v>100.357399</v>
      </c>
      <c r="J55" s="20">
        <v>112.844004</v>
      </c>
      <c r="K55" s="20">
        <v>101.293751</v>
      </c>
      <c r="L55" s="20">
        <v>104.24706</v>
      </c>
      <c r="M55" s="20">
        <v>107.106117</v>
      </c>
      <c r="N55" s="48">
        <v>92.936614285134198</v>
      </c>
    </row>
    <row r="56" spans="8:14" ht="12.75" customHeight="1" x14ac:dyDescent="0.25">
      <c r="H56" s="2">
        <v>45456</v>
      </c>
      <c r="I56" s="20">
        <v>99.831742700000007</v>
      </c>
      <c r="J56" s="20">
        <v>110.64695500000001</v>
      </c>
      <c r="K56" s="20">
        <v>101.274962</v>
      </c>
      <c r="L56" s="20">
        <v>107.292098</v>
      </c>
      <c r="M56" s="20">
        <v>106.116958</v>
      </c>
      <c r="N56" s="48">
        <v>93.199537093434031</v>
      </c>
    </row>
    <row r="57" spans="8:14" ht="12.75" customHeight="1" x14ac:dyDescent="0.25">
      <c r="H57" s="2">
        <v>45457</v>
      </c>
      <c r="I57" s="20">
        <v>99.496920900000006</v>
      </c>
      <c r="J57" s="20">
        <v>111.12368499999999</v>
      </c>
      <c r="K57" s="20">
        <v>101.575585</v>
      </c>
      <c r="L57" s="20">
        <v>107.060751</v>
      </c>
      <c r="M57" s="20">
        <v>106.36820400000001</v>
      </c>
      <c r="N57" s="48">
        <v>94.860315913428352</v>
      </c>
    </row>
    <row r="58" spans="8:14" ht="12.75" customHeight="1" x14ac:dyDescent="0.25">
      <c r="H58" s="2">
        <v>45460</v>
      </c>
      <c r="I58" s="20">
        <v>99.714204300000006</v>
      </c>
      <c r="J58" s="20">
        <v>111.559483</v>
      </c>
      <c r="K58" s="20">
        <v>101.83862999999999</v>
      </c>
      <c r="L58" s="20">
        <v>106.871067</v>
      </c>
      <c r="M58" s="20">
        <v>107.250534</v>
      </c>
      <c r="N58" s="48">
        <v>94.998375766435203</v>
      </c>
    </row>
    <row r="59" spans="8:14" ht="12.75" customHeight="1" x14ac:dyDescent="0.25">
      <c r="H59" s="2">
        <v>45461</v>
      </c>
      <c r="I59" s="20">
        <v>99.7748347</v>
      </c>
      <c r="J59" s="20">
        <v>110.831146</v>
      </c>
      <c r="K59" s="20">
        <v>102.246618</v>
      </c>
      <c r="L59" s="20">
        <v>107.30866</v>
      </c>
      <c r="M59" s="20">
        <v>107.52354200000001</v>
      </c>
      <c r="N59" s="48">
        <v>95.034921021642901</v>
      </c>
    </row>
    <row r="60" spans="8:14" ht="12.75" customHeight="1" x14ac:dyDescent="0.25">
      <c r="H60" s="2">
        <v>45462</v>
      </c>
      <c r="I60" s="20">
        <v>99.776730599999993</v>
      </c>
      <c r="J60" s="20">
        <v>110.908193</v>
      </c>
      <c r="K60" s="20">
        <v>102.40766600000001</v>
      </c>
      <c r="L60" s="20">
        <v>107.705107</v>
      </c>
      <c r="M60" s="20">
        <v>107.51365</v>
      </c>
      <c r="N60" s="48">
        <v>94.601453689040483</v>
      </c>
    </row>
    <row r="61" spans="8:14" ht="12.75" customHeight="1" x14ac:dyDescent="0.25">
      <c r="H61" s="2">
        <v>45463</v>
      </c>
      <c r="I61" s="20">
        <v>99.461112999999997</v>
      </c>
      <c r="J61" s="20">
        <v>110.584355</v>
      </c>
      <c r="K61" s="20">
        <v>102.098991</v>
      </c>
      <c r="L61" s="20">
        <v>107.960262</v>
      </c>
      <c r="M61" s="20">
        <v>107.816333</v>
      </c>
      <c r="N61" s="48">
        <v>94.62683233849026</v>
      </c>
    </row>
    <row r="62" spans="8:14" ht="12.75" customHeight="1" x14ac:dyDescent="0.25">
      <c r="H62" s="2">
        <v>45464</v>
      </c>
      <c r="I62" s="20">
        <v>99.265567700000005</v>
      </c>
      <c r="J62" s="20">
        <v>109.027761</v>
      </c>
      <c r="K62" s="20">
        <v>102.029203</v>
      </c>
      <c r="L62" s="20">
        <v>107.25845700000001</v>
      </c>
      <c r="M62" s="20">
        <v>107.466171</v>
      </c>
      <c r="N62" s="48">
        <v>95.457221748487427</v>
      </c>
    </row>
    <row r="63" spans="8:14" ht="12.75" customHeight="1" x14ac:dyDescent="0.25">
      <c r="H63" s="2">
        <v>45467</v>
      </c>
      <c r="I63" s="20">
        <v>99.569558099999995</v>
      </c>
      <c r="J63" s="20">
        <v>108.076108</v>
      </c>
      <c r="K63" s="20">
        <v>102.211724</v>
      </c>
      <c r="L63" s="20">
        <v>105.846566</v>
      </c>
      <c r="M63" s="20">
        <v>106.651104</v>
      </c>
      <c r="N63" s="48">
        <v>95.990173386933037</v>
      </c>
    </row>
    <row r="64" spans="8:14" ht="12.75" customHeight="1" x14ac:dyDescent="0.25">
      <c r="H64" s="2">
        <v>45468</v>
      </c>
      <c r="I64" s="20">
        <v>99.443218700000003</v>
      </c>
      <c r="J64" s="20">
        <v>108.939277</v>
      </c>
      <c r="K64" s="20">
        <v>102.340563</v>
      </c>
      <c r="L64" s="20">
        <v>106.06342100000001</v>
      </c>
      <c r="M64" s="20">
        <v>107.84402900000001</v>
      </c>
      <c r="N64" s="48">
        <v>95.584114995736385</v>
      </c>
    </row>
    <row r="65" spans="8:14" ht="12.75" customHeight="1" x14ac:dyDescent="0.25">
      <c r="H65" s="2">
        <v>45469</v>
      </c>
      <c r="I65" s="20">
        <v>99.025949499999996</v>
      </c>
      <c r="J65" s="20">
        <v>110.35983400000001</v>
      </c>
      <c r="K65" s="20">
        <v>102.678763</v>
      </c>
      <c r="L65" s="20">
        <v>107.071878</v>
      </c>
      <c r="M65" s="20">
        <v>109.222917</v>
      </c>
      <c r="N65" s="48">
        <v>96.543427944938472</v>
      </c>
    </row>
    <row r="66" spans="8:14" ht="12.75" customHeight="1" x14ac:dyDescent="0.25">
      <c r="H66" s="2">
        <v>45470</v>
      </c>
      <c r="I66" s="20">
        <v>99.162464799999995</v>
      </c>
      <c r="J66" s="20">
        <v>110.99788100000001</v>
      </c>
      <c r="K66" s="20">
        <v>102.85591599999999</v>
      </c>
      <c r="L66" s="20">
        <v>107.79593800000001</v>
      </c>
      <c r="M66" s="20">
        <v>108.809448</v>
      </c>
      <c r="N66" s="48">
        <v>96.946440898201161</v>
      </c>
    </row>
    <row r="67" spans="8:14" ht="12.75" customHeight="1" x14ac:dyDescent="0.25">
      <c r="H67" s="2">
        <v>45471</v>
      </c>
      <c r="I67" s="20">
        <v>99.199932000000004</v>
      </c>
      <c r="J67" s="20">
        <v>110.263525</v>
      </c>
      <c r="K67" s="20">
        <v>103.094804</v>
      </c>
      <c r="L67" s="20">
        <v>107.358604</v>
      </c>
      <c r="M67" s="20">
        <v>110.669067</v>
      </c>
      <c r="N67" s="48">
        <v>95.530312258902811</v>
      </c>
    </row>
    <row r="68" spans="8:14" ht="12.75" customHeight="1" x14ac:dyDescent="0.25">
      <c r="H68" s="2">
        <v>45474</v>
      </c>
      <c r="I68" s="20">
        <v>99.167146700000004</v>
      </c>
      <c r="J68" s="20">
        <v>110.560277</v>
      </c>
      <c r="K68" s="20">
        <v>103.011595</v>
      </c>
      <c r="L68" s="20">
        <v>107.33453799999999</v>
      </c>
      <c r="M68" s="20">
        <v>111.96288699999999</v>
      </c>
      <c r="N68" s="48">
        <v>95.973931051285163</v>
      </c>
    </row>
    <row r="69" spans="8:14" ht="12.75" customHeight="1" x14ac:dyDescent="0.25">
      <c r="H69" s="2">
        <v>45475</v>
      </c>
      <c r="I69" s="20">
        <v>99.335048499999999</v>
      </c>
      <c r="J69" s="20">
        <v>109.922832</v>
      </c>
      <c r="K69" s="20">
        <v>102.445244</v>
      </c>
      <c r="L69" s="20">
        <v>106.648776</v>
      </c>
      <c r="M69" s="20">
        <v>112.305136</v>
      </c>
      <c r="N69" s="48">
        <v>96.048036707678548</v>
      </c>
    </row>
    <row r="70" spans="8:14" ht="12.75" customHeight="1" x14ac:dyDescent="0.25">
      <c r="H70" s="2">
        <v>45476</v>
      </c>
      <c r="I70" s="20">
        <v>99.635683999999998</v>
      </c>
      <c r="J70" s="20">
        <v>109.390725</v>
      </c>
      <c r="K70" s="20">
        <v>102.056045</v>
      </c>
      <c r="L70" s="20">
        <v>106.14830000000001</v>
      </c>
      <c r="M70" s="20">
        <v>109.873783</v>
      </c>
      <c r="N70" s="48">
        <v>95.592236163560315</v>
      </c>
    </row>
    <row r="71" spans="8:14" ht="12.75" customHeight="1" x14ac:dyDescent="0.25">
      <c r="H71" s="2">
        <v>45477</v>
      </c>
      <c r="I71" s="20">
        <v>99.894416399999997</v>
      </c>
      <c r="J71" s="20">
        <v>108.97298499999999</v>
      </c>
      <c r="K71" s="20">
        <v>101.811789</v>
      </c>
      <c r="L71" s="20">
        <v>105.856917</v>
      </c>
      <c r="M71" s="20">
        <v>108.52457099999999</v>
      </c>
      <c r="N71" s="48">
        <v>94.956754781337551</v>
      </c>
    </row>
    <row r="72" spans="8:14" ht="12.75" customHeight="1" x14ac:dyDescent="0.25">
      <c r="H72" s="2">
        <v>45478</v>
      </c>
      <c r="I72" s="20">
        <v>100.137306</v>
      </c>
      <c r="J72" s="20">
        <v>108.986228</v>
      </c>
      <c r="K72" s="20">
        <v>101.76079</v>
      </c>
      <c r="L72" s="20">
        <v>105.681207</v>
      </c>
      <c r="M72" s="20">
        <v>108.024056</v>
      </c>
      <c r="N72" s="48">
        <v>95.093799488366429</v>
      </c>
    </row>
    <row r="73" spans="8:14" ht="12.75" customHeight="1" x14ac:dyDescent="0.25">
      <c r="H73" s="2">
        <v>45481</v>
      </c>
      <c r="I73" s="20">
        <v>100.018095</v>
      </c>
      <c r="J73" s="20">
        <v>108.41018</v>
      </c>
      <c r="K73" s="20">
        <v>101.66684600000001</v>
      </c>
      <c r="L73" s="20">
        <v>104.774708</v>
      </c>
      <c r="M73" s="20">
        <v>108.22188800000001</v>
      </c>
      <c r="N73" s="48">
        <v>95.430827953059648</v>
      </c>
    </row>
    <row r="74" spans="8:14" ht="12.75" customHeight="1" x14ac:dyDescent="0.25">
      <c r="H74" s="2">
        <v>45482</v>
      </c>
      <c r="I74" s="20">
        <v>99.895366600000003</v>
      </c>
      <c r="J74" s="20">
        <v>107.837743</v>
      </c>
      <c r="K74" s="20">
        <v>101.562164</v>
      </c>
      <c r="L74" s="20">
        <v>103.913237</v>
      </c>
      <c r="M74" s="20">
        <v>107.250534</v>
      </c>
      <c r="N74" s="48">
        <v>94.591302229260549</v>
      </c>
    </row>
    <row r="75" spans="8:14" ht="12.75" customHeight="1" x14ac:dyDescent="0.25">
      <c r="H75" s="2">
        <v>45483</v>
      </c>
      <c r="I75" s="20">
        <v>99.972393600000004</v>
      </c>
      <c r="J75" s="20">
        <v>107.36763500000001</v>
      </c>
      <c r="K75" s="20">
        <v>101.524587</v>
      </c>
      <c r="L75" s="20">
        <v>102.721824</v>
      </c>
      <c r="M75" s="20">
        <v>107.151618</v>
      </c>
      <c r="N75" s="48">
        <v>92.556949689365325</v>
      </c>
    </row>
    <row r="76" spans="8:14" ht="12.75" customHeight="1" x14ac:dyDescent="0.25">
      <c r="H76" s="2">
        <v>45484</v>
      </c>
      <c r="I76" s="20">
        <v>100.554385</v>
      </c>
      <c r="J76" s="20">
        <v>106.98902099999999</v>
      </c>
      <c r="K76" s="20">
        <v>100.888447</v>
      </c>
      <c r="L76" s="20">
        <v>103.016831</v>
      </c>
      <c r="M76" s="20">
        <v>107.616523</v>
      </c>
      <c r="N76" s="48">
        <v>92.807690745929264</v>
      </c>
    </row>
    <row r="77" spans="8:14" ht="12.75" customHeight="1" x14ac:dyDescent="0.25">
      <c r="H77" s="2">
        <v>45485</v>
      </c>
      <c r="I77" s="20">
        <v>100.889589</v>
      </c>
      <c r="J77" s="20">
        <v>106.05362</v>
      </c>
      <c r="K77" s="20">
        <v>99.986579300000002</v>
      </c>
      <c r="L77" s="20">
        <v>101.48202000000001</v>
      </c>
      <c r="M77" s="20">
        <v>107.40682099999999</v>
      </c>
      <c r="N77" s="48">
        <v>91.951922686482305</v>
      </c>
    </row>
    <row r="78" spans="8:14" ht="12.75" customHeight="1" x14ac:dyDescent="0.25">
      <c r="H78" s="2">
        <v>45488</v>
      </c>
      <c r="I78" s="20">
        <v>100.796629</v>
      </c>
      <c r="J78" s="20">
        <v>106.858402</v>
      </c>
      <c r="K78" s="20">
        <v>99.828215599999993</v>
      </c>
      <c r="L78" s="20">
        <v>102.00009300000001</v>
      </c>
      <c r="M78" s="20">
        <v>107.71346</v>
      </c>
      <c r="N78" s="48">
        <v>92.343769033987073</v>
      </c>
    </row>
    <row r="79" spans="8:14" ht="12.75" customHeight="1" x14ac:dyDescent="0.25">
      <c r="H79" s="2">
        <v>45489</v>
      </c>
      <c r="I79" s="20">
        <v>100.718327</v>
      </c>
      <c r="J79" s="20">
        <v>106.342547</v>
      </c>
      <c r="K79" s="20">
        <v>99.629589899999999</v>
      </c>
      <c r="L79" s="20">
        <v>103.051766</v>
      </c>
      <c r="M79" s="20">
        <v>107.40286500000001</v>
      </c>
      <c r="N79" s="48">
        <v>92.385390019084753</v>
      </c>
    </row>
    <row r="80" spans="8:14" ht="12.75" customHeight="1" x14ac:dyDescent="0.25">
      <c r="H80" s="2">
        <v>45490</v>
      </c>
      <c r="I80" s="20">
        <v>101.225084</v>
      </c>
      <c r="J80" s="20">
        <v>106.544194</v>
      </c>
      <c r="K80" s="20">
        <v>99.916791900000007</v>
      </c>
      <c r="L80" s="20">
        <v>103.408362</v>
      </c>
      <c r="M80" s="20">
        <v>108.465221</v>
      </c>
      <c r="N80" s="48">
        <v>93.898972672270276</v>
      </c>
    </row>
    <row r="81" spans="8:14" ht="12.75" customHeight="1" x14ac:dyDescent="0.25">
      <c r="H81" s="2">
        <v>45491</v>
      </c>
      <c r="I81" s="20">
        <v>100.812111</v>
      </c>
      <c r="J81" s="20">
        <v>108.134495</v>
      </c>
      <c r="K81" s="20">
        <v>100.43482899999999</v>
      </c>
      <c r="L81" s="20">
        <v>104.727869</v>
      </c>
      <c r="M81" s="20">
        <v>109.70958299999999</v>
      </c>
      <c r="N81" s="48">
        <v>95.50797904738701</v>
      </c>
    </row>
    <row r="82" spans="8:14" ht="12.75" customHeight="1" x14ac:dyDescent="0.25">
      <c r="H82" s="2">
        <v>45492</v>
      </c>
      <c r="I82" s="20">
        <v>100.596766</v>
      </c>
      <c r="J82" s="20">
        <v>108.63771</v>
      </c>
      <c r="K82" s="20">
        <v>100.83744900000001</v>
      </c>
      <c r="L82" s="20">
        <v>104.48643</v>
      </c>
      <c r="M82" s="20">
        <v>110.740286</v>
      </c>
      <c r="N82" s="48">
        <v>95.859219555772114</v>
      </c>
    </row>
    <row r="83" spans="8:14" ht="12.75" customHeight="1" x14ac:dyDescent="0.25">
      <c r="H83" s="2">
        <v>45495</v>
      </c>
      <c r="I83" s="20">
        <v>100.675844</v>
      </c>
      <c r="J83" s="20">
        <v>108.01531300000001</v>
      </c>
      <c r="K83" s="20">
        <v>100.829397</v>
      </c>
      <c r="L83" s="20">
        <v>103.39412900000001</v>
      </c>
      <c r="M83" s="20">
        <v>110.31297000000001</v>
      </c>
      <c r="N83" s="48">
        <v>95.800341089048601</v>
      </c>
    </row>
    <row r="84" spans="8:14" ht="12.75" customHeight="1" x14ac:dyDescent="0.25">
      <c r="H84" s="2">
        <v>45496</v>
      </c>
      <c r="I84" s="20">
        <v>100.544758</v>
      </c>
      <c r="J84" s="20">
        <v>109.23121399999999</v>
      </c>
      <c r="K84" s="20">
        <v>100.789135</v>
      </c>
      <c r="L84" s="20">
        <v>103.811279</v>
      </c>
      <c r="M84" s="20">
        <v>110.504867</v>
      </c>
      <c r="N84" s="48">
        <v>96.103869736468113</v>
      </c>
    </row>
    <row r="85" spans="8:14" ht="12.75" customHeight="1" x14ac:dyDescent="0.25">
      <c r="H85" s="2">
        <v>45497</v>
      </c>
      <c r="I85" s="20">
        <v>100.601584</v>
      </c>
      <c r="J85" s="20">
        <v>110.55185</v>
      </c>
      <c r="K85" s="20">
        <v>101.331329</v>
      </c>
      <c r="L85" s="20">
        <v>104.61737100000001</v>
      </c>
      <c r="M85" s="20">
        <v>111.865949</v>
      </c>
      <c r="N85" s="48">
        <v>96.255126487188861</v>
      </c>
    </row>
    <row r="86" spans="8:14" ht="12.75" customHeight="1" x14ac:dyDescent="0.25">
      <c r="H86" s="2">
        <v>45498</v>
      </c>
      <c r="I86" s="20">
        <v>100.63629</v>
      </c>
      <c r="J86" s="20">
        <v>111.07553</v>
      </c>
      <c r="K86" s="20">
        <v>100.778398</v>
      </c>
      <c r="L86" s="20">
        <v>104.273973</v>
      </c>
      <c r="M86" s="20">
        <v>111.668117</v>
      </c>
      <c r="N86" s="48">
        <v>96.533276485158552</v>
      </c>
    </row>
    <row r="87" spans="8:14" ht="12.75" customHeight="1" x14ac:dyDescent="0.25">
      <c r="H87" s="2">
        <v>45499</v>
      </c>
      <c r="I87" s="20">
        <v>100.673914</v>
      </c>
      <c r="J87" s="20">
        <v>111.124287</v>
      </c>
      <c r="K87" s="20">
        <v>100.217415</v>
      </c>
      <c r="L87" s="20">
        <v>104.085583</v>
      </c>
      <c r="M87" s="20">
        <v>111.899581</v>
      </c>
      <c r="N87" s="48">
        <v>96.500791813862833</v>
      </c>
    </row>
    <row r="88" spans="8:14" ht="12.75" customHeight="1" x14ac:dyDescent="0.25">
      <c r="H88" s="2">
        <v>45502</v>
      </c>
      <c r="I88" s="20">
        <v>100.43514</v>
      </c>
      <c r="J88" s="20">
        <v>112.154793</v>
      </c>
      <c r="K88" s="20">
        <v>100.338201</v>
      </c>
      <c r="L88" s="20">
        <v>105.23171000000001</v>
      </c>
      <c r="M88" s="20">
        <v>111.10231899999999</v>
      </c>
      <c r="N88" s="48">
        <v>97.111909692613793</v>
      </c>
    </row>
    <row r="89" spans="8:14" ht="12.75" customHeight="1" x14ac:dyDescent="0.25">
      <c r="H89" s="2">
        <v>45503</v>
      </c>
      <c r="I89" s="20">
        <v>100.44474599999999</v>
      </c>
      <c r="J89" s="20">
        <v>112.94874</v>
      </c>
      <c r="K89" s="20">
        <v>100.061735</v>
      </c>
      <c r="L89" s="20">
        <v>105.676807</v>
      </c>
      <c r="M89" s="20">
        <v>111.06077399999999</v>
      </c>
      <c r="N89" s="48">
        <v>96.855077760181914</v>
      </c>
    </row>
    <row r="90" spans="8:14" ht="12.75" customHeight="1" x14ac:dyDescent="0.25">
      <c r="H90" s="2">
        <v>45504</v>
      </c>
      <c r="I90" s="20">
        <v>100.88668199999999</v>
      </c>
      <c r="J90" s="20">
        <v>112.061493</v>
      </c>
      <c r="K90" s="20">
        <v>100.059051</v>
      </c>
      <c r="L90" s="20">
        <v>105.17917799999999</v>
      </c>
      <c r="M90" s="20">
        <v>111.78483799999999</v>
      </c>
      <c r="N90" s="48">
        <v>95.642993462459884</v>
      </c>
    </row>
    <row r="91" spans="8:14" ht="12.75" customHeight="1" x14ac:dyDescent="0.25">
      <c r="H91" s="2">
        <v>45505</v>
      </c>
      <c r="I91" s="20">
        <v>100.572682</v>
      </c>
      <c r="J91" s="20">
        <v>113.525389</v>
      </c>
      <c r="K91" s="20">
        <v>100.531458</v>
      </c>
      <c r="L91" s="20">
        <v>105.725458</v>
      </c>
      <c r="M91" s="20">
        <v>113.680066</v>
      </c>
      <c r="N91" s="48">
        <v>96.643927396759636</v>
      </c>
    </row>
    <row r="92" spans="8:14" ht="12.75" customHeight="1" x14ac:dyDescent="0.25">
      <c r="H92" s="2">
        <v>45506</v>
      </c>
      <c r="I92" s="20">
        <v>101.75470900000001</v>
      </c>
      <c r="J92" s="20">
        <v>115.445549</v>
      </c>
      <c r="K92" s="20">
        <v>100.32746400000001</v>
      </c>
      <c r="L92" s="20">
        <v>107.02400400000001</v>
      </c>
      <c r="M92" s="20">
        <v>113.308143</v>
      </c>
      <c r="N92" s="48">
        <v>96.653063710561568</v>
      </c>
    </row>
    <row r="93" spans="8:14" ht="12.75" customHeight="1" x14ac:dyDescent="0.25">
      <c r="H93" s="2">
        <v>45509</v>
      </c>
      <c r="I93" s="20">
        <v>102.268987</v>
      </c>
      <c r="J93" s="20">
        <v>116.52180199999999</v>
      </c>
      <c r="K93" s="20">
        <v>100.11541800000001</v>
      </c>
      <c r="L93" s="20">
        <v>107.579859</v>
      </c>
      <c r="M93" s="20">
        <v>113.21516200000001</v>
      </c>
      <c r="N93" s="48">
        <v>96.850002030291947</v>
      </c>
    </row>
    <row r="94" spans="8:14" ht="12.75" customHeight="1" x14ac:dyDescent="0.25">
      <c r="H94" s="2">
        <v>45510</v>
      </c>
      <c r="I94" s="20">
        <v>101.99088999999999</v>
      </c>
      <c r="J94" s="20">
        <v>117.88818499999999</v>
      </c>
      <c r="K94" s="20">
        <v>100.104681</v>
      </c>
      <c r="L94" s="20">
        <v>107.08067699999999</v>
      </c>
      <c r="M94" s="20">
        <v>112.028171</v>
      </c>
      <c r="N94" s="48">
        <v>95.90693141673772</v>
      </c>
    </row>
    <row r="95" spans="8:14" ht="12.75" customHeight="1" x14ac:dyDescent="0.25">
      <c r="H95" s="2">
        <v>45511</v>
      </c>
      <c r="I95" s="20">
        <v>101.76555500000001</v>
      </c>
      <c r="J95" s="20">
        <v>116.093227</v>
      </c>
      <c r="K95" s="20">
        <v>100.300623</v>
      </c>
      <c r="L95" s="20">
        <v>107.075501</v>
      </c>
      <c r="M95" s="20">
        <v>111.438633</v>
      </c>
      <c r="N95" s="48">
        <v>95.838916636212289</v>
      </c>
    </row>
    <row r="96" spans="8:14" ht="12.75" customHeight="1" x14ac:dyDescent="0.25">
      <c r="H96" s="2">
        <v>45512</v>
      </c>
      <c r="I96" s="20">
        <v>101.75372299999999</v>
      </c>
      <c r="J96" s="20">
        <v>113.597621</v>
      </c>
      <c r="K96" s="20">
        <v>99.991947600000003</v>
      </c>
      <c r="L96" s="20">
        <v>105.227828</v>
      </c>
      <c r="M96" s="20">
        <v>109.737279</v>
      </c>
      <c r="N96" s="48">
        <v>95.033905875664914</v>
      </c>
    </row>
    <row r="97" spans="8:14" ht="12.75" customHeight="1" x14ac:dyDescent="0.25">
      <c r="H97" s="2">
        <v>45513</v>
      </c>
      <c r="I97" s="20">
        <v>101.82673200000001</v>
      </c>
      <c r="J97" s="20">
        <v>113.35323699999999</v>
      </c>
      <c r="K97" s="20">
        <v>100.281834</v>
      </c>
      <c r="L97" s="20">
        <v>105.362392</v>
      </c>
      <c r="M97" s="20">
        <v>108.97364899999999</v>
      </c>
      <c r="N97" s="48">
        <v>94.656271571852031</v>
      </c>
    </row>
    <row r="98" spans="8:14" ht="12.75" customHeight="1" x14ac:dyDescent="0.25">
      <c r="H98" s="2">
        <v>45516</v>
      </c>
      <c r="I98" s="20">
        <v>101.822783</v>
      </c>
      <c r="J98" s="20">
        <v>114.80449299999999</v>
      </c>
      <c r="K98" s="20">
        <v>100.464355</v>
      </c>
      <c r="L98" s="20">
        <v>104.877184</v>
      </c>
      <c r="M98" s="20">
        <v>108.734272</v>
      </c>
      <c r="N98" s="48">
        <v>94.760831607585175</v>
      </c>
    </row>
    <row r="99" spans="8:14" ht="12.75" customHeight="1" x14ac:dyDescent="0.25">
      <c r="H99" s="2">
        <v>45517</v>
      </c>
      <c r="I99" s="20">
        <v>102.398619</v>
      </c>
      <c r="J99" s="20">
        <v>114.511954</v>
      </c>
      <c r="K99" s="20">
        <v>100.512669</v>
      </c>
      <c r="L99" s="20">
        <v>104.337632</v>
      </c>
      <c r="M99" s="20">
        <v>107.923162</v>
      </c>
      <c r="N99" s="48">
        <v>94.535469200471027</v>
      </c>
    </row>
    <row r="100" spans="8:14" ht="12.75" customHeight="1" x14ac:dyDescent="0.25">
      <c r="H100" s="2">
        <v>45518</v>
      </c>
      <c r="I100" s="20">
        <v>102.389634</v>
      </c>
      <c r="J100" s="20">
        <v>113.150988</v>
      </c>
      <c r="K100" s="20">
        <v>100.289886</v>
      </c>
      <c r="L100" s="20">
        <v>103.988283</v>
      </c>
      <c r="M100" s="20">
        <v>108.281238</v>
      </c>
      <c r="N100" s="48">
        <v>94.797376862792873</v>
      </c>
    </row>
    <row r="101" spans="8:14" ht="12.75" customHeight="1" x14ac:dyDescent="0.25">
      <c r="H101" s="2">
        <v>45519</v>
      </c>
      <c r="I101" s="20">
        <v>101.982967</v>
      </c>
      <c r="J101" s="20">
        <v>112.246888</v>
      </c>
      <c r="K101" s="20">
        <v>100.43482899999999</v>
      </c>
      <c r="L101" s="20">
        <v>103.790835</v>
      </c>
      <c r="M101" s="20">
        <v>108.486983</v>
      </c>
      <c r="N101" s="48">
        <v>94.322288545092775</v>
      </c>
    </row>
    <row r="102" spans="8:14" ht="12.75" customHeight="1" x14ac:dyDescent="0.25">
      <c r="H102" s="2">
        <v>45520</v>
      </c>
      <c r="I102" s="20">
        <v>102.494559</v>
      </c>
      <c r="J102" s="20">
        <v>112.19452</v>
      </c>
      <c r="K102" s="20">
        <v>100.257677</v>
      </c>
      <c r="L102" s="20">
        <v>104.285359</v>
      </c>
      <c r="M102" s="20">
        <v>108.265411</v>
      </c>
      <c r="N102" s="48">
        <v>95.292768100052783</v>
      </c>
    </row>
    <row r="103" spans="8:14" ht="12.75" customHeight="1" x14ac:dyDescent="0.25">
      <c r="H103" s="2">
        <v>45523</v>
      </c>
      <c r="I103" s="20">
        <v>103.075005</v>
      </c>
      <c r="J103" s="20">
        <v>112.4064</v>
      </c>
      <c r="K103" s="20">
        <v>100.346253</v>
      </c>
      <c r="L103" s="20">
        <v>104.305026</v>
      </c>
      <c r="M103" s="20">
        <v>107.066551</v>
      </c>
      <c r="N103" s="48">
        <v>93.748731067527501</v>
      </c>
    </row>
    <row r="104" spans="8:14" ht="12.75" customHeight="1" x14ac:dyDescent="0.25">
      <c r="H104" s="2">
        <v>45524</v>
      </c>
      <c r="I104" s="20">
        <v>103.527173</v>
      </c>
      <c r="J104" s="20">
        <v>114.308502</v>
      </c>
      <c r="K104" s="20">
        <v>100.595877</v>
      </c>
      <c r="L104" s="20">
        <v>103.812314</v>
      </c>
      <c r="M104" s="20">
        <v>108.35047900000001</v>
      </c>
      <c r="N104" s="48">
        <v>93.821821577942913</v>
      </c>
    </row>
    <row r="105" spans="8:14" ht="12.75" customHeight="1" x14ac:dyDescent="0.25">
      <c r="H105" s="2">
        <v>45525</v>
      </c>
      <c r="I105" s="20">
        <v>103.93907299999999</v>
      </c>
      <c r="J105" s="20">
        <v>116.029422</v>
      </c>
      <c r="K105" s="20">
        <v>100.620034</v>
      </c>
      <c r="L105" s="20">
        <v>104.287947</v>
      </c>
      <c r="M105" s="20">
        <v>108.589855</v>
      </c>
      <c r="N105" s="48">
        <v>93.000568481747663</v>
      </c>
    </row>
    <row r="106" spans="8:14" ht="12.75" customHeight="1" x14ac:dyDescent="0.25">
      <c r="H106" s="2">
        <v>45526</v>
      </c>
      <c r="I106" s="20">
        <v>103.45884100000001</v>
      </c>
      <c r="J106" s="20">
        <v>117.522813</v>
      </c>
      <c r="K106" s="20">
        <v>100.74082</v>
      </c>
      <c r="L106" s="20">
        <v>105.145019</v>
      </c>
      <c r="M106" s="20">
        <v>110.485083</v>
      </c>
      <c r="N106" s="48">
        <v>93.382263369472525</v>
      </c>
    </row>
    <row r="107" spans="8:14" ht="12.75" customHeight="1" x14ac:dyDescent="0.25">
      <c r="H107" s="2">
        <v>45527</v>
      </c>
      <c r="I107" s="20">
        <v>104.27033900000001</v>
      </c>
      <c r="J107" s="20">
        <v>115.035634</v>
      </c>
      <c r="K107" s="20">
        <v>100.60124500000001</v>
      </c>
      <c r="L107" s="20">
        <v>104.226358</v>
      </c>
      <c r="M107" s="20">
        <v>108.56018</v>
      </c>
      <c r="N107" s="48">
        <v>92.274739107483654</v>
      </c>
    </row>
    <row r="108" spans="8:14" ht="12.75" customHeight="1" x14ac:dyDescent="0.25">
      <c r="H108" s="2">
        <v>45530</v>
      </c>
      <c r="I108" s="20">
        <v>104.13283</v>
      </c>
      <c r="J108" s="20">
        <v>116.79808800000001</v>
      </c>
      <c r="K108" s="20">
        <v>100.49924799999999</v>
      </c>
      <c r="L108" s="20">
        <v>104.172015</v>
      </c>
      <c r="M108" s="20">
        <v>108.72042399999999</v>
      </c>
      <c r="N108" s="48">
        <v>91.937710642790421</v>
      </c>
    </row>
    <row r="109" spans="8:14" ht="12.75" customHeight="1" x14ac:dyDescent="0.25">
      <c r="H109" s="2">
        <v>45531</v>
      </c>
      <c r="I109" s="20">
        <v>104.44247799999999</v>
      </c>
      <c r="J109" s="20">
        <v>118.94638</v>
      </c>
      <c r="K109" s="20">
        <v>100.289886</v>
      </c>
      <c r="L109" s="20">
        <v>104.499627</v>
      </c>
      <c r="M109" s="20">
        <v>108.987497</v>
      </c>
      <c r="N109" s="48">
        <v>92.132618670564824</v>
      </c>
    </row>
    <row r="110" spans="8:14" ht="12.75" customHeight="1" x14ac:dyDescent="0.25">
      <c r="H110" s="2">
        <v>45532</v>
      </c>
      <c r="I110" s="20">
        <v>103.882525</v>
      </c>
      <c r="J110" s="20">
        <v>118.24513</v>
      </c>
      <c r="K110" s="20">
        <v>100.332832</v>
      </c>
      <c r="L110" s="20">
        <v>105.98138899999999</v>
      </c>
      <c r="M110" s="20">
        <v>110.13887800000001</v>
      </c>
      <c r="N110" s="48">
        <v>92.666585454988422</v>
      </c>
    </row>
    <row r="111" spans="8:14" ht="12.75" customHeight="1" x14ac:dyDescent="0.25">
      <c r="H111" s="2">
        <v>45533</v>
      </c>
      <c r="I111" s="20">
        <v>103.627286</v>
      </c>
      <c r="J111" s="20">
        <v>119.47246800000001</v>
      </c>
      <c r="K111" s="20">
        <v>100.636139</v>
      </c>
      <c r="L111" s="20">
        <v>106.61591199999999</v>
      </c>
      <c r="M111" s="20">
        <v>111.32389000000001</v>
      </c>
      <c r="N111" s="48">
        <v>92.64120680553863</v>
      </c>
    </row>
    <row r="112" spans="8:14" ht="12.75" customHeight="1" x14ac:dyDescent="0.25">
      <c r="H112" s="2">
        <v>45534</v>
      </c>
      <c r="I112" s="20">
        <v>103.265551</v>
      </c>
      <c r="J112" s="20">
        <v>118.75015</v>
      </c>
      <c r="K112" s="20">
        <v>100.60124500000001</v>
      </c>
      <c r="L112" s="20">
        <v>108.105178</v>
      </c>
      <c r="M112" s="20">
        <v>110.934162</v>
      </c>
      <c r="N112" s="48">
        <v>92.446298777764241</v>
      </c>
    </row>
    <row r="113" spans="8:14" ht="12.75" customHeight="1" x14ac:dyDescent="0.25">
      <c r="H113" s="2">
        <v>45537</v>
      </c>
      <c r="I113" s="20">
        <v>103.31126500000001</v>
      </c>
      <c r="J113" s="20">
        <v>119.343053</v>
      </c>
      <c r="K113" s="20">
        <v>101.036075</v>
      </c>
      <c r="L113" s="20">
        <v>107.44917599999999</v>
      </c>
      <c r="M113" s="20">
        <v>111.133972</v>
      </c>
      <c r="N113" s="48">
        <v>93.168067568116285</v>
      </c>
    </row>
    <row r="114" spans="8:14" ht="12.75" customHeight="1" x14ac:dyDescent="0.25">
      <c r="H114" s="2">
        <v>45538</v>
      </c>
      <c r="I114" s="20">
        <v>103.136754</v>
      </c>
      <c r="J114" s="20">
        <v>119.147425</v>
      </c>
      <c r="K114" s="20">
        <v>101.64805699999999</v>
      </c>
      <c r="L114" s="20">
        <v>108.28037</v>
      </c>
      <c r="M114" s="20">
        <v>111.67207399999999</v>
      </c>
      <c r="N114" s="48">
        <v>94.345636902586577</v>
      </c>
    </row>
    <row r="115" spans="8:14" ht="12.75" customHeight="1" x14ac:dyDescent="0.25">
      <c r="H115" s="2">
        <v>45539</v>
      </c>
      <c r="I115" s="20">
        <v>103.61194999999999</v>
      </c>
      <c r="J115" s="20">
        <v>120.019021</v>
      </c>
      <c r="K115" s="20">
        <v>101.892313</v>
      </c>
      <c r="L115" s="20">
        <v>108.000373</v>
      </c>
      <c r="M115" s="20">
        <v>111.608768</v>
      </c>
      <c r="N115" s="48">
        <v>95.769886709708857</v>
      </c>
    </row>
    <row r="116" spans="8:14" ht="12.75" customHeight="1" x14ac:dyDescent="0.25">
      <c r="H116" s="2">
        <v>45540</v>
      </c>
      <c r="I116" s="20">
        <v>103.869168</v>
      </c>
      <c r="J116" s="20">
        <v>119.58864</v>
      </c>
      <c r="K116" s="20">
        <v>101.744685</v>
      </c>
      <c r="L116" s="20">
        <v>107.642483</v>
      </c>
      <c r="M116" s="20">
        <v>110.261534</v>
      </c>
      <c r="N116" s="48">
        <v>95.647054046371878</v>
      </c>
    </row>
    <row r="117" spans="8:14" ht="12.75" customHeight="1" x14ac:dyDescent="0.25">
      <c r="H117" s="2">
        <v>45541</v>
      </c>
      <c r="I117" s="20">
        <v>103.79730600000001</v>
      </c>
      <c r="J117" s="20">
        <v>120.26521099999999</v>
      </c>
      <c r="K117" s="20">
        <v>101.959416</v>
      </c>
      <c r="L117" s="20">
        <v>107.974236</v>
      </c>
      <c r="M117" s="20">
        <v>110.76600500000001</v>
      </c>
      <c r="N117" s="48">
        <v>95.975961343241153</v>
      </c>
    </row>
    <row r="118" spans="8:14" ht="12.75" customHeight="1" x14ac:dyDescent="0.25">
      <c r="H118" s="2">
        <v>45544</v>
      </c>
      <c r="I118" s="20">
        <v>103.41401399999999</v>
      </c>
      <c r="J118" s="20">
        <v>119.701803</v>
      </c>
      <c r="K118" s="20">
        <v>102.38619300000001</v>
      </c>
      <c r="L118" s="20">
        <v>109.800431</v>
      </c>
      <c r="M118" s="20">
        <v>110.485083</v>
      </c>
      <c r="N118" s="48">
        <v>95.893734519023837</v>
      </c>
    </row>
    <row r="119" spans="8:14" ht="12.75" customHeight="1" x14ac:dyDescent="0.25">
      <c r="H119" s="2">
        <v>45545</v>
      </c>
      <c r="I119" s="20">
        <v>103.33464499999999</v>
      </c>
      <c r="J119" s="20">
        <v>120.982713</v>
      </c>
      <c r="K119" s="20">
        <v>102.147305</v>
      </c>
      <c r="L119" s="20">
        <v>110.768001</v>
      </c>
      <c r="M119" s="20">
        <v>111.97673500000001</v>
      </c>
      <c r="N119" s="48">
        <v>96.346489625208108</v>
      </c>
    </row>
    <row r="120" spans="8:14" ht="12.75" customHeight="1" x14ac:dyDescent="0.25">
      <c r="H120" s="2">
        <v>45546</v>
      </c>
      <c r="I120" s="20">
        <v>103.279769</v>
      </c>
      <c r="J120" s="20">
        <v>119.27563600000001</v>
      </c>
      <c r="K120" s="20">
        <v>101.42259</v>
      </c>
      <c r="L120" s="20">
        <v>110.52190299999999</v>
      </c>
      <c r="M120" s="20">
        <v>112.008388</v>
      </c>
      <c r="N120" s="48">
        <v>95.69273561538148</v>
      </c>
    </row>
    <row r="121" spans="8:14" ht="12.75" customHeight="1" x14ac:dyDescent="0.25">
      <c r="H121" s="2">
        <v>45547</v>
      </c>
      <c r="I121" s="20">
        <v>103.60377200000001</v>
      </c>
      <c r="J121" s="20">
        <v>117.573977</v>
      </c>
      <c r="K121" s="20">
        <v>101.215912</v>
      </c>
      <c r="L121" s="20">
        <v>108.91567000000001</v>
      </c>
      <c r="M121" s="20">
        <v>111.304107</v>
      </c>
      <c r="N121" s="48">
        <v>94.525317740691108</v>
      </c>
    </row>
    <row r="122" spans="8:14" ht="12.75" customHeight="1" x14ac:dyDescent="0.25">
      <c r="H122" s="2">
        <v>45548</v>
      </c>
      <c r="I122" s="20">
        <v>103.86197799999999</v>
      </c>
      <c r="J122" s="20">
        <v>115.608673</v>
      </c>
      <c r="K122" s="20">
        <v>101.393064</v>
      </c>
      <c r="L122" s="20">
        <v>108.2444</v>
      </c>
      <c r="M122" s="20">
        <v>110.111181</v>
      </c>
      <c r="N122" s="48">
        <v>93.939578511389925</v>
      </c>
    </row>
    <row r="123" spans="8:14" ht="12.75" customHeight="1" x14ac:dyDescent="0.25">
      <c r="H123" s="2">
        <v>45551</v>
      </c>
      <c r="I123" s="20">
        <v>104.22377299999999</v>
      </c>
      <c r="J123" s="20">
        <v>115.742301</v>
      </c>
      <c r="K123" s="20">
        <v>101.438694</v>
      </c>
      <c r="L123" s="20">
        <v>109.712705</v>
      </c>
      <c r="M123" s="20">
        <v>109.027063</v>
      </c>
      <c r="N123" s="48">
        <v>93.646201323750361</v>
      </c>
    </row>
    <row r="124" spans="8:14" ht="12.75" customHeight="1" x14ac:dyDescent="0.25">
      <c r="H124" s="2">
        <v>45552</v>
      </c>
      <c r="I124" s="20">
        <v>104.088449</v>
      </c>
      <c r="J124" s="20">
        <v>114.976043</v>
      </c>
      <c r="K124" s="20">
        <v>100.77571399999999</v>
      </c>
      <c r="L124" s="20">
        <v>108.95655600000001</v>
      </c>
      <c r="M124" s="20">
        <v>108.479069</v>
      </c>
      <c r="N124" s="48">
        <v>94.390303325618234</v>
      </c>
    </row>
    <row r="125" spans="8:14" ht="12.75" customHeight="1" x14ac:dyDescent="0.25">
      <c r="H125" s="2">
        <v>45553</v>
      </c>
      <c r="I125" s="20">
        <v>104.396795</v>
      </c>
      <c r="J125" s="20">
        <v>116.093227</v>
      </c>
      <c r="K125" s="20">
        <v>100.69519</v>
      </c>
      <c r="L125" s="20">
        <v>108.276488</v>
      </c>
      <c r="M125" s="20">
        <v>108.03197</v>
      </c>
      <c r="N125" s="48">
        <v>94.59637795915053</v>
      </c>
    </row>
    <row r="126" spans="8:14" ht="12.75" customHeight="1" x14ac:dyDescent="0.25">
      <c r="H126" s="2">
        <v>45554</v>
      </c>
      <c r="I126" s="20">
        <v>104.378118</v>
      </c>
      <c r="J126" s="20">
        <v>116.29066</v>
      </c>
      <c r="K126" s="20">
        <v>100.58514099999999</v>
      </c>
      <c r="L126" s="20">
        <v>107.671725</v>
      </c>
      <c r="M126" s="20">
        <v>107.329667</v>
      </c>
      <c r="N126" s="48">
        <v>94.568969017744749</v>
      </c>
    </row>
    <row r="127" spans="8:14" ht="12.75" customHeight="1" x14ac:dyDescent="0.25">
      <c r="H127" s="2">
        <v>45555</v>
      </c>
      <c r="I127" s="20">
        <v>104.265163</v>
      </c>
      <c r="J127" s="20">
        <v>116.863699</v>
      </c>
      <c r="K127" s="20">
        <v>100.893816</v>
      </c>
      <c r="L127" s="20">
        <v>107.431838</v>
      </c>
      <c r="M127" s="20">
        <v>109.027063</v>
      </c>
      <c r="N127" s="48">
        <v>94.472530149835549</v>
      </c>
    </row>
    <row r="128" spans="8:14" ht="12.75" customHeight="1" x14ac:dyDescent="0.25">
      <c r="H128" s="2">
        <v>45558</v>
      </c>
      <c r="I128" s="20">
        <v>104.13283</v>
      </c>
      <c r="J128" s="20">
        <v>116.92328999999999</v>
      </c>
      <c r="K128" s="20">
        <v>101.393064</v>
      </c>
      <c r="L128" s="20">
        <v>107.612724</v>
      </c>
      <c r="M128" s="20">
        <v>109.549339</v>
      </c>
      <c r="N128" s="48">
        <v>93.621837820278557</v>
      </c>
    </row>
    <row r="129" spans="8:14" ht="12.75" customHeight="1" x14ac:dyDescent="0.25">
      <c r="H129" s="2">
        <v>45559</v>
      </c>
      <c r="I129" s="20">
        <v>104.531881</v>
      </c>
      <c r="J129" s="20">
        <v>116.358679</v>
      </c>
      <c r="K129" s="20">
        <v>101.003865</v>
      </c>
      <c r="L129" s="20">
        <v>107.451764</v>
      </c>
      <c r="M129" s="20">
        <v>107.929097</v>
      </c>
      <c r="N129" s="48">
        <v>92.368132537458877</v>
      </c>
    </row>
    <row r="130" spans="8:14" ht="12.75" customHeight="1" x14ac:dyDescent="0.25">
      <c r="H130" s="2">
        <v>45560</v>
      </c>
      <c r="I130" s="20">
        <v>104.069883</v>
      </c>
      <c r="J130" s="20">
        <v>118.231286</v>
      </c>
      <c r="K130" s="20">
        <v>100.681769</v>
      </c>
      <c r="L130" s="20">
        <v>108.656115</v>
      </c>
      <c r="M130" s="20">
        <v>108.30893399999999</v>
      </c>
      <c r="N130" s="48">
        <v>92.753888009095704</v>
      </c>
    </row>
    <row r="131" spans="8:14" ht="12.75" customHeight="1" x14ac:dyDescent="0.25">
      <c r="H131" s="2">
        <v>45561</v>
      </c>
      <c r="I131" s="20">
        <v>104.432092</v>
      </c>
      <c r="J131" s="20">
        <v>118.183733</v>
      </c>
      <c r="K131" s="20">
        <v>99.975842799999995</v>
      </c>
      <c r="L131" s="20">
        <v>107.636014</v>
      </c>
      <c r="M131" s="20">
        <v>107.574978</v>
      </c>
      <c r="N131" s="48">
        <v>91.464652617046326</v>
      </c>
    </row>
    <row r="132" spans="8:14" ht="12.75" customHeight="1" x14ac:dyDescent="0.25">
      <c r="H132" s="2">
        <v>45562</v>
      </c>
      <c r="I132" s="20">
        <v>104.620396</v>
      </c>
      <c r="J132" s="20">
        <v>118.53586300000001</v>
      </c>
      <c r="K132" s="20">
        <v>99.651062899999999</v>
      </c>
      <c r="L132" s="20">
        <v>108.109577</v>
      </c>
      <c r="M132" s="20">
        <v>107.50178</v>
      </c>
      <c r="N132" s="48">
        <v>91.35298655946724</v>
      </c>
    </row>
    <row r="133" spans="8:14" ht="12.75" customHeight="1" x14ac:dyDescent="0.25">
      <c r="H133" s="2">
        <v>45565</v>
      </c>
      <c r="I133" s="20">
        <v>104.20722600000001</v>
      </c>
      <c r="J133" s="20">
        <v>118.529242</v>
      </c>
      <c r="K133" s="20">
        <v>99.420227600000004</v>
      </c>
      <c r="L133" s="20">
        <v>108.79896100000001</v>
      </c>
      <c r="M133" s="20">
        <v>107.81831099999999</v>
      </c>
      <c r="N133" s="48">
        <v>91.228123604174272</v>
      </c>
    </row>
    <row r="134" spans="8:14" ht="12.75" customHeight="1" x14ac:dyDescent="0.25">
      <c r="H134" s="2">
        <v>45566</v>
      </c>
      <c r="I134" s="20">
        <v>103.77986799999999</v>
      </c>
      <c r="J134" s="20">
        <v>118.080803</v>
      </c>
      <c r="K134" s="20">
        <v>99.825531499999997</v>
      </c>
      <c r="L134" s="20">
        <v>109.278476</v>
      </c>
      <c r="M134" s="20">
        <v>107.630371</v>
      </c>
      <c r="N134" s="48">
        <v>91.852438380639128</v>
      </c>
    </row>
    <row r="135" spans="8:14" ht="12.75" customHeight="1" x14ac:dyDescent="0.25">
      <c r="H135" s="2">
        <v>45567</v>
      </c>
      <c r="I135" s="20">
        <v>103.286879</v>
      </c>
      <c r="J135" s="20">
        <v>116.853466</v>
      </c>
      <c r="K135" s="20">
        <v>99.661799400000007</v>
      </c>
      <c r="L135" s="20">
        <v>108.266137</v>
      </c>
      <c r="M135" s="20">
        <v>107.669937</v>
      </c>
      <c r="N135" s="48">
        <v>92.500101514597802</v>
      </c>
    </row>
    <row r="136" spans="8:14" ht="12.75" customHeight="1" x14ac:dyDescent="0.25">
      <c r="H136" s="2">
        <v>45568</v>
      </c>
      <c r="I136" s="20">
        <v>102.97090900000001</v>
      </c>
      <c r="J136" s="20">
        <v>116.488094</v>
      </c>
      <c r="K136" s="20">
        <v>100.064419</v>
      </c>
      <c r="L136" s="20">
        <v>108.363697</v>
      </c>
      <c r="M136" s="20">
        <v>108.36037</v>
      </c>
      <c r="N136" s="48">
        <v>93.360945303934699</v>
      </c>
    </row>
    <row r="137" spans="8:14" ht="12.75" customHeight="1" x14ac:dyDescent="0.25">
      <c r="H137" s="2">
        <v>45569</v>
      </c>
      <c r="I137" s="20">
        <v>102.437573</v>
      </c>
      <c r="J137" s="20">
        <v>116.076975</v>
      </c>
      <c r="K137" s="20">
        <v>100.171784</v>
      </c>
      <c r="L137" s="20">
        <v>107.89168600000001</v>
      </c>
      <c r="M137" s="20">
        <v>107.93898900000001</v>
      </c>
      <c r="N137" s="48">
        <v>93.829942745766843</v>
      </c>
    </row>
    <row r="138" spans="8:14" ht="12.75" customHeight="1" x14ac:dyDescent="0.25">
      <c r="H138" s="2">
        <v>45572</v>
      </c>
      <c r="I138" s="20">
        <v>102.42059</v>
      </c>
      <c r="J138" s="20">
        <v>116.072159</v>
      </c>
      <c r="K138" s="20">
        <v>100.45361800000001</v>
      </c>
      <c r="L138" s="20">
        <v>109.060585</v>
      </c>
      <c r="M138" s="20">
        <v>108.597768</v>
      </c>
      <c r="N138" s="48">
        <v>93.997441832135465</v>
      </c>
    </row>
    <row r="139" spans="8:14" ht="12.75" customHeight="1" x14ac:dyDescent="0.25">
      <c r="H139" s="2">
        <v>45573</v>
      </c>
      <c r="I139" s="20">
        <v>102.40860499999999</v>
      </c>
      <c r="J139" s="20">
        <v>116.506152</v>
      </c>
      <c r="K139" s="20">
        <v>100.547563</v>
      </c>
      <c r="L139" s="20">
        <v>109.405277</v>
      </c>
      <c r="M139" s="20">
        <v>109.488011</v>
      </c>
      <c r="N139" s="48">
        <v>94.696877410971695</v>
      </c>
    </row>
    <row r="140" spans="8:14" ht="12.75" customHeight="1" x14ac:dyDescent="0.25">
      <c r="H140" s="2">
        <v>45574</v>
      </c>
      <c r="I140" s="20">
        <v>102.03151699999999</v>
      </c>
      <c r="J140" s="20">
        <v>117.355476</v>
      </c>
      <c r="K140" s="20">
        <v>101.07096799999999</v>
      </c>
      <c r="L140" s="20">
        <v>109.554592</v>
      </c>
      <c r="M140" s="20">
        <v>110.64928399999999</v>
      </c>
      <c r="N140" s="48">
        <v>94.68266536727981</v>
      </c>
    </row>
    <row r="141" spans="8:14" ht="12.75" customHeight="1" x14ac:dyDescent="0.25">
      <c r="H141" s="2">
        <v>45575</v>
      </c>
      <c r="I141" s="20">
        <v>101.97207400000001</v>
      </c>
      <c r="J141" s="20">
        <v>117.13697500000001</v>
      </c>
      <c r="K141" s="20">
        <v>101.205175</v>
      </c>
      <c r="L141" s="20">
        <v>108.730643</v>
      </c>
      <c r="M141" s="20">
        <v>110.457387</v>
      </c>
      <c r="N141" s="48">
        <v>94.430909164737884</v>
      </c>
    </row>
    <row r="142" spans="8:14" ht="12.75" customHeight="1" x14ac:dyDescent="0.25">
      <c r="H142" s="2">
        <v>45576</v>
      </c>
      <c r="I142" s="20">
        <v>102.0692</v>
      </c>
      <c r="J142" s="20">
        <v>116.0535</v>
      </c>
      <c r="K142" s="20">
        <v>100.77571399999999</v>
      </c>
      <c r="L142" s="20">
        <v>108.94879299999999</v>
      </c>
      <c r="M142" s="20">
        <v>111.00735899999999</v>
      </c>
      <c r="N142" s="48">
        <v>94.071547488528836</v>
      </c>
    </row>
    <row r="143" spans="8:14" ht="12.75" customHeight="1" x14ac:dyDescent="0.25">
      <c r="H143" s="2">
        <v>45579</v>
      </c>
      <c r="I143" s="20">
        <v>101.666054</v>
      </c>
      <c r="J143" s="20">
        <v>116.65603299999999</v>
      </c>
      <c r="K143" s="20">
        <v>100.8965</v>
      </c>
      <c r="L143" s="20">
        <v>108.82121600000001</v>
      </c>
      <c r="M143" s="20">
        <v>110.663132</v>
      </c>
      <c r="N143" s="48">
        <v>94.243107158809437</v>
      </c>
    </row>
    <row r="144" spans="8:14" ht="12.75" customHeight="1" x14ac:dyDescent="0.25">
      <c r="H144" s="2">
        <v>45580</v>
      </c>
      <c r="I144" s="20">
        <v>101.702482</v>
      </c>
      <c r="J144" s="20">
        <v>118.572581</v>
      </c>
      <c r="K144" s="20">
        <v>101.057548</v>
      </c>
      <c r="L144" s="20">
        <v>109.899542</v>
      </c>
      <c r="M144" s="20">
        <v>111.830339</v>
      </c>
      <c r="N144" s="48">
        <v>95.741462622325088</v>
      </c>
    </row>
    <row r="145" spans="8:14" ht="12.75" customHeight="1" x14ac:dyDescent="0.25">
      <c r="H145" s="2">
        <v>45581</v>
      </c>
      <c r="I145" s="20">
        <v>101.37947699999999</v>
      </c>
      <c r="J145" s="20">
        <v>119.69819200000001</v>
      </c>
      <c r="K145" s="20">
        <v>101.162229</v>
      </c>
      <c r="L145" s="20">
        <v>110.35240400000001</v>
      </c>
      <c r="M145" s="20">
        <v>112.05982400000001</v>
      </c>
      <c r="N145" s="48">
        <v>95.188208064319639</v>
      </c>
    </row>
    <row r="146" spans="8:14" ht="12.75" customHeight="1" x14ac:dyDescent="0.25">
      <c r="H146" s="2">
        <v>45582</v>
      </c>
      <c r="I146" s="20">
        <v>101.150012</v>
      </c>
      <c r="J146" s="20">
        <v>119.434546</v>
      </c>
      <c r="K146" s="20">
        <v>100.85087</v>
      </c>
      <c r="L146" s="20">
        <v>110.132184</v>
      </c>
      <c r="M146" s="20">
        <v>111.87584099999999</v>
      </c>
      <c r="N146" s="48">
        <v>96.07341535712834</v>
      </c>
    </row>
    <row r="147" spans="8:14" ht="12.75" customHeight="1" x14ac:dyDescent="0.25">
      <c r="H147" s="2">
        <v>45583</v>
      </c>
      <c r="I147" s="20">
        <v>101.474496</v>
      </c>
      <c r="J147" s="20">
        <v>119.645824</v>
      </c>
      <c r="K147" s="20">
        <v>100.77303000000001</v>
      </c>
      <c r="L147" s="20">
        <v>110.46704200000001</v>
      </c>
      <c r="M147" s="20">
        <v>112.62958</v>
      </c>
      <c r="N147" s="48">
        <v>96.820562796930204</v>
      </c>
    </row>
    <row r="148" spans="8:14" ht="12.75" customHeight="1" x14ac:dyDescent="0.25">
      <c r="H148" s="2">
        <v>45586</v>
      </c>
      <c r="I148" s="20">
        <v>100.968158</v>
      </c>
      <c r="J148" s="20">
        <v>120.260395</v>
      </c>
      <c r="K148" s="20">
        <v>101.084389</v>
      </c>
      <c r="L148" s="20">
        <v>110.74289899999999</v>
      </c>
      <c r="M148" s="20">
        <v>112.67112400000001</v>
      </c>
      <c r="N148" s="48">
        <v>96.661184878385512</v>
      </c>
    </row>
    <row r="149" spans="8:14" ht="12.75" customHeight="1" x14ac:dyDescent="0.25">
      <c r="H149" s="2">
        <v>45587</v>
      </c>
      <c r="I149" s="20">
        <v>100.907038</v>
      </c>
      <c r="J149" s="20">
        <v>120.097272</v>
      </c>
      <c r="K149" s="20">
        <v>100.681769</v>
      </c>
      <c r="L149" s="20">
        <v>110.374917</v>
      </c>
      <c r="M149" s="20">
        <v>112.580122</v>
      </c>
      <c r="N149" s="48">
        <v>96.22568725382709</v>
      </c>
    </row>
    <row r="150" spans="8:14" ht="12.75" customHeight="1" x14ac:dyDescent="0.25">
      <c r="H150" s="2">
        <v>45588</v>
      </c>
      <c r="I150" s="20">
        <v>100.563051</v>
      </c>
      <c r="J150" s="20">
        <v>119.470662</v>
      </c>
      <c r="K150" s="20">
        <v>100.759609</v>
      </c>
      <c r="L150" s="20">
        <v>111.858749</v>
      </c>
      <c r="M150" s="20">
        <v>112.532642</v>
      </c>
      <c r="N150" s="48">
        <v>96.071385065172365</v>
      </c>
    </row>
    <row r="151" spans="8:14" ht="12.75" customHeight="1" x14ac:dyDescent="0.25">
      <c r="H151" s="2">
        <v>45589</v>
      </c>
      <c r="I151" s="20">
        <v>100.923523</v>
      </c>
      <c r="J151" s="20">
        <v>119.23771499999999</v>
      </c>
      <c r="K151" s="20">
        <v>100.722031</v>
      </c>
      <c r="L151" s="20">
        <v>111.236647</v>
      </c>
      <c r="M151" s="20">
        <v>112.069716</v>
      </c>
      <c r="N151" s="48">
        <v>96.143460429609775</v>
      </c>
    </row>
    <row r="152" spans="8:14" ht="12.75" customHeight="1" x14ac:dyDescent="0.25">
      <c r="H152" s="2">
        <v>45590</v>
      </c>
      <c r="I152" s="20">
        <v>100.730886</v>
      </c>
      <c r="J152" s="20">
        <v>120.30614199999999</v>
      </c>
      <c r="K152" s="20">
        <v>101.162229</v>
      </c>
      <c r="L152" s="20">
        <v>112.11545599999999</v>
      </c>
      <c r="M152" s="20">
        <v>112.916436</v>
      </c>
      <c r="N152" s="48">
        <v>96.27136882283672</v>
      </c>
    </row>
    <row r="153" spans="8:14" ht="12.75" customHeight="1" x14ac:dyDescent="0.25">
      <c r="H153" s="2">
        <v>45593</v>
      </c>
      <c r="I153" s="20">
        <v>100.673914</v>
      </c>
      <c r="J153" s="20">
        <v>120.65345600000001</v>
      </c>
      <c r="K153" s="20">
        <v>101.030706</v>
      </c>
      <c r="L153" s="20">
        <v>112.249503</v>
      </c>
      <c r="M153" s="20">
        <v>112.94017599999999</v>
      </c>
      <c r="N153" s="48">
        <v>96.148536159499727</v>
      </c>
    </row>
    <row r="154" spans="8:14" ht="12.75" customHeight="1" x14ac:dyDescent="0.25">
      <c r="H154" s="2">
        <v>45594</v>
      </c>
      <c r="I154" s="20">
        <v>100.673914</v>
      </c>
      <c r="J154" s="20">
        <v>120.77865799999999</v>
      </c>
      <c r="K154" s="20">
        <v>101.210543</v>
      </c>
      <c r="L154" s="20">
        <v>113.71936100000001</v>
      </c>
      <c r="M154" s="20">
        <v>113.986706</v>
      </c>
      <c r="N154" s="48">
        <v>96.953546920047103</v>
      </c>
    </row>
    <row r="155" spans="8:14" ht="12.75" customHeight="1" x14ac:dyDescent="0.25">
      <c r="H155" s="2">
        <v>45595</v>
      </c>
      <c r="I155" s="20">
        <v>100.985634</v>
      </c>
      <c r="J155" s="20">
        <v>121.307755</v>
      </c>
      <c r="K155" s="20">
        <v>101.081705</v>
      </c>
      <c r="L155" s="20">
        <v>114.28272</v>
      </c>
      <c r="M155" s="20">
        <v>114.012424</v>
      </c>
      <c r="N155" s="48">
        <v>97.661103666707263</v>
      </c>
    </row>
    <row r="156" spans="8:14" ht="12.75" customHeight="1" x14ac:dyDescent="0.25">
      <c r="H156" s="2">
        <v>45596</v>
      </c>
      <c r="I156" s="20">
        <v>101.00311600000001</v>
      </c>
      <c r="J156" s="20">
        <v>120.611923</v>
      </c>
      <c r="K156" s="20">
        <v>101.31254</v>
      </c>
      <c r="L156" s="20">
        <v>114.54253300000001</v>
      </c>
      <c r="M156" s="20">
        <v>114.493155</v>
      </c>
      <c r="N156" s="48">
        <v>97.598164616071784</v>
      </c>
    </row>
    <row r="157" spans="8:14" ht="12.75" customHeight="1" x14ac:dyDescent="0.25">
      <c r="H157" s="2">
        <v>45597</v>
      </c>
      <c r="I157" s="20">
        <v>100.706738</v>
      </c>
      <c r="J157" s="20">
        <v>122.09628499999999</v>
      </c>
      <c r="K157" s="20">
        <v>101.446747</v>
      </c>
      <c r="L157" s="20">
        <v>114.790701</v>
      </c>
      <c r="M157" s="20">
        <v>116.13318</v>
      </c>
      <c r="N157" s="48">
        <v>97.570755674666003</v>
      </c>
    </row>
    <row r="158" spans="8:14" ht="12.75" customHeight="1" x14ac:dyDescent="0.25">
      <c r="H158" s="2">
        <v>45600</v>
      </c>
      <c r="I158" s="20">
        <v>101.09159200000001</v>
      </c>
      <c r="J158" s="20">
        <v>121.021236</v>
      </c>
      <c r="K158" s="20">
        <v>101.272278</v>
      </c>
      <c r="L158" s="20">
        <v>114.385972</v>
      </c>
      <c r="M158" s="20">
        <v>114.431827</v>
      </c>
      <c r="N158" s="48">
        <v>96.8926381613676</v>
      </c>
    </row>
    <row r="159" spans="8:14" ht="12.75" customHeight="1" x14ac:dyDescent="0.25">
      <c r="H159" s="2">
        <v>45601</v>
      </c>
      <c r="I159" s="20">
        <v>101.543177</v>
      </c>
      <c r="J159" s="20">
        <v>121.061566</v>
      </c>
      <c r="K159" s="20">
        <v>101.272278</v>
      </c>
      <c r="L159" s="20">
        <v>114.165494</v>
      </c>
      <c r="M159" s="20">
        <v>113.680066</v>
      </c>
      <c r="N159" s="48">
        <v>97.058106955780246</v>
      </c>
    </row>
    <row r="160" spans="8:14" ht="12.75" customHeight="1" x14ac:dyDescent="0.25">
      <c r="H160" s="2">
        <v>45602</v>
      </c>
      <c r="I160" s="20">
        <v>99.934340700000007</v>
      </c>
      <c r="J160" s="20">
        <v>120.928539</v>
      </c>
      <c r="K160" s="20">
        <v>101.45479899999999</v>
      </c>
      <c r="L160" s="20">
        <v>114.16290600000001</v>
      </c>
      <c r="M160" s="20">
        <v>112.32491899999999</v>
      </c>
      <c r="N160" s="48">
        <v>97.517968083810445</v>
      </c>
    </row>
    <row r="161" spans="8:14" ht="12.75" customHeight="1" x14ac:dyDescent="0.25">
      <c r="H161" s="2">
        <v>45603</v>
      </c>
      <c r="I161" s="20">
        <v>100.488958</v>
      </c>
      <c r="J161" s="20">
        <v>119.191968</v>
      </c>
      <c r="K161" s="20">
        <v>100.681769</v>
      </c>
      <c r="L161" s="20">
        <v>111.611616</v>
      </c>
      <c r="M161" s="20">
        <v>112.613753</v>
      </c>
      <c r="N161" s="48">
        <v>96.347504771186095</v>
      </c>
    </row>
    <row r="162" spans="8:14" ht="12.75" customHeight="1" x14ac:dyDescent="0.25">
      <c r="H162" s="2">
        <v>45604</v>
      </c>
      <c r="I162" s="20">
        <v>100.02095300000001</v>
      </c>
      <c r="J162" s="20">
        <v>121.454025</v>
      </c>
      <c r="K162" s="20">
        <v>101.084389</v>
      </c>
      <c r="L162" s="20">
        <v>112.86539399999999</v>
      </c>
      <c r="M162" s="20">
        <v>113.46047299999999</v>
      </c>
      <c r="N162" s="48">
        <v>98.515856580176234</v>
      </c>
    </row>
    <row r="163" spans="8:14" ht="12.75" customHeight="1" x14ac:dyDescent="0.25">
      <c r="H163" s="2">
        <v>45607</v>
      </c>
      <c r="I163" s="20">
        <v>99.503519900000001</v>
      </c>
      <c r="J163" s="20">
        <v>122.447211</v>
      </c>
      <c r="K163" s="20">
        <v>101.419906</v>
      </c>
      <c r="L163" s="20">
        <v>112.86539399999999</v>
      </c>
      <c r="M163" s="20">
        <v>113.89768100000001</v>
      </c>
      <c r="N163" s="48">
        <v>99.512729930564007</v>
      </c>
    </row>
    <row r="164" spans="8:14" ht="12.75" customHeight="1" x14ac:dyDescent="0.25">
      <c r="H164" s="2">
        <v>45608</v>
      </c>
      <c r="I164" s="20">
        <v>99.052101411001289</v>
      </c>
      <c r="J164" s="20">
        <v>123.93398020850893</v>
      </c>
      <c r="K164" s="20">
        <v>101.72589649989263</v>
      </c>
      <c r="L164" s="20">
        <v>115.18352517389864</v>
      </c>
      <c r="M164" s="20">
        <v>113.89570309408879</v>
      </c>
      <c r="N164" s="48">
        <v>100.05278759085556</v>
      </c>
    </row>
    <row r="166" spans="8:14" ht="12.75" customHeight="1" x14ac:dyDescent="0.25">
      <c r="N166" s="48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607DA-FB50-4603-9714-7BE5AF8B9757}">
  <dimension ref="A1:AA1039"/>
  <sheetViews>
    <sheetView showGridLines="0" zoomScaleNormal="100" workbookViewId="0">
      <selection activeCell="B2" sqref="B2"/>
    </sheetView>
  </sheetViews>
  <sheetFormatPr baseColWidth="10" defaultColWidth="11.7109375" defaultRowHeight="12.75" customHeight="1" x14ac:dyDescent="0.2"/>
  <cols>
    <col min="1" max="8" width="11.42578125" style="65" customWidth="1"/>
    <col min="9" max="9" width="11.42578125" style="75" customWidth="1"/>
    <col min="10" max="10" width="11.42578125" style="68" customWidth="1"/>
    <col min="11" max="27" width="11.42578125" style="65" customWidth="1"/>
    <col min="28" max="256" width="11.7109375" style="56"/>
    <col min="257" max="265" width="13" style="56" customWidth="1"/>
    <col min="266" max="266" width="15.42578125" style="56" customWidth="1"/>
    <col min="267" max="283" width="13" style="56" customWidth="1"/>
    <col min="284" max="512" width="11.7109375" style="56"/>
    <col min="513" max="521" width="13" style="56" customWidth="1"/>
    <col min="522" max="522" width="15.42578125" style="56" customWidth="1"/>
    <col min="523" max="539" width="13" style="56" customWidth="1"/>
    <col min="540" max="768" width="11.7109375" style="56"/>
    <col min="769" max="777" width="13" style="56" customWidth="1"/>
    <col min="778" max="778" width="15.42578125" style="56" customWidth="1"/>
    <col min="779" max="795" width="13" style="56" customWidth="1"/>
    <col min="796" max="1024" width="11.7109375" style="56"/>
    <col min="1025" max="1033" width="13" style="56" customWidth="1"/>
    <col min="1034" max="1034" width="15.42578125" style="56" customWidth="1"/>
    <col min="1035" max="1051" width="13" style="56" customWidth="1"/>
    <col min="1052" max="1280" width="11.7109375" style="56"/>
    <col min="1281" max="1289" width="13" style="56" customWidth="1"/>
    <col min="1290" max="1290" width="15.42578125" style="56" customWidth="1"/>
    <col min="1291" max="1307" width="13" style="56" customWidth="1"/>
    <col min="1308" max="1536" width="11.7109375" style="56"/>
    <col min="1537" max="1545" width="13" style="56" customWidth="1"/>
    <col min="1546" max="1546" width="15.42578125" style="56" customWidth="1"/>
    <col min="1547" max="1563" width="13" style="56" customWidth="1"/>
    <col min="1564" max="1792" width="11.7109375" style="56"/>
    <col min="1793" max="1801" width="13" style="56" customWidth="1"/>
    <col min="1802" max="1802" width="15.42578125" style="56" customWidth="1"/>
    <col min="1803" max="1819" width="13" style="56" customWidth="1"/>
    <col min="1820" max="2048" width="11.7109375" style="56"/>
    <col min="2049" max="2057" width="13" style="56" customWidth="1"/>
    <col min="2058" max="2058" width="15.42578125" style="56" customWidth="1"/>
    <col min="2059" max="2075" width="13" style="56" customWidth="1"/>
    <col min="2076" max="2304" width="11.7109375" style="56"/>
    <col min="2305" max="2313" width="13" style="56" customWidth="1"/>
    <col min="2314" max="2314" width="15.42578125" style="56" customWidth="1"/>
    <col min="2315" max="2331" width="13" style="56" customWidth="1"/>
    <col min="2332" max="2560" width="11.7109375" style="56"/>
    <col min="2561" max="2569" width="13" style="56" customWidth="1"/>
    <col min="2570" max="2570" width="15.42578125" style="56" customWidth="1"/>
    <col min="2571" max="2587" width="13" style="56" customWidth="1"/>
    <col min="2588" max="2816" width="11.7109375" style="56"/>
    <col min="2817" max="2825" width="13" style="56" customWidth="1"/>
    <col min="2826" max="2826" width="15.42578125" style="56" customWidth="1"/>
    <col min="2827" max="2843" width="13" style="56" customWidth="1"/>
    <col min="2844" max="3072" width="11.7109375" style="56"/>
    <col min="3073" max="3081" width="13" style="56" customWidth="1"/>
    <col min="3082" max="3082" width="15.42578125" style="56" customWidth="1"/>
    <col min="3083" max="3099" width="13" style="56" customWidth="1"/>
    <col min="3100" max="3328" width="11.7109375" style="56"/>
    <col min="3329" max="3337" width="13" style="56" customWidth="1"/>
    <col min="3338" max="3338" width="15.42578125" style="56" customWidth="1"/>
    <col min="3339" max="3355" width="13" style="56" customWidth="1"/>
    <col min="3356" max="3584" width="11.7109375" style="56"/>
    <col min="3585" max="3593" width="13" style="56" customWidth="1"/>
    <col min="3594" max="3594" width="15.42578125" style="56" customWidth="1"/>
    <col min="3595" max="3611" width="13" style="56" customWidth="1"/>
    <col min="3612" max="3840" width="11.7109375" style="56"/>
    <col min="3841" max="3849" width="13" style="56" customWidth="1"/>
    <col min="3850" max="3850" width="15.42578125" style="56" customWidth="1"/>
    <col min="3851" max="3867" width="13" style="56" customWidth="1"/>
    <col min="3868" max="4096" width="11.7109375" style="56"/>
    <col min="4097" max="4105" width="13" style="56" customWidth="1"/>
    <col min="4106" max="4106" width="15.42578125" style="56" customWidth="1"/>
    <col min="4107" max="4123" width="13" style="56" customWidth="1"/>
    <col min="4124" max="4352" width="11.7109375" style="56"/>
    <col min="4353" max="4361" width="13" style="56" customWidth="1"/>
    <col min="4362" max="4362" width="15.42578125" style="56" customWidth="1"/>
    <col min="4363" max="4379" width="13" style="56" customWidth="1"/>
    <col min="4380" max="4608" width="11.7109375" style="56"/>
    <col min="4609" max="4617" width="13" style="56" customWidth="1"/>
    <col min="4618" max="4618" width="15.42578125" style="56" customWidth="1"/>
    <col min="4619" max="4635" width="13" style="56" customWidth="1"/>
    <col min="4636" max="4864" width="11.7109375" style="56"/>
    <col min="4865" max="4873" width="13" style="56" customWidth="1"/>
    <col min="4874" max="4874" width="15.42578125" style="56" customWidth="1"/>
    <col min="4875" max="4891" width="13" style="56" customWidth="1"/>
    <col min="4892" max="5120" width="11.7109375" style="56"/>
    <col min="5121" max="5129" width="13" style="56" customWidth="1"/>
    <col min="5130" max="5130" width="15.42578125" style="56" customWidth="1"/>
    <col min="5131" max="5147" width="13" style="56" customWidth="1"/>
    <col min="5148" max="5376" width="11.7109375" style="56"/>
    <col min="5377" max="5385" width="13" style="56" customWidth="1"/>
    <col min="5386" max="5386" width="15.42578125" style="56" customWidth="1"/>
    <col min="5387" max="5403" width="13" style="56" customWidth="1"/>
    <col min="5404" max="5632" width="11.7109375" style="56"/>
    <col min="5633" max="5641" width="13" style="56" customWidth="1"/>
    <col min="5642" max="5642" width="15.42578125" style="56" customWidth="1"/>
    <col min="5643" max="5659" width="13" style="56" customWidth="1"/>
    <col min="5660" max="5888" width="11.7109375" style="56"/>
    <col min="5889" max="5897" width="13" style="56" customWidth="1"/>
    <col min="5898" max="5898" width="15.42578125" style="56" customWidth="1"/>
    <col min="5899" max="5915" width="13" style="56" customWidth="1"/>
    <col min="5916" max="6144" width="11.7109375" style="56"/>
    <col min="6145" max="6153" width="13" style="56" customWidth="1"/>
    <col min="6154" max="6154" width="15.42578125" style="56" customWidth="1"/>
    <col min="6155" max="6171" width="13" style="56" customWidth="1"/>
    <col min="6172" max="6400" width="11.7109375" style="56"/>
    <col min="6401" max="6409" width="13" style="56" customWidth="1"/>
    <col min="6410" max="6410" width="15.42578125" style="56" customWidth="1"/>
    <col min="6411" max="6427" width="13" style="56" customWidth="1"/>
    <col min="6428" max="6656" width="11.7109375" style="56"/>
    <col min="6657" max="6665" width="13" style="56" customWidth="1"/>
    <col min="6666" max="6666" width="15.42578125" style="56" customWidth="1"/>
    <col min="6667" max="6683" width="13" style="56" customWidth="1"/>
    <col min="6684" max="6912" width="11.7109375" style="56"/>
    <col min="6913" max="6921" width="13" style="56" customWidth="1"/>
    <col min="6922" max="6922" width="15.42578125" style="56" customWidth="1"/>
    <col min="6923" max="6939" width="13" style="56" customWidth="1"/>
    <col min="6940" max="7168" width="11.7109375" style="56"/>
    <col min="7169" max="7177" width="13" style="56" customWidth="1"/>
    <col min="7178" max="7178" width="15.42578125" style="56" customWidth="1"/>
    <col min="7179" max="7195" width="13" style="56" customWidth="1"/>
    <col min="7196" max="7424" width="11.7109375" style="56"/>
    <col min="7425" max="7433" width="13" style="56" customWidth="1"/>
    <col min="7434" max="7434" width="15.42578125" style="56" customWidth="1"/>
    <col min="7435" max="7451" width="13" style="56" customWidth="1"/>
    <col min="7452" max="7680" width="11.7109375" style="56"/>
    <col min="7681" max="7689" width="13" style="56" customWidth="1"/>
    <col min="7690" max="7690" width="15.42578125" style="56" customWidth="1"/>
    <col min="7691" max="7707" width="13" style="56" customWidth="1"/>
    <col min="7708" max="7936" width="11.7109375" style="56"/>
    <col min="7937" max="7945" width="13" style="56" customWidth="1"/>
    <col min="7946" max="7946" width="15.42578125" style="56" customWidth="1"/>
    <col min="7947" max="7963" width="13" style="56" customWidth="1"/>
    <col min="7964" max="8192" width="11.7109375" style="56"/>
    <col min="8193" max="8201" width="13" style="56" customWidth="1"/>
    <col min="8202" max="8202" width="15.42578125" style="56" customWidth="1"/>
    <col min="8203" max="8219" width="13" style="56" customWidth="1"/>
    <col min="8220" max="8448" width="11.7109375" style="56"/>
    <col min="8449" max="8457" width="13" style="56" customWidth="1"/>
    <col min="8458" max="8458" width="15.42578125" style="56" customWidth="1"/>
    <col min="8459" max="8475" width="13" style="56" customWidth="1"/>
    <col min="8476" max="8704" width="11.7109375" style="56"/>
    <col min="8705" max="8713" width="13" style="56" customWidth="1"/>
    <col min="8714" max="8714" width="15.42578125" style="56" customWidth="1"/>
    <col min="8715" max="8731" width="13" style="56" customWidth="1"/>
    <col min="8732" max="8960" width="11.7109375" style="56"/>
    <col min="8961" max="8969" width="13" style="56" customWidth="1"/>
    <col min="8970" max="8970" width="15.42578125" style="56" customWidth="1"/>
    <col min="8971" max="8987" width="13" style="56" customWidth="1"/>
    <col min="8988" max="9216" width="11.7109375" style="56"/>
    <col min="9217" max="9225" width="13" style="56" customWidth="1"/>
    <col min="9226" max="9226" width="15.42578125" style="56" customWidth="1"/>
    <col min="9227" max="9243" width="13" style="56" customWidth="1"/>
    <col min="9244" max="9472" width="11.7109375" style="56"/>
    <col min="9473" max="9481" width="13" style="56" customWidth="1"/>
    <col min="9482" max="9482" width="15.42578125" style="56" customWidth="1"/>
    <col min="9483" max="9499" width="13" style="56" customWidth="1"/>
    <col min="9500" max="9728" width="11.7109375" style="56"/>
    <col min="9729" max="9737" width="13" style="56" customWidth="1"/>
    <col min="9738" max="9738" width="15.42578125" style="56" customWidth="1"/>
    <col min="9739" max="9755" width="13" style="56" customWidth="1"/>
    <col min="9756" max="9984" width="11.7109375" style="56"/>
    <col min="9985" max="9993" width="13" style="56" customWidth="1"/>
    <col min="9994" max="9994" width="15.42578125" style="56" customWidth="1"/>
    <col min="9995" max="10011" width="13" style="56" customWidth="1"/>
    <col min="10012" max="10240" width="11.7109375" style="56"/>
    <col min="10241" max="10249" width="13" style="56" customWidth="1"/>
    <col min="10250" max="10250" width="15.42578125" style="56" customWidth="1"/>
    <col min="10251" max="10267" width="13" style="56" customWidth="1"/>
    <col min="10268" max="10496" width="11.7109375" style="56"/>
    <col min="10497" max="10505" width="13" style="56" customWidth="1"/>
    <col min="10506" max="10506" width="15.42578125" style="56" customWidth="1"/>
    <col min="10507" max="10523" width="13" style="56" customWidth="1"/>
    <col min="10524" max="10752" width="11.7109375" style="56"/>
    <col min="10753" max="10761" width="13" style="56" customWidth="1"/>
    <col min="10762" max="10762" width="15.42578125" style="56" customWidth="1"/>
    <col min="10763" max="10779" width="13" style="56" customWidth="1"/>
    <col min="10780" max="11008" width="11.7109375" style="56"/>
    <col min="11009" max="11017" width="13" style="56" customWidth="1"/>
    <col min="11018" max="11018" width="15.42578125" style="56" customWidth="1"/>
    <col min="11019" max="11035" width="13" style="56" customWidth="1"/>
    <col min="11036" max="11264" width="11.7109375" style="56"/>
    <col min="11265" max="11273" width="13" style="56" customWidth="1"/>
    <col min="11274" max="11274" width="15.42578125" style="56" customWidth="1"/>
    <col min="11275" max="11291" width="13" style="56" customWidth="1"/>
    <col min="11292" max="11520" width="11.7109375" style="56"/>
    <col min="11521" max="11529" width="13" style="56" customWidth="1"/>
    <col min="11530" max="11530" width="15.42578125" style="56" customWidth="1"/>
    <col min="11531" max="11547" width="13" style="56" customWidth="1"/>
    <col min="11548" max="11776" width="11.7109375" style="56"/>
    <col min="11777" max="11785" width="13" style="56" customWidth="1"/>
    <col min="11786" max="11786" width="15.42578125" style="56" customWidth="1"/>
    <col min="11787" max="11803" width="13" style="56" customWidth="1"/>
    <col min="11804" max="12032" width="11.7109375" style="56"/>
    <col min="12033" max="12041" width="13" style="56" customWidth="1"/>
    <col min="12042" max="12042" width="15.42578125" style="56" customWidth="1"/>
    <col min="12043" max="12059" width="13" style="56" customWidth="1"/>
    <col min="12060" max="12288" width="11.7109375" style="56"/>
    <col min="12289" max="12297" width="13" style="56" customWidth="1"/>
    <col min="12298" max="12298" width="15.42578125" style="56" customWidth="1"/>
    <col min="12299" max="12315" width="13" style="56" customWidth="1"/>
    <col min="12316" max="12544" width="11.7109375" style="56"/>
    <col min="12545" max="12553" width="13" style="56" customWidth="1"/>
    <col min="12554" max="12554" width="15.42578125" style="56" customWidth="1"/>
    <col min="12555" max="12571" width="13" style="56" customWidth="1"/>
    <col min="12572" max="12800" width="11.7109375" style="56"/>
    <col min="12801" max="12809" width="13" style="56" customWidth="1"/>
    <col min="12810" max="12810" width="15.42578125" style="56" customWidth="1"/>
    <col min="12811" max="12827" width="13" style="56" customWidth="1"/>
    <col min="12828" max="13056" width="11.7109375" style="56"/>
    <col min="13057" max="13065" width="13" style="56" customWidth="1"/>
    <col min="13066" max="13066" width="15.42578125" style="56" customWidth="1"/>
    <col min="13067" max="13083" width="13" style="56" customWidth="1"/>
    <col min="13084" max="13312" width="11.7109375" style="56"/>
    <col min="13313" max="13321" width="13" style="56" customWidth="1"/>
    <col min="13322" max="13322" width="15.42578125" style="56" customWidth="1"/>
    <col min="13323" max="13339" width="13" style="56" customWidth="1"/>
    <col min="13340" max="13568" width="11.7109375" style="56"/>
    <col min="13569" max="13577" width="13" style="56" customWidth="1"/>
    <col min="13578" max="13578" width="15.42578125" style="56" customWidth="1"/>
    <col min="13579" max="13595" width="13" style="56" customWidth="1"/>
    <col min="13596" max="13824" width="11.7109375" style="56"/>
    <col min="13825" max="13833" width="13" style="56" customWidth="1"/>
    <col min="13834" max="13834" width="15.42578125" style="56" customWidth="1"/>
    <col min="13835" max="13851" width="13" style="56" customWidth="1"/>
    <col min="13852" max="14080" width="11.7109375" style="56"/>
    <col min="14081" max="14089" width="13" style="56" customWidth="1"/>
    <col min="14090" max="14090" width="15.42578125" style="56" customWidth="1"/>
    <col min="14091" max="14107" width="13" style="56" customWidth="1"/>
    <col min="14108" max="14336" width="11.7109375" style="56"/>
    <col min="14337" max="14345" width="13" style="56" customWidth="1"/>
    <col min="14346" max="14346" width="15.42578125" style="56" customWidth="1"/>
    <col min="14347" max="14363" width="13" style="56" customWidth="1"/>
    <col min="14364" max="14592" width="11.7109375" style="56"/>
    <col min="14593" max="14601" width="13" style="56" customWidth="1"/>
    <col min="14602" max="14602" width="15.42578125" style="56" customWidth="1"/>
    <col min="14603" max="14619" width="13" style="56" customWidth="1"/>
    <col min="14620" max="14848" width="11.7109375" style="56"/>
    <col min="14849" max="14857" width="13" style="56" customWidth="1"/>
    <col min="14858" max="14858" width="15.42578125" style="56" customWidth="1"/>
    <col min="14859" max="14875" width="13" style="56" customWidth="1"/>
    <col min="14876" max="15104" width="11.7109375" style="56"/>
    <col min="15105" max="15113" width="13" style="56" customWidth="1"/>
    <col min="15114" max="15114" width="15.42578125" style="56" customWidth="1"/>
    <col min="15115" max="15131" width="13" style="56" customWidth="1"/>
    <col min="15132" max="15360" width="11.7109375" style="56"/>
    <col min="15361" max="15369" width="13" style="56" customWidth="1"/>
    <col min="15370" max="15370" width="15.42578125" style="56" customWidth="1"/>
    <col min="15371" max="15387" width="13" style="56" customWidth="1"/>
    <col min="15388" max="15616" width="11.7109375" style="56"/>
    <col min="15617" max="15625" width="13" style="56" customWidth="1"/>
    <col min="15626" max="15626" width="15.42578125" style="56" customWidth="1"/>
    <col min="15627" max="15643" width="13" style="56" customWidth="1"/>
    <col min="15644" max="15872" width="11.7109375" style="56"/>
    <col min="15873" max="15881" width="13" style="56" customWidth="1"/>
    <col min="15882" max="15882" width="15.42578125" style="56" customWidth="1"/>
    <col min="15883" max="15899" width="13" style="56" customWidth="1"/>
    <col min="15900" max="16128" width="11.7109375" style="56"/>
    <col min="16129" max="16137" width="13" style="56" customWidth="1"/>
    <col min="16138" max="16138" width="15.42578125" style="56" customWidth="1"/>
    <col min="16139" max="16155" width="13" style="56" customWidth="1"/>
    <col min="16156" max="16384" width="11.7109375" style="56"/>
  </cols>
  <sheetData>
    <row r="1" spans="2:12" ht="12.75" customHeight="1" x14ac:dyDescent="0.2">
      <c r="H1" s="66"/>
      <c r="I1" s="67"/>
    </row>
    <row r="2" spans="2:12" ht="12.75" customHeight="1" x14ac:dyDescent="0.2">
      <c r="B2" s="15" t="s">
        <v>161</v>
      </c>
      <c r="H2" s="69" t="s">
        <v>137</v>
      </c>
      <c r="I2" s="67" t="s">
        <v>138</v>
      </c>
      <c r="J2" s="68" t="s">
        <v>139</v>
      </c>
    </row>
    <row r="3" spans="2:12" ht="12.75" customHeight="1" x14ac:dyDescent="0.2">
      <c r="B3" s="65" t="s">
        <v>155</v>
      </c>
      <c r="H3" s="70">
        <v>32874</v>
      </c>
      <c r="I3" s="71">
        <v>17.048843606878272</v>
      </c>
      <c r="J3" s="68">
        <v>27.332409663931273</v>
      </c>
      <c r="K3" s="72"/>
      <c r="L3" s="72"/>
    </row>
    <row r="4" spans="2:12" ht="12.75" customHeight="1" x14ac:dyDescent="0.2">
      <c r="B4" s="65" t="s">
        <v>156</v>
      </c>
      <c r="H4" s="70">
        <v>32905</v>
      </c>
      <c r="I4" s="71">
        <v>16.508093516490288</v>
      </c>
      <c r="J4" s="68">
        <v>27.332409663931273</v>
      </c>
      <c r="K4" s="72"/>
      <c r="L4" s="72"/>
    </row>
    <row r="5" spans="2:12" ht="12.75" customHeight="1" x14ac:dyDescent="0.2">
      <c r="H5" s="70">
        <v>32933</v>
      </c>
      <c r="I5" s="71">
        <v>16.83374823348095</v>
      </c>
      <c r="J5" s="68">
        <v>27.332409663931273</v>
      </c>
      <c r="K5" s="72"/>
      <c r="L5" s="72"/>
    </row>
    <row r="6" spans="2:12" ht="12.75" customHeight="1" x14ac:dyDescent="0.2">
      <c r="H6" s="70">
        <v>32964</v>
      </c>
      <c r="I6" s="71">
        <v>16.813913898735766</v>
      </c>
      <c r="J6" s="68">
        <v>27.332409663931273</v>
      </c>
      <c r="K6" s="72"/>
      <c r="L6" s="72"/>
    </row>
    <row r="7" spans="2:12" ht="12.75" customHeight="1" x14ac:dyDescent="0.2">
      <c r="H7" s="70">
        <v>32994</v>
      </c>
      <c r="I7" s="71">
        <v>17.392413588645006</v>
      </c>
      <c r="J7" s="68">
        <v>27.332409663931273</v>
      </c>
      <c r="K7" s="72"/>
      <c r="L7" s="72"/>
    </row>
    <row r="8" spans="2:12" ht="12.75" customHeight="1" x14ac:dyDescent="0.2">
      <c r="H8" s="70">
        <v>33025</v>
      </c>
      <c r="I8" s="71">
        <v>17.81708282165301</v>
      </c>
      <c r="J8" s="68">
        <v>27.332409663931273</v>
      </c>
      <c r="K8" s="72"/>
      <c r="L8" s="72"/>
    </row>
    <row r="9" spans="2:12" ht="12.75" customHeight="1" x14ac:dyDescent="0.2">
      <c r="H9" s="70">
        <v>33055</v>
      </c>
      <c r="I9" s="71">
        <v>17.747171587070241</v>
      </c>
      <c r="J9" s="68">
        <v>27.332409663931273</v>
      </c>
      <c r="K9" s="72"/>
      <c r="L9" s="72"/>
    </row>
    <row r="10" spans="2:12" ht="12.75" customHeight="1" x14ac:dyDescent="0.2">
      <c r="H10" s="70">
        <v>33086</v>
      </c>
      <c r="I10" s="71">
        <v>16.168334756508976</v>
      </c>
      <c r="J10" s="68">
        <v>27.332409663931273</v>
      </c>
      <c r="K10" s="72"/>
      <c r="L10" s="72"/>
    </row>
    <row r="11" spans="2:12" ht="12.75" customHeight="1" x14ac:dyDescent="0.2">
      <c r="H11" s="70">
        <v>33117</v>
      </c>
      <c r="I11" s="71">
        <v>15.301285443522623</v>
      </c>
      <c r="J11" s="68">
        <v>27.332409663931273</v>
      </c>
      <c r="K11" s="72"/>
      <c r="L11" s="72"/>
    </row>
    <row r="12" spans="2:12" ht="12.75" customHeight="1" x14ac:dyDescent="0.2">
      <c r="H12" s="70">
        <v>33147</v>
      </c>
      <c r="I12" s="71">
        <v>14.818147965500801</v>
      </c>
      <c r="J12" s="68">
        <v>27.332409663931273</v>
      </c>
      <c r="K12" s="72"/>
      <c r="L12" s="72"/>
    </row>
    <row r="13" spans="2:12" ht="12.75" customHeight="1" x14ac:dyDescent="0.2">
      <c r="H13" s="70">
        <v>33178</v>
      </c>
      <c r="I13" s="71">
        <v>15.187607599503187</v>
      </c>
      <c r="J13" s="68">
        <v>27.332409663931273</v>
      </c>
      <c r="K13" s="72"/>
      <c r="L13" s="72"/>
    </row>
    <row r="14" spans="2:12" ht="12.75" customHeight="1" x14ac:dyDescent="0.2">
      <c r="H14" s="70">
        <v>33208</v>
      </c>
      <c r="I14" s="71">
        <v>15.846314974728763</v>
      </c>
      <c r="J14" s="68">
        <v>27.332409663931273</v>
      </c>
      <c r="K14" s="72"/>
      <c r="L14" s="72"/>
    </row>
    <row r="15" spans="2:12" ht="12.75" customHeight="1" x14ac:dyDescent="0.2">
      <c r="H15" s="70">
        <v>33239</v>
      </c>
      <c r="I15" s="71">
        <v>15.606190118802358</v>
      </c>
      <c r="J15" s="68">
        <v>27.332409663931273</v>
      </c>
      <c r="K15" s="72"/>
      <c r="L15" s="72"/>
    </row>
    <row r="16" spans="2:12" ht="12.75" customHeight="1" x14ac:dyDescent="0.2">
      <c r="H16" s="70">
        <v>33270</v>
      </c>
      <c r="I16" s="71">
        <v>17.354664745205106</v>
      </c>
      <c r="J16" s="68">
        <v>27.332409663931273</v>
      </c>
      <c r="K16" s="72"/>
      <c r="L16" s="72"/>
    </row>
    <row r="17" spans="2:12" ht="12.75" customHeight="1" x14ac:dyDescent="0.2">
      <c r="H17" s="70">
        <v>33298</v>
      </c>
      <c r="I17" s="71">
        <v>17.818620083397374</v>
      </c>
      <c r="J17" s="68">
        <v>27.332409663931273</v>
      </c>
      <c r="K17" s="72"/>
      <c r="L17" s="72"/>
    </row>
    <row r="18" spans="2:12" ht="12.75" customHeight="1" x14ac:dyDescent="0.2">
      <c r="H18" s="70">
        <v>33329</v>
      </c>
      <c r="I18" s="71">
        <v>18.155345895198018</v>
      </c>
      <c r="J18" s="68">
        <v>27.332409663931273</v>
      </c>
      <c r="K18" s="72"/>
      <c r="L18" s="72"/>
    </row>
    <row r="19" spans="2:12" ht="12.75" customHeight="1" x14ac:dyDescent="0.2">
      <c r="H19" s="70">
        <v>33359</v>
      </c>
      <c r="I19" s="71">
        <v>18.035430911004052</v>
      </c>
      <c r="J19" s="68">
        <v>27.332409663931273</v>
      </c>
      <c r="K19" s="72"/>
      <c r="L19" s="72"/>
    </row>
    <row r="20" spans="2:12" ht="12.75" customHeight="1" x14ac:dyDescent="0.2">
      <c r="H20" s="70">
        <v>33390</v>
      </c>
      <c r="I20" s="71">
        <v>18.015227044688327</v>
      </c>
      <c r="J20" s="68">
        <v>27.332409663931273</v>
      </c>
      <c r="K20" s="72"/>
      <c r="L20" s="72"/>
    </row>
    <row r="21" spans="2:12" ht="12.75" customHeight="1" x14ac:dyDescent="0.2">
      <c r="H21" s="70">
        <v>33420</v>
      </c>
      <c r="I21" s="71">
        <v>18.103452345519745</v>
      </c>
      <c r="J21" s="68">
        <v>27.332409663931273</v>
      </c>
      <c r="K21" s="72"/>
      <c r="L21" s="72"/>
    </row>
    <row r="22" spans="2:12" ht="12.75" customHeight="1" x14ac:dyDescent="0.2">
      <c r="H22" s="70">
        <v>33451</v>
      </c>
      <c r="I22" s="71">
        <v>18.512258455337719</v>
      </c>
      <c r="J22" s="68">
        <v>27.332409663931273</v>
      </c>
      <c r="K22" s="72"/>
      <c r="L22" s="72"/>
    </row>
    <row r="23" spans="2:12" ht="12.75" customHeight="1" x14ac:dyDescent="0.2">
      <c r="H23" s="70">
        <v>33482</v>
      </c>
      <c r="I23" s="71">
        <v>18.357282591774322</v>
      </c>
      <c r="J23" s="68">
        <v>27.332409663931273</v>
      </c>
      <c r="K23" s="72"/>
      <c r="L23" s="72"/>
    </row>
    <row r="24" spans="2:12" ht="12.75" customHeight="1" x14ac:dyDescent="0.2">
      <c r="H24" s="70">
        <v>33512</v>
      </c>
      <c r="I24" s="71">
        <v>18.34918799200198</v>
      </c>
      <c r="J24" s="68">
        <v>27.332409663931273</v>
      </c>
      <c r="K24" s="72"/>
      <c r="L24" s="72"/>
    </row>
    <row r="25" spans="2:12" ht="12.75" customHeight="1" x14ac:dyDescent="0.2">
      <c r="H25" s="70">
        <v>33543</v>
      </c>
      <c r="I25" s="71">
        <v>18.288868169301335</v>
      </c>
      <c r="J25" s="68">
        <v>27.332409663931273</v>
      </c>
      <c r="K25" s="72"/>
      <c r="L25" s="72"/>
    </row>
    <row r="26" spans="2:12" ht="12.75" customHeight="1" x14ac:dyDescent="0.2">
      <c r="B26" s="87" t="s">
        <v>140</v>
      </c>
      <c r="C26" s="87"/>
      <c r="D26" s="87"/>
      <c r="E26" s="87"/>
      <c r="F26" s="87"/>
      <c r="H26" s="70">
        <v>33573</v>
      </c>
      <c r="I26" s="71">
        <v>18.441652313512719</v>
      </c>
      <c r="J26" s="68">
        <v>27.332409663931273</v>
      </c>
      <c r="K26" s="72"/>
      <c r="L26" s="72"/>
    </row>
    <row r="27" spans="2:12" ht="12.75" customHeight="1" x14ac:dyDescent="0.2">
      <c r="B27" s="87"/>
      <c r="C27" s="87"/>
      <c r="D27" s="87"/>
      <c r="E27" s="87"/>
      <c r="F27" s="87"/>
      <c r="H27" s="70">
        <v>33604</v>
      </c>
      <c r="I27" s="71">
        <v>19.773068211462636</v>
      </c>
      <c r="J27" s="68">
        <v>27.332409663931273</v>
      </c>
      <c r="K27" s="72"/>
      <c r="L27" s="72"/>
    </row>
    <row r="28" spans="2:12" ht="12.75" customHeight="1" x14ac:dyDescent="0.2">
      <c r="B28" s="65" t="s">
        <v>141</v>
      </c>
      <c r="C28" s="77"/>
      <c r="D28" s="77"/>
      <c r="E28" s="77"/>
      <c r="F28" s="77"/>
      <c r="H28" s="70">
        <v>33635</v>
      </c>
      <c r="I28" s="71">
        <v>19.582982970386738</v>
      </c>
      <c r="J28" s="68">
        <v>27.332409663931273</v>
      </c>
      <c r="K28" s="72"/>
      <c r="L28" s="72"/>
    </row>
    <row r="29" spans="2:12" ht="12.75" customHeight="1" x14ac:dyDescent="0.2">
      <c r="C29" s="78"/>
      <c r="D29" s="78"/>
      <c r="E29" s="78"/>
      <c r="F29" s="78"/>
      <c r="H29" s="70">
        <v>33664</v>
      </c>
      <c r="I29" s="71">
        <v>19.283561861298551</v>
      </c>
      <c r="J29" s="68">
        <v>27.332409663931273</v>
      </c>
      <c r="K29" s="72"/>
      <c r="L29" s="72"/>
    </row>
    <row r="30" spans="2:12" ht="12.75" customHeight="1" x14ac:dyDescent="0.2">
      <c r="B30" s="78"/>
      <c r="C30" s="78"/>
      <c r="D30" s="78"/>
      <c r="E30" s="78"/>
      <c r="F30" s="78"/>
      <c r="H30" s="70">
        <v>33695</v>
      </c>
      <c r="I30" s="71">
        <v>19.30122950788104</v>
      </c>
      <c r="J30" s="68">
        <v>27.332409663931273</v>
      </c>
      <c r="K30" s="72"/>
      <c r="L30" s="72"/>
    </row>
    <row r="31" spans="2:12" ht="12.75" customHeight="1" x14ac:dyDescent="0.2">
      <c r="H31" s="70">
        <v>33725</v>
      </c>
      <c r="I31" s="71">
        <v>19.662279795641691</v>
      </c>
      <c r="J31" s="68">
        <v>27.332409663931273</v>
      </c>
      <c r="K31" s="72"/>
      <c r="L31" s="72"/>
    </row>
    <row r="32" spans="2:12" ht="12.75" customHeight="1" x14ac:dyDescent="0.2">
      <c r="H32" s="70">
        <v>33756</v>
      </c>
      <c r="I32" s="71">
        <v>19.315365967644595</v>
      </c>
      <c r="J32" s="68">
        <v>27.332409663931273</v>
      </c>
      <c r="K32" s="72"/>
      <c r="L32" s="72"/>
    </row>
    <row r="33" spans="8:12" ht="12.75" customHeight="1" x14ac:dyDescent="0.2">
      <c r="H33" s="70">
        <v>33786</v>
      </c>
      <c r="I33" s="71">
        <v>19.620740694824402</v>
      </c>
      <c r="J33" s="68">
        <v>27.332409663931273</v>
      </c>
      <c r="K33" s="72"/>
      <c r="L33" s="72"/>
    </row>
    <row r="34" spans="8:12" ht="12.75" customHeight="1" x14ac:dyDescent="0.2">
      <c r="H34" s="70">
        <v>33817</v>
      </c>
      <c r="I34" s="71">
        <v>19.722137498351525</v>
      </c>
      <c r="J34" s="68">
        <v>27.332409663931273</v>
      </c>
      <c r="K34" s="72"/>
      <c r="L34" s="72"/>
    </row>
    <row r="35" spans="8:12" ht="12.75" customHeight="1" x14ac:dyDescent="0.2">
      <c r="H35" s="70">
        <v>33848</v>
      </c>
      <c r="I35" s="71">
        <v>19.708766424745299</v>
      </c>
      <c r="J35" s="68">
        <v>27.332409663931273</v>
      </c>
      <c r="K35" s="72"/>
      <c r="L35" s="72"/>
    </row>
    <row r="36" spans="8:12" ht="12.75" customHeight="1" x14ac:dyDescent="0.2">
      <c r="H36" s="70">
        <v>33878</v>
      </c>
      <c r="I36" s="71">
        <v>19.370271076906967</v>
      </c>
      <c r="J36" s="68">
        <v>27.332409663931273</v>
      </c>
      <c r="K36" s="72"/>
      <c r="L36" s="72"/>
    </row>
    <row r="37" spans="8:12" ht="12.75" customHeight="1" x14ac:dyDescent="0.2">
      <c r="H37" s="70">
        <v>33909</v>
      </c>
      <c r="I37" s="71">
        <v>19.833656038801223</v>
      </c>
      <c r="J37" s="68">
        <v>27.332409663931273</v>
      </c>
      <c r="K37" s="72"/>
      <c r="L37" s="72"/>
    </row>
    <row r="38" spans="8:12" ht="12.75" customHeight="1" x14ac:dyDescent="0.2">
      <c r="H38" s="70">
        <v>33939</v>
      </c>
      <c r="I38" s="71">
        <v>20.448606721242953</v>
      </c>
      <c r="J38" s="68">
        <v>27.332409663931273</v>
      </c>
      <c r="K38" s="72"/>
      <c r="L38" s="72"/>
    </row>
    <row r="39" spans="8:12" ht="12.75" customHeight="1" x14ac:dyDescent="0.2">
      <c r="H39" s="70">
        <v>33970</v>
      </c>
      <c r="I39" s="71">
        <v>20.323410802995706</v>
      </c>
      <c r="J39" s="68">
        <v>27.332409663931273</v>
      </c>
      <c r="K39" s="72"/>
      <c r="L39" s="72"/>
    </row>
    <row r="40" spans="8:12" ht="12.75" customHeight="1" x14ac:dyDescent="0.2">
      <c r="H40" s="70">
        <v>34001</v>
      </c>
      <c r="I40" s="71">
        <v>20.545336792900439</v>
      </c>
      <c r="J40" s="68">
        <v>27.332409663931273</v>
      </c>
      <c r="K40" s="72"/>
      <c r="L40" s="72"/>
    </row>
    <row r="41" spans="8:12" ht="12.75" customHeight="1" x14ac:dyDescent="0.2">
      <c r="H41" s="70">
        <v>34029</v>
      </c>
      <c r="I41" s="71">
        <v>20.855200148690908</v>
      </c>
      <c r="J41" s="68">
        <v>27.332409663931273</v>
      </c>
      <c r="K41" s="72"/>
      <c r="L41" s="72"/>
    </row>
    <row r="42" spans="8:12" ht="12.75" customHeight="1" x14ac:dyDescent="0.2">
      <c r="H42" s="70">
        <v>34060</v>
      </c>
      <c r="I42" s="71">
        <v>20.457362016642179</v>
      </c>
      <c r="J42" s="68">
        <v>27.332409663931273</v>
      </c>
      <c r="K42" s="72"/>
      <c r="L42" s="72"/>
    </row>
    <row r="43" spans="8:12" ht="12.75" customHeight="1" x14ac:dyDescent="0.2">
      <c r="H43" s="70">
        <v>34090</v>
      </c>
      <c r="I43" s="71">
        <v>20.517605633764862</v>
      </c>
      <c r="J43" s="68">
        <v>27.332409663931273</v>
      </c>
      <c r="K43" s="72"/>
      <c r="L43" s="72"/>
    </row>
    <row r="44" spans="8:12" ht="12.75" customHeight="1" x14ac:dyDescent="0.2">
      <c r="H44" s="70">
        <v>34121</v>
      </c>
      <c r="I44" s="71">
        <v>20.608357012960195</v>
      </c>
      <c r="J44" s="68">
        <v>27.332409663931273</v>
      </c>
      <c r="K44" s="72"/>
      <c r="L44" s="72"/>
    </row>
    <row r="45" spans="8:12" ht="12.75" customHeight="1" x14ac:dyDescent="0.2">
      <c r="H45" s="70">
        <v>34151</v>
      </c>
      <c r="I45" s="71">
        <v>20.564596413297139</v>
      </c>
      <c r="J45" s="68">
        <v>27.332409663931273</v>
      </c>
      <c r="K45" s="72"/>
      <c r="L45" s="72"/>
    </row>
    <row r="46" spans="8:12" ht="12.75" customHeight="1" x14ac:dyDescent="0.2">
      <c r="H46" s="70">
        <v>34182</v>
      </c>
      <c r="I46" s="71">
        <v>20.812227546627387</v>
      </c>
      <c r="J46" s="68">
        <v>27.332409663931273</v>
      </c>
      <c r="K46" s="72"/>
      <c r="L46" s="72"/>
    </row>
    <row r="47" spans="8:12" ht="12.75" customHeight="1" x14ac:dyDescent="0.2">
      <c r="H47" s="70">
        <v>34213</v>
      </c>
      <c r="I47" s="71">
        <v>20.993501005229128</v>
      </c>
      <c r="J47" s="68">
        <v>27.332409663931273</v>
      </c>
      <c r="K47" s="72"/>
      <c r="L47" s="72"/>
    </row>
    <row r="48" spans="8:12" ht="12.75" customHeight="1" x14ac:dyDescent="0.2">
      <c r="H48" s="70">
        <v>34243</v>
      </c>
      <c r="I48" s="71">
        <v>21.109178247475118</v>
      </c>
      <c r="J48" s="68">
        <v>27.332409663931273</v>
      </c>
      <c r="K48" s="72"/>
      <c r="L48" s="72"/>
    </row>
    <row r="49" spans="8:12" ht="12.75" customHeight="1" x14ac:dyDescent="0.2">
      <c r="H49" s="70">
        <v>34274</v>
      </c>
      <c r="I49" s="71">
        <v>21.037901189606377</v>
      </c>
      <c r="J49" s="68">
        <v>27.332409663931273</v>
      </c>
      <c r="K49" s="72"/>
      <c r="L49" s="72"/>
    </row>
    <row r="50" spans="8:12" ht="12.75" customHeight="1" x14ac:dyDescent="0.2">
      <c r="H50" s="70">
        <v>34304</v>
      </c>
      <c r="I50" s="71">
        <v>21.164732079814645</v>
      </c>
      <c r="J50" s="68">
        <v>27.332409663931273</v>
      </c>
      <c r="K50" s="72"/>
      <c r="L50" s="72"/>
    </row>
    <row r="51" spans="8:12" ht="12.75" customHeight="1" x14ac:dyDescent="0.2">
      <c r="H51" s="70">
        <v>34335</v>
      </c>
      <c r="I51" s="71">
        <v>21.411974913826537</v>
      </c>
      <c r="J51" s="68">
        <v>27.332409663931273</v>
      </c>
      <c r="K51" s="72"/>
      <c r="L51" s="72"/>
    </row>
    <row r="52" spans="8:12" ht="12.75" customHeight="1" x14ac:dyDescent="0.2">
      <c r="H52" s="70">
        <v>34366</v>
      </c>
      <c r="I52" s="71">
        <v>21.263840187313022</v>
      </c>
      <c r="J52" s="68">
        <v>27.332409663931273</v>
      </c>
      <c r="K52" s="72"/>
      <c r="L52" s="72"/>
    </row>
    <row r="53" spans="8:12" ht="12.75" customHeight="1" x14ac:dyDescent="0.2">
      <c r="H53" s="70">
        <v>34394</v>
      </c>
      <c r="I53" s="71">
        <v>20.833375889460413</v>
      </c>
      <c r="J53" s="68">
        <v>27.332409663931273</v>
      </c>
      <c r="K53" s="72"/>
      <c r="L53" s="72"/>
    </row>
    <row r="54" spans="8:12" ht="12.75" customHeight="1" x14ac:dyDescent="0.2">
      <c r="H54" s="70">
        <v>34425</v>
      </c>
      <c r="I54" s="71">
        <v>20.055250085063847</v>
      </c>
      <c r="J54" s="68">
        <v>27.332409663931273</v>
      </c>
      <c r="K54" s="72"/>
      <c r="L54" s="72"/>
    </row>
    <row r="55" spans="8:12" ht="12.75" customHeight="1" x14ac:dyDescent="0.2">
      <c r="H55" s="70">
        <v>34455</v>
      </c>
      <c r="I55" s="71">
        <v>20.196492421281452</v>
      </c>
      <c r="J55" s="68">
        <v>27.332409663931273</v>
      </c>
      <c r="K55" s="72"/>
      <c r="L55" s="72"/>
    </row>
    <row r="56" spans="8:12" ht="12.75" customHeight="1" x14ac:dyDescent="0.2">
      <c r="H56" s="70">
        <v>34486</v>
      </c>
      <c r="I56" s="71">
        <v>20.290763690670314</v>
      </c>
      <c r="J56" s="68">
        <v>27.332409663931273</v>
      </c>
      <c r="K56" s="72"/>
      <c r="L56" s="72"/>
    </row>
    <row r="57" spans="8:12" ht="12.75" customHeight="1" x14ac:dyDescent="0.2">
      <c r="H57" s="70">
        <v>34516</v>
      </c>
      <c r="I57" s="71">
        <v>20.067951816142145</v>
      </c>
      <c r="J57" s="68">
        <v>27.332409663931273</v>
      </c>
      <c r="K57" s="72"/>
      <c r="L57" s="72"/>
    </row>
    <row r="58" spans="8:12" ht="12.75" customHeight="1" x14ac:dyDescent="0.2">
      <c r="H58" s="70">
        <v>34547</v>
      </c>
      <c r="I58" s="71">
        <v>20.535549404755645</v>
      </c>
      <c r="J58" s="68">
        <v>27.332409663931273</v>
      </c>
      <c r="K58" s="72"/>
      <c r="L58" s="72"/>
    </row>
    <row r="59" spans="8:12" ht="12.75" customHeight="1" x14ac:dyDescent="0.2">
      <c r="H59" s="70">
        <v>34578</v>
      </c>
      <c r="I59" s="71">
        <v>20.576450100818874</v>
      </c>
      <c r="J59" s="68">
        <v>27.332409663931273</v>
      </c>
      <c r="K59" s="72"/>
      <c r="L59" s="72"/>
    </row>
    <row r="60" spans="8:12" ht="12.75" customHeight="1" x14ac:dyDescent="0.2">
      <c r="H60" s="70">
        <v>34608</v>
      </c>
      <c r="I60" s="71">
        <v>20.395759282410268</v>
      </c>
      <c r="J60" s="68">
        <v>27.332409663931273</v>
      </c>
      <c r="K60" s="72"/>
      <c r="L60" s="72"/>
    </row>
    <row r="61" spans="8:12" ht="12.75" customHeight="1" x14ac:dyDescent="0.2">
      <c r="H61" s="70">
        <v>34639</v>
      </c>
      <c r="I61" s="71">
        <v>20.209473020394057</v>
      </c>
      <c r="J61" s="68">
        <v>27.332409663931273</v>
      </c>
      <c r="K61" s="72"/>
      <c r="L61" s="72"/>
    </row>
    <row r="62" spans="8:12" ht="12.75" customHeight="1" x14ac:dyDescent="0.2">
      <c r="H62" s="70">
        <v>34669</v>
      </c>
      <c r="I62" s="71">
        <v>19.911484108090335</v>
      </c>
      <c r="J62" s="68">
        <v>27.332409663931273</v>
      </c>
      <c r="K62" s="72"/>
      <c r="L62" s="72"/>
    </row>
    <row r="63" spans="8:12" ht="12.75" customHeight="1" x14ac:dyDescent="0.2">
      <c r="H63" s="70">
        <v>34700</v>
      </c>
      <c r="I63" s="71">
        <v>20.219119422457307</v>
      </c>
      <c r="J63" s="68">
        <v>27.332409663931273</v>
      </c>
      <c r="K63" s="72"/>
      <c r="L63" s="72"/>
    </row>
    <row r="64" spans="8:12" ht="12.75" customHeight="1" x14ac:dyDescent="0.2">
      <c r="H64" s="70">
        <v>34731</v>
      </c>
      <c r="I64" s="71">
        <v>20.80257176433269</v>
      </c>
      <c r="J64" s="68">
        <v>27.332409663931273</v>
      </c>
      <c r="K64" s="72"/>
      <c r="L64" s="72"/>
    </row>
    <row r="65" spans="8:12" ht="12.75" customHeight="1" x14ac:dyDescent="0.2">
      <c r="H65" s="70">
        <v>34759</v>
      </c>
      <c r="I65" s="71">
        <v>21.152737302037</v>
      </c>
      <c r="J65" s="68">
        <v>27.332409663931273</v>
      </c>
      <c r="K65" s="72"/>
      <c r="L65" s="72"/>
    </row>
    <row r="66" spans="8:12" ht="12.75" customHeight="1" x14ac:dyDescent="0.2">
      <c r="H66" s="70">
        <v>34790</v>
      </c>
      <c r="I66" s="71">
        <v>21.642739261879662</v>
      </c>
      <c r="J66" s="68">
        <v>27.332409663931273</v>
      </c>
      <c r="K66" s="72"/>
      <c r="L66" s="72"/>
    </row>
    <row r="67" spans="8:12" ht="12.75" customHeight="1" x14ac:dyDescent="0.2">
      <c r="H67" s="70">
        <v>34820</v>
      </c>
      <c r="I67" s="71">
        <v>22.195426698019958</v>
      </c>
      <c r="J67" s="68">
        <v>27.332409663931273</v>
      </c>
      <c r="K67" s="72"/>
      <c r="L67" s="72"/>
    </row>
    <row r="68" spans="8:12" ht="12.75" customHeight="1" x14ac:dyDescent="0.2">
      <c r="H68" s="70">
        <v>34851</v>
      </c>
      <c r="I68" s="71">
        <v>22.718356759520617</v>
      </c>
      <c r="J68" s="68">
        <v>27.332409663931273</v>
      </c>
      <c r="K68" s="72"/>
      <c r="L68" s="72"/>
    </row>
    <row r="69" spans="8:12" ht="12.75" customHeight="1" x14ac:dyDescent="0.2">
      <c r="H69" s="70">
        <v>34881</v>
      </c>
      <c r="I69" s="71">
        <v>23.37641269151214</v>
      </c>
      <c r="J69" s="68">
        <v>27.332409663931273</v>
      </c>
      <c r="K69" s="72"/>
      <c r="L69" s="72"/>
    </row>
    <row r="70" spans="8:12" ht="12.75" customHeight="1" x14ac:dyDescent="0.2">
      <c r="H70" s="70">
        <v>34912</v>
      </c>
      <c r="I70" s="71">
        <v>23.284070256230542</v>
      </c>
      <c r="J70" s="68">
        <v>27.332409663931273</v>
      </c>
      <c r="K70" s="72"/>
      <c r="L70" s="72"/>
    </row>
    <row r="71" spans="8:12" ht="12.75" customHeight="1" x14ac:dyDescent="0.2">
      <c r="H71" s="70">
        <v>34943</v>
      </c>
      <c r="I71" s="71">
        <v>23.946007075299867</v>
      </c>
      <c r="J71" s="68">
        <v>27.332409663931273</v>
      </c>
      <c r="K71" s="72"/>
      <c r="L71" s="72"/>
    </row>
    <row r="72" spans="8:12" ht="12.75" customHeight="1" x14ac:dyDescent="0.2">
      <c r="H72" s="70">
        <v>34973</v>
      </c>
      <c r="I72" s="71">
        <v>23.926762764083286</v>
      </c>
      <c r="J72" s="68">
        <v>27.332409663931273</v>
      </c>
      <c r="K72" s="72"/>
      <c r="L72" s="72"/>
    </row>
    <row r="73" spans="8:12" ht="12.75" customHeight="1" x14ac:dyDescent="0.2">
      <c r="H73" s="70">
        <v>35004</v>
      </c>
      <c r="I73" s="71">
        <v>24.347586881114829</v>
      </c>
      <c r="J73" s="68">
        <v>27.332409663931273</v>
      </c>
      <c r="K73" s="72"/>
      <c r="L73" s="72"/>
    </row>
    <row r="74" spans="8:12" ht="12.75" customHeight="1" x14ac:dyDescent="0.2">
      <c r="H74" s="70">
        <v>35034</v>
      </c>
      <c r="I74" s="71">
        <v>25.027380664939116</v>
      </c>
      <c r="J74" s="68">
        <v>27.332409663931273</v>
      </c>
      <c r="K74" s="72"/>
      <c r="L74" s="72"/>
    </row>
    <row r="75" spans="8:12" ht="12.75" customHeight="1" x14ac:dyDescent="0.2">
      <c r="H75" s="70">
        <v>35065</v>
      </c>
      <c r="I75" s="71">
        <v>24.762465194644037</v>
      </c>
      <c r="J75" s="68">
        <v>27.332409663931273</v>
      </c>
      <c r="K75" s="72"/>
      <c r="L75" s="72"/>
    </row>
    <row r="76" spans="8:12" ht="12.75" customHeight="1" x14ac:dyDescent="0.2">
      <c r="H76" s="70">
        <v>35096</v>
      </c>
      <c r="I76" s="71">
        <v>25.976065550593393</v>
      </c>
      <c r="J76" s="68">
        <v>27.332409663931273</v>
      </c>
      <c r="K76" s="72"/>
      <c r="L76" s="72"/>
    </row>
    <row r="77" spans="8:12" ht="12.75" customHeight="1" x14ac:dyDescent="0.2">
      <c r="H77" s="70">
        <v>35125</v>
      </c>
      <c r="I77" s="71">
        <v>25.629930395216117</v>
      </c>
      <c r="J77" s="68">
        <v>27.332409663931273</v>
      </c>
      <c r="K77" s="72"/>
      <c r="L77" s="72"/>
    </row>
    <row r="78" spans="8:12" ht="12.75" customHeight="1" x14ac:dyDescent="0.2">
      <c r="H78" s="70">
        <v>35156</v>
      </c>
      <c r="I78" s="71">
        <v>25.424203848381534</v>
      </c>
      <c r="J78" s="68">
        <v>27.332409663931273</v>
      </c>
      <c r="K78" s="72"/>
      <c r="L78" s="72"/>
    </row>
    <row r="79" spans="8:12" ht="12.75" customHeight="1" x14ac:dyDescent="0.2">
      <c r="H79" s="70">
        <v>35186</v>
      </c>
      <c r="I79" s="71">
        <v>25.814043827699034</v>
      </c>
      <c r="J79" s="68">
        <v>27.332409663931273</v>
      </c>
      <c r="K79" s="72"/>
      <c r="L79" s="72"/>
    </row>
    <row r="80" spans="8:12" ht="12.75" customHeight="1" x14ac:dyDescent="0.2">
      <c r="H80" s="70">
        <v>35217</v>
      </c>
      <c r="I80" s="71">
        <v>25.966673558333852</v>
      </c>
      <c r="J80" s="68">
        <v>27.332409663931273</v>
      </c>
      <c r="K80" s="72"/>
      <c r="L80" s="72"/>
    </row>
    <row r="81" spans="8:12" ht="12.75" customHeight="1" x14ac:dyDescent="0.2">
      <c r="H81" s="70">
        <v>35247</v>
      </c>
      <c r="I81" s="71">
        <v>24.8584113323484</v>
      </c>
      <c r="J81" s="68">
        <v>27.332409663931273</v>
      </c>
      <c r="K81" s="72"/>
      <c r="L81" s="72"/>
    </row>
    <row r="82" spans="8:12" ht="12.75" customHeight="1" x14ac:dyDescent="0.2">
      <c r="H82" s="70">
        <v>35278</v>
      </c>
      <c r="I82" s="71">
        <v>25.412529121454959</v>
      </c>
      <c r="J82" s="68">
        <v>27.332409663931273</v>
      </c>
      <c r="K82" s="72"/>
      <c r="L82" s="72"/>
    </row>
    <row r="83" spans="8:12" ht="12.75" customHeight="1" x14ac:dyDescent="0.2">
      <c r="H83" s="70">
        <v>35309</v>
      </c>
      <c r="I83" s="71">
        <v>25.680115512876775</v>
      </c>
      <c r="J83" s="68">
        <v>27.332409663931273</v>
      </c>
      <c r="K83" s="72"/>
      <c r="L83" s="72"/>
    </row>
    <row r="84" spans="8:12" ht="12.75" customHeight="1" x14ac:dyDescent="0.2">
      <c r="H84" s="70">
        <v>35339</v>
      </c>
      <c r="I84" s="71">
        <v>26.483467720897213</v>
      </c>
      <c r="J84" s="68">
        <v>27.332409663931273</v>
      </c>
      <c r="K84" s="72"/>
      <c r="L84" s="72"/>
    </row>
    <row r="85" spans="8:12" ht="12.75" customHeight="1" x14ac:dyDescent="0.2">
      <c r="H85" s="70">
        <v>35370</v>
      </c>
      <c r="I85" s="71">
        <v>27.585612049012806</v>
      </c>
      <c r="J85" s="68">
        <v>27.332409663931273</v>
      </c>
      <c r="K85" s="72"/>
      <c r="L85" s="72"/>
    </row>
    <row r="86" spans="8:12" ht="12.75" customHeight="1" x14ac:dyDescent="0.2">
      <c r="H86" s="70">
        <v>35400</v>
      </c>
      <c r="I86" s="71">
        <v>27.723946163893974</v>
      </c>
      <c r="J86" s="68">
        <v>27.332409663931273</v>
      </c>
      <c r="K86" s="72"/>
      <c r="L86" s="72"/>
    </row>
    <row r="87" spans="8:12" ht="12.75" customHeight="1" x14ac:dyDescent="0.2">
      <c r="H87" s="70">
        <v>35431</v>
      </c>
      <c r="I87" s="71">
        <v>28.332870129950383</v>
      </c>
      <c r="J87" s="68">
        <v>27.332409663931273</v>
      </c>
      <c r="K87" s="72"/>
      <c r="L87" s="72"/>
    </row>
    <row r="88" spans="8:12" ht="12.75" customHeight="1" x14ac:dyDescent="0.2">
      <c r="H88" s="70">
        <v>35462</v>
      </c>
      <c r="I88" s="71">
        <v>29.265634883575959</v>
      </c>
      <c r="J88" s="68">
        <v>27.332409663931273</v>
      </c>
      <c r="K88" s="72"/>
      <c r="L88" s="72"/>
    </row>
    <row r="89" spans="8:12" ht="12.75" customHeight="1" x14ac:dyDescent="0.2">
      <c r="H89" s="70">
        <v>35490</v>
      </c>
      <c r="I89" s="71">
        <v>28.802458591871662</v>
      </c>
      <c r="J89" s="68">
        <v>27.332409663931273</v>
      </c>
      <c r="K89" s="72"/>
      <c r="L89" s="72"/>
    </row>
    <row r="90" spans="8:12" ht="12.75" customHeight="1" x14ac:dyDescent="0.2">
      <c r="H90" s="70">
        <v>35521</v>
      </c>
      <c r="I90" s="71">
        <v>27.58516033813655</v>
      </c>
      <c r="J90" s="68">
        <v>27.332409663931273</v>
      </c>
      <c r="K90" s="72"/>
      <c r="L90" s="72"/>
    </row>
    <row r="91" spans="8:12" ht="12.75" customHeight="1" x14ac:dyDescent="0.2">
      <c r="H91" s="70">
        <v>35551</v>
      </c>
      <c r="I91" s="71">
        <v>29.928362224688779</v>
      </c>
      <c r="J91" s="68">
        <v>27.332409663931273</v>
      </c>
      <c r="K91" s="72"/>
      <c r="L91" s="72"/>
    </row>
    <row r="92" spans="8:12" ht="12.75" customHeight="1" x14ac:dyDescent="0.2">
      <c r="H92" s="70">
        <v>35582</v>
      </c>
      <c r="I92" s="71">
        <v>31.256560616381268</v>
      </c>
      <c r="J92" s="68">
        <v>27.332409663931273</v>
      </c>
      <c r="K92" s="72"/>
      <c r="L92" s="72"/>
    </row>
    <row r="93" spans="8:12" ht="12.75" customHeight="1" x14ac:dyDescent="0.2">
      <c r="H93" s="70">
        <v>35612</v>
      </c>
      <c r="I93" s="71">
        <v>32.766637689669935</v>
      </c>
      <c r="J93" s="68">
        <v>27.332409663931273</v>
      </c>
      <c r="K93" s="72"/>
      <c r="L93" s="72"/>
    </row>
    <row r="94" spans="8:12" ht="12.75" customHeight="1" x14ac:dyDescent="0.2">
      <c r="H94" s="70">
        <v>35643</v>
      </c>
      <c r="I94" s="71">
        <v>32.586283486713178</v>
      </c>
      <c r="J94" s="68">
        <v>27.332409663931273</v>
      </c>
      <c r="K94" s="72"/>
      <c r="L94" s="72"/>
    </row>
    <row r="95" spans="8:12" ht="12.75" customHeight="1" x14ac:dyDescent="0.2">
      <c r="H95" s="70">
        <v>35674</v>
      </c>
      <c r="I95" s="71">
        <v>32.666581341708628</v>
      </c>
      <c r="J95" s="68">
        <v>27.332409663931273</v>
      </c>
      <c r="K95" s="72"/>
      <c r="L95" s="72"/>
    </row>
    <row r="96" spans="8:12" ht="12.75" customHeight="1" x14ac:dyDescent="0.2">
      <c r="H96" s="70">
        <v>35704</v>
      </c>
      <c r="I96" s="71">
        <v>32.901498179798111</v>
      </c>
      <c r="J96" s="68">
        <v>27.332409663931273</v>
      </c>
      <c r="K96" s="72"/>
      <c r="L96" s="72"/>
    </row>
    <row r="97" spans="8:12" ht="12.75" customHeight="1" x14ac:dyDescent="0.2">
      <c r="H97" s="70">
        <v>35735</v>
      </c>
      <c r="I97" s="71">
        <v>32.336600532812675</v>
      </c>
      <c r="J97" s="68">
        <v>27.332409663931273</v>
      </c>
      <c r="K97" s="72"/>
      <c r="L97" s="72"/>
    </row>
    <row r="98" spans="8:12" ht="12.75" customHeight="1" x14ac:dyDescent="0.2">
      <c r="H98" s="70">
        <v>35765</v>
      </c>
      <c r="I98" s="71">
        <v>33.030789042905418</v>
      </c>
      <c r="J98" s="68">
        <v>27.332409663931273</v>
      </c>
      <c r="K98" s="72"/>
      <c r="L98" s="72"/>
    </row>
    <row r="99" spans="8:12" ht="12.75" customHeight="1" x14ac:dyDescent="0.2">
      <c r="H99" s="70">
        <v>35796</v>
      </c>
      <c r="I99" s="71">
        <v>32.859968415052229</v>
      </c>
      <c r="J99" s="68">
        <v>27.332409663931273</v>
      </c>
      <c r="K99" s="72"/>
      <c r="L99" s="72"/>
    </row>
    <row r="100" spans="8:12" ht="12.75" customHeight="1" x14ac:dyDescent="0.2">
      <c r="H100" s="70">
        <v>35827</v>
      </c>
      <c r="I100" s="71">
        <v>34.709677782269971</v>
      </c>
      <c r="J100" s="68">
        <v>27.332409663931273</v>
      </c>
      <c r="K100" s="72"/>
      <c r="L100" s="72"/>
    </row>
    <row r="101" spans="8:12" ht="12.75" customHeight="1" x14ac:dyDescent="0.2">
      <c r="H101" s="70">
        <v>35855</v>
      </c>
      <c r="I101" s="71">
        <v>36.296927736425097</v>
      </c>
      <c r="J101" s="68">
        <v>27.332409663931273</v>
      </c>
      <c r="K101" s="72"/>
      <c r="L101" s="72"/>
    </row>
    <row r="102" spans="8:12" ht="12.75" customHeight="1" x14ac:dyDescent="0.2">
      <c r="H102" s="70">
        <v>35886</v>
      </c>
      <c r="I102" s="71">
        <v>37.276934043028753</v>
      </c>
      <c r="J102" s="68">
        <v>27.332409663931273</v>
      </c>
      <c r="K102" s="72"/>
      <c r="L102" s="72"/>
    </row>
    <row r="103" spans="8:12" ht="12.75" customHeight="1" x14ac:dyDescent="0.2">
      <c r="H103" s="70">
        <v>35916</v>
      </c>
      <c r="I103" s="71">
        <v>36.956598518969002</v>
      </c>
      <c r="J103" s="68">
        <v>27.332409663931273</v>
      </c>
      <c r="K103" s="72"/>
      <c r="L103" s="72"/>
    </row>
    <row r="104" spans="8:12" ht="12.75" customHeight="1" x14ac:dyDescent="0.2">
      <c r="H104" s="70">
        <v>35947</v>
      </c>
      <c r="I104" s="71">
        <v>36.802293460092024</v>
      </c>
      <c r="J104" s="68">
        <v>27.332409663931273</v>
      </c>
      <c r="K104" s="72"/>
      <c r="L104" s="72"/>
    </row>
    <row r="105" spans="8:12" ht="12.75" customHeight="1" x14ac:dyDescent="0.2">
      <c r="H105" s="70">
        <v>35977</v>
      </c>
      <c r="I105" s="71">
        <v>38.25964508524855</v>
      </c>
      <c r="J105" s="68">
        <v>27.332409663931273</v>
      </c>
      <c r="K105" s="72"/>
      <c r="L105" s="72"/>
    </row>
    <row r="106" spans="8:12" ht="12.75" customHeight="1" x14ac:dyDescent="0.2">
      <c r="H106" s="70">
        <v>36008</v>
      </c>
      <c r="I106" s="71">
        <v>35.423401024878324</v>
      </c>
      <c r="J106" s="68">
        <v>27.332409663931273</v>
      </c>
      <c r="K106" s="72"/>
      <c r="L106" s="72"/>
    </row>
    <row r="107" spans="8:12" ht="12.75" customHeight="1" x14ac:dyDescent="0.2">
      <c r="H107" s="70">
        <v>36039</v>
      </c>
      <c r="I107" s="71">
        <v>33.532356980834905</v>
      </c>
      <c r="J107" s="68">
        <v>27.332409663931273</v>
      </c>
      <c r="K107" s="72"/>
      <c r="L107" s="72"/>
    </row>
    <row r="108" spans="8:12" ht="12.75" customHeight="1" x14ac:dyDescent="0.2">
      <c r="H108" s="70">
        <v>36069</v>
      </c>
      <c r="I108" s="71">
        <v>33.773102879048146</v>
      </c>
      <c r="J108" s="68">
        <v>27.332409663931273</v>
      </c>
      <c r="K108" s="72"/>
      <c r="L108" s="72"/>
    </row>
    <row r="109" spans="8:12" ht="12.75" customHeight="1" x14ac:dyDescent="0.2">
      <c r="H109" s="70">
        <v>36100</v>
      </c>
      <c r="I109" s="71">
        <v>37.369391883920954</v>
      </c>
      <c r="J109" s="68">
        <v>27.332409663931273</v>
      </c>
      <c r="K109" s="72"/>
      <c r="L109" s="72"/>
    </row>
    <row r="110" spans="8:12" ht="12.75" customHeight="1" x14ac:dyDescent="0.2">
      <c r="H110" s="70">
        <v>36130</v>
      </c>
      <c r="I110" s="71">
        <v>38.820274780098146</v>
      </c>
      <c r="J110" s="68">
        <v>27.332409663931273</v>
      </c>
      <c r="K110" s="72"/>
      <c r="L110" s="72"/>
    </row>
    <row r="111" spans="8:12" ht="12.75" customHeight="1" x14ac:dyDescent="0.2">
      <c r="H111" s="70">
        <v>36161</v>
      </c>
      <c r="I111" s="71">
        <v>40.576957677208121</v>
      </c>
      <c r="J111" s="68">
        <v>27.332409663931273</v>
      </c>
      <c r="K111" s="72"/>
      <c r="L111" s="72"/>
    </row>
    <row r="112" spans="8:12" ht="12.75" customHeight="1" x14ac:dyDescent="0.2">
      <c r="H112" s="70">
        <v>36192</v>
      </c>
      <c r="I112" s="71">
        <v>40.400159229259955</v>
      </c>
      <c r="J112" s="68">
        <v>27.332409663931273</v>
      </c>
      <c r="K112" s="72"/>
      <c r="L112" s="72"/>
    </row>
    <row r="113" spans="1:27" ht="12.75" customHeight="1" x14ac:dyDescent="0.2">
      <c r="H113" s="70">
        <v>36220</v>
      </c>
      <c r="I113" s="71">
        <v>41.356103632713001</v>
      </c>
      <c r="J113" s="68">
        <v>27.332409663931273</v>
      </c>
      <c r="K113" s="72"/>
      <c r="L113" s="72"/>
    </row>
    <row r="114" spans="1:27" ht="12.75" customHeight="1" x14ac:dyDescent="0.2">
      <c r="H114" s="70">
        <v>36251</v>
      </c>
      <c r="I114" s="71">
        <v>42.704509516892159</v>
      </c>
      <c r="J114" s="68">
        <v>27.332409663931273</v>
      </c>
      <c r="K114" s="72"/>
      <c r="L114" s="72"/>
    </row>
    <row r="115" spans="1:27" ht="12.75" customHeight="1" x14ac:dyDescent="0.2">
      <c r="H115" s="70">
        <v>36281</v>
      </c>
      <c r="I115" s="71">
        <v>42.556676709518044</v>
      </c>
      <c r="J115" s="68">
        <v>27.332409663931273</v>
      </c>
      <c r="K115" s="72"/>
      <c r="L115" s="72"/>
    </row>
    <row r="116" spans="1:27" ht="12.75" customHeight="1" x14ac:dyDescent="0.2">
      <c r="H116" s="70">
        <v>36312</v>
      </c>
      <c r="I116" s="71">
        <v>42.180675911746931</v>
      </c>
      <c r="J116" s="68">
        <v>27.332409663931273</v>
      </c>
      <c r="K116" s="72"/>
      <c r="L116" s="72"/>
    </row>
    <row r="117" spans="1:27" ht="12.75" customHeight="1" x14ac:dyDescent="0.2">
      <c r="H117" s="70">
        <v>36342</v>
      </c>
      <c r="I117" s="71">
        <v>43.828035992805418</v>
      </c>
      <c r="J117" s="68">
        <v>27.332409663931273</v>
      </c>
      <c r="K117" s="72"/>
      <c r="L117" s="72"/>
    </row>
    <row r="118" spans="1:27" ht="12.75" customHeight="1" x14ac:dyDescent="0.2">
      <c r="H118" s="70">
        <v>36373</v>
      </c>
      <c r="I118" s="71">
        <v>41.930712159940448</v>
      </c>
      <c r="J118" s="68">
        <v>27.332409663931273</v>
      </c>
      <c r="K118" s="72"/>
      <c r="L118" s="72"/>
    </row>
    <row r="119" spans="1:27" ht="12.75" customHeight="1" x14ac:dyDescent="0.2">
      <c r="H119" s="70">
        <v>36404</v>
      </c>
      <c r="I119" s="71">
        <v>41.323451334715031</v>
      </c>
      <c r="J119" s="68">
        <v>27.332409663931273</v>
      </c>
      <c r="K119" s="72"/>
      <c r="L119" s="72"/>
    </row>
    <row r="120" spans="1:27" ht="12.75" customHeight="1" x14ac:dyDescent="0.2">
      <c r="H120" s="70">
        <v>36434</v>
      </c>
      <c r="I120" s="71">
        <v>40.552854399539875</v>
      </c>
      <c r="J120" s="68">
        <v>27.332409663931273</v>
      </c>
      <c r="K120" s="72"/>
      <c r="L120" s="72"/>
    </row>
    <row r="121" spans="1:27" ht="12.75" customHeight="1" x14ac:dyDescent="0.2">
      <c r="H121" s="70">
        <v>36465</v>
      </c>
      <c r="I121" s="71">
        <v>43.208290714613916</v>
      </c>
      <c r="J121" s="68">
        <v>27.332409663931273</v>
      </c>
      <c r="K121" s="72"/>
      <c r="L121" s="72"/>
    </row>
    <row r="122" spans="1:27" ht="12.75" customHeight="1" x14ac:dyDescent="0.2">
      <c r="H122" s="70">
        <v>36495</v>
      </c>
      <c r="I122" s="71">
        <v>44.197939761040566</v>
      </c>
      <c r="J122" s="68">
        <v>27.332409663931273</v>
      </c>
      <c r="K122" s="72"/>
      <c r="L122" s="72"/>
    </row>
    <row r="123" spans="1:27" s="57" customFormat="1" ht="12.75" customHeight="1" x14ac:dyDescent="0.2">
      <c r="A123" s="73"/>
      <c r="B123" s="73"/>
      <c r="C123" s="73"/>
      <c r="D123" s="73"/>
      <c r="E123" s="73"/>
      <c r="F123" s="73"/>
      <c r="G123" s="73"/>
      <c r="H123" s="70">
        <v>36526</v>
      </c>
      <c r="I123" s="71">
        <v>43.77257814693801</v>
      </c>
      <c r="J123" s="68">
        <v>27.332409663931273</v>
      </c>
      <c r="K123" s="74"/>
      <c r="L123" s="74"/>
      <c r="M123" s="73"/>
      <c r="N123" s="73"/>
      <c r="O123" s="73"/>
      <c r="P123" s="73"/>
      <c r="Q123" s="73"/>
      <c r="R123" s="73"/>
      <c r="S123" s="73"/>
      <c r="T123" s="73"/>
      <c r="U123" s="73"/>
      <c r="V123" s="73"/>
      <c r="W123" s="73"/>
      <c r="X123" s="73"/>
      <c r="Y123" s="73"/>
      <c r="Z123" s="73"/>
      <c r="AA123" s="73"/>
    </row>
    <row r="124" spans="1:27" ht="12.75" customHeight="1" x14ac:dyDescent="0.2">
      <c r="H124" s="70">
        <v>36557</v>
      </c>
      <c r="I124" s="71">
        <v>42.185635887917329</v>
      </c>
      <c r="J124" s="68">
        <v>27.332409663931273</v>
      </c>
      <c r="K124" s="72"/>
      <c r="L124" s="72"/>
    </row>
    <row r="125" spans="1:27" ht="12.75" customHeight="1" x14ac:dyDescent="0.2">
      <c r="H125" s="70">
        <v>36586</v>
      </c>
      <c r="I125" s="71">
        <v>43.220748439965888</v>
      </c>
      <c r="J125" s="68">
        <v>27.332409663931273</v>
      </c>
      <c r="K125" s="72"/>
      <c r="L125" s="72"/>
    </row>
    <row r="126" spans="1:27" ht="12.75" customHeight="1" x14ac:dyDescent="0.2">
      <c r="H126" s="70">
        <v>36617</v>
      </c>
      <c r="I126" s="71">
        <v>43.528574288507748</v>
      </c>
      <c r="J126" s="68">
        <v>27.332409663931273</v>
      </c>
      <c r="K126" s="72"/>
      <c r="L126" s="72"/>
    </row>
    <row r="127" spans="1:27" ht="12.75" customHeight="1" x14ac:dyDescent="0.2">
      <c r="H127" s="70">
        <v>36647</v>
      </c>
      <c r="I127" s="71">
        <v>41.966050503324318</v>
      </c>
      <c r="J127" s="68">
        <v>27.332409663931273</v>
      </c>
      <c r="K127" s="72"/>
      <c r="L127" s="72"/>
    </row>
    <row r="128" spans="1:27" ht="12.75" customHeight="1" x14ac:dyDescent="0.2">
      <c r="H128" s="70">
        <v>36678</v>
      </c>
      <c r="I128" s="71">
        <v>42.781971567071459</v>
      </c>
      <c r="J128" s="68">
        <v>27.332409663931273</v>
      </c>
      <c r="K128" s="72"/>
      <c r="L128" s="72"/>
    </row>
    <row r="129" spans="8:12" ht="12.75" customHeight="1" x14ac:dyDescent="0.2">
      <c r="H129" s="70">
        <v>36708</v>
      </c>
      <c r="I129" s="71">
        <v>42.758093618269605</v>
      </c>
      <c r="J129" s="68">
        <v>27.332409663931273</v>
      </c>
      <c r="K129" s="72"/>
      <c r="L129" s="72"/>
    </row>
    <row r="130" spans="8:12" ht="12.75" customHeight="1" x14ac:dyDescent="0.2">
      <c r="H130" s="70">
        <v>36739</v>
      </c>
      <c r="I130" s="71">
        <v>42.869565494419504</v>
      </c>
      <c r="J130" s="68">
        <v>27.332409663931273</v>
      </c>
      <c r="K130" s="72"/>
      <c r="L130" s="72"/>
    </row>
    <row r="131" spans="8:12" ht="12.75" customHeight="1" x14ac:dyDescent="0.2">
      <c r="H131" s="70">
        <v>36770</v>
      </c>
      <c r="I131" s="71">
        <v>41.898007924884752</v>
      </c>
      <c r="J131" s="68">
        <v>27.332409663931273</v>
      </c>
      <c r="K131" s="72"/>
      <c r="L131" s="72"/>
    </row>
    <row r="132" spans="8:12" ht="12.75" customHeight="1" x14ac:dyDescent="0.2">
      <c r="H132" s="70">
        <v>36800</v>
      </c>
      <c r="I132" s="71">
        <v>39.369699044201383</v>
      </c>
      <c r="J132" s="68">
        <v>27.332409663931273</v>
      </c>
      <c r="K132" s="72"/>
      <c r="L132" s="72"/>
    </row>
    <row r="133" spans="8:12" ht="12.75" customHeight="1" x14ac:dyDescent="0.2">
      <c r="H133" s="70">
        <v>36831</v>
      </c>
      <c r="I133" s="71">
        <v>38.78214245678479</v>
      </c>
      <c r="J133" s="68">
        <v>27.332409663931273</v>
      </c>
      <c r="K133" s="72"/>
      <c r="L133" s="72"/>
    </row>
    <row r="134" spans="8:12" ht="12.75" customHeight="1" x14ac:dyDescent="0.2">
      <c r="H134" s="70">
        <v>36861</v>
      </c>
      <c r="I134" s="71">
        <v>37.274238004497221</v>
      </c>
      <c r="J134" s="68">
        <v>27.332409663931273</v>
      </c>
      <c r="K134" s="72"/>
      <c r="L134" s="72"/>
    </row>
    <row r="135" spans="8:12" ht="12.75" customHeight="1" x14ac:dyDescent="0.2">
      <c r="H135" s="70">
        <v>36892</v>
      </c>
      <c r="I135" s="71">
        <v>36.97886799702983</v>
      </c>
      <c r="J135" s="68">
        <v>27.332409663931273</v>
      </c>
      <c r="K135" s="72"/>
      <c r="L135" s="72"/>
    </row>
    <row r="136" spans="8:12" ht="12.75" customHeight="1" x14ac:dyDescent="0.2">
      <c r="H136" s="70">
        <v>36923</v>
      </c>
      <c r="I136" s="71">
        <v>35.834662651431302</v>
      </c>
      <c r="J136" s="68">
        <v>27.332409663931273</v>
      </c>
      <c r="K136" s="72"/>
      <c r="L136" s="72"/>
    </row>
    <row r="137" spans="8:12" ht="12.75" customHeight="1" x14ac:dyDescent="0.2">
      <c r="H137" s="70">
        <v>36951</v>
      </c>
      <c r="I137" s="71">
        <v>32.325837236178764</v>
      </c>
      <c r="J137" s="68">
        <v>27.332409663931273</v>
      </c>
      <c r="K137" s="72"/>
      <c r="L137" s="72"/>
    </row>
    <row r="138" spans="8:12" ht="12.75" customHeight="1" x14ac:dyDescent="0.2">
      <c r="H138" s="70">
        <v>36982</v>
      </c>
      <c r="I138" s="71">
        <v>32.1739011683607</v>
      </c>
      <c r="J138" s="68">
        <v>27.332409663931273</v>
      </c>
      <c r="K138" s="72"/>
      <c r="L138" s="72"/>
    </row>
    <row r="139" spans="8:12" ht="12.75" customHeight="1" x14ac:dyDescent="0.2">
      <c r="H139" s="70">
        <v>37012</v>
      </c>
      <c r="I139" s="71">
        <v>34.07464321714005</v>
      </c>
      <c r="J139" s="68">
        <v>27.332409663931273</v>
      </c>
      <c r="K139" s="72"/>
      <c r="L139" s="72"/>
    </row>
    <row r="140" spans="8:12" ht="12.75" customHeight="1" x14ac:dyDescent="0.2">
      <c r="H140" s="70">
        <v>37043</v>
      </c>
      <c r="I140" s="71">
        <v>33.068534411112786</v>
      </c>
      <c r="J140" s="68">
        <v>27.332409663931273</v>
      </c>
      <c r="K140" s="72"/>
      <c r="L140" s="72"/>
    </row>
    <row r="141" spans="8:12" ht="12.75" customHeight="1" x14ac:dyDescent="0.2">
      <c r="H141" s="70">
        <v>37073</v>
      </c>
      <c r="I141" s="71">
        <v>32.163038687444356</v>
      </c>
      <c r="J141" s="68">
        <v>27.332409663931273</v>
      </c>
      <c r="K141" s="72"/>
      <c r="L141" s="72"/>
    </row>
    <row r="142" spans="8:12" ht="12.75" customHeight="1" x14ac:dyDescent="0.2">
      <c r="H142" s="70">
        <v>37104</v>
      </c>
      <c r="I142" s="71">
        <v>31.404318760780146</v>
      </c>
      <c r="J142" s="68">
        <v>27.332409663931273</v>
      </c>
      <c r="K142" s="72"/>
      <c r="L142" s="72"/>
    </row>
    <row r="143" spans="8:12" ht="12.75" customHeight="1" x14ac:dyDescent="0.2">
      <c r="H143" s="70">
        <v>37135</v>
      </c>
      <c r="I143" s="71">
        <v>27.667392586862498</v>
      </c>
      <c r="J143" s="68">
        <v>27.332409663931273</v>
      </c>
      <c r="K143" s="72"/>
      <c r="L143" s="72"/>
    </row>
    <row r="144" spans="8:12" ht="12.75" customHeight="1" x14ac:dyDescent="0.2">
      <c r="H144" s="70">
        <v>37165</v>
      </c>
      <c r="I144" s="71">
        <v>28.577373113360107</v>
      </c>
      <c r="J144" s="68">
        <v>27.332409663931273</v>
      </c>
      <c r="K144" s="72"/>
      <c r="L144" s="72"/>
    </row>
    <row r="145" spans="8:12" ht="12.75" customHeight="1" x14ac:dyDescent="0.2">
      <c r="H145" s="70">
        <v>37196</v>
      </c>
      <c r="I145" s="71">
        <v>30.00510381105682</v>
      </c>
      <c r="J145" s="68">
        <v>27.332409663931273</v>
      </c>
      <c r="K145" s="72"/>
      <c r="L145" s="72"/>
    </row>
    <row r="146" spans="8:12" ht="12.75" customHeight="1" x14ac:dyDescent="0.2">
      <c r="H146" s="70">
        <v>37226</v>
      </c>
      <c r="I146" s="71">
        <v>30.499953255020458</v>
      </c>
      <c r="J146" s="68">
        <v>27.332409663931273</v>
      </c>
      <c r="K146" s="72"/>
      <c r="L146" s="72"/>
    </row>
    <row r="147" spans="8:12" ht="12.75" customHeight="1" x14ac:dyDescent="0.2">
      <c r="H147" s="70">
        <v>37257</v>
      </c>
      <c r="I147" s="71">
        <v>30.277204433096003</v>
      </c>
      <c r="J147" s="68">
        <v>27.332409663931273</v>
      </c>
      <c r="K147" s="72"/>
      <c r="L147" s="72"/>
    </row>
    <row r="148" spans="8:12" ht="12.75" customHeight="1" x14ac:dyDescent="0.2">
      <c r="H148" s="70">
        <v>37288</v>
      </c>
      <c r="I148" s="71">
        <v>29.085704152008425</v>
      </c>
      <c r="J148" s="68">
        <v>27.332409663931273</v>
      </c>
      <c r="K148" s="72"/>
      <c r="L148" s="72"/>
    </row>
    <row r="149" spans="8:12" ht="12.75" customHeight="1" x14ac:dyDescent="0.2">
      <c r="H149" s="70">
        <v>37316</v>
      </c>
      <c r="I149" s="71">
        <v>30.292130640918685</v>
      </c>
      <c r="J149" s="68">
        <v>27.332409663931273</v>
      </c>
      <c r="K149" s="72"/>
      <c r="L149" s="72"/>
    </row>
    <row r="150" spans="8:12" ht="12.75" customHeight="1" x14ac:dyDescent="0.2">
      <c r="H150" s="70">
        <v>37347</v>
      </c>
      <c r="I150" s="71">
        <v>29.005883253118689</v>
      </c>
      <c r="J150" s="68">
        <v>27.332409663931273</v>
      </c>
      <c r="K150" s="72"/>
      <c r="L150" s="72"/>
    </row>
    <row r="151" spans="8:12" ht="12.75" customHeight="1" x14ac:dyDescent="0.2">
      <c r="H151" s="70">
        <v>37377</v>
      </c>
      <c r="I151" s="71">
        <v>28.128107508688341</v>
      </c>
      <c r="J151" s="68">
        <v>27.332409663931273</v>
      </c>
      <c r="K151" s="72"/>
      <c r="L151" s="72"/>
    </row>
    <row r="152" spans="8:12" ht="12.75" customHeight="1" x14ac:dyDescent="0.2">
      <c r="H152" s="70">
        <v>37408</v>
      </c>
      <c r="I152" s="71">
        <v>26.387672541183356</v>
      </c>
      <c r="J152" s="68">
        <v>27.332409663931273</v>
      </c>
      <c r="K152" s="72"/>
      <c r="L152" s="72"/>
    </row>
    <row r="153" spans="8:12" ht="12.75" customHeight="1" x14ac:dyDescent="0.2">
      <c r="H153" s="70">
        <v>37438</v>
      </c>
      <c r="I153" s="71">
        <v>23.463120467431445</v>
      </c>
      <c r="J153" s="68">
        <v>27.332409663931273</v>
      </c>
      <c r="K153" s="72"/>
      <c r="L153" s="72"/>
    </row>
    <row r="154" spans="8:12" ht="12.75" customHeight="1" x14ac:dyDescent="0.2">
      <c r="H154" s="70">
        <v>37469</v>
      </c>
      <c r="I154" s="71">
        <v>23.588713528842369</v>
      </c>
      <c r="J154" s="68">
        <v>27.332409663931273</v>
      </c>
      <c r="K154" s="72"/>
      <c r="L154" s="72"/>
    </row>
    <row r="155" spans="8:12" ht="12.75" customHeight="1" x14ac:dyDescent="0.2">
      <c r="H155" s="70">
        <v>37500</v>
      </c>
      <c r="I155" s="71">
        <v>22.365036801224335</v>
      </c>
      <c r="J155" s="68">
        <v>27.332409663931273</v>
      </c>
      <c r="K155" s="72"/>
      <c r="L155" s="72"/>
    </row>
    <row r="156" spans="8:12" ht="12.75" customHeight="1" x14ac:dyDescent="0.2">
      <c r="H156" s="70">
        <v>37530</v>
      </c>
      <c r="I156" s="71">
        <v>21.956233863659083</v>
      </c>
      <c r="J156" s="68">
        <v>27.332409663931273</v>
      </c>
      <c r="K156" s="72"/>
      <c r="L156" s="72"/>
    </row>
    <row r="157" spans="8:12" ht="12.75" customHeight="1" x14ac:dyDescent="0.2">
      <c r="H157" s="70">
        <v>37561</v>
      </c>
      <c r="I157" s="71">
        <v>23.348396502725127</v>
      </c>
      <c r="J157" s="68">
        <v>27.332409663931273</v>
      </c>
      <c r="K157" s="72"/>
      <c r="L157" s="72"/>
    </row>
    <row r="158" spans="8:12" ht="12.75" customHeight="1" x14ac:dyDescent="0.2">
      <c r="H158" s="70">
        <v>37591</v>
      </c>
      <c r="I158" s="71">
        <v>23.101442537685635</v>
      </c>
      <c r="J158" s="68">
        <v>27.332409663931273</v>
      </c>
      <c r="K158" s="72"/>
      <c r="L158" s="72"/>
    </row>
    <row r="159" spans="8:12" ht="12.75" customHeight="1" x14ac:dyDescent="0.2">
      <c r="H159" s="70">
        <v>37622</v>
      </c>
      <c r="I159" s="71">
        <v>22.898348576613216</v>
      </c>
      <c r="J159" s="68">
        <v>27.332409663931273</v>
      </c>
      <c r="K159" s="72"/>
      <c r="L159" s="72"/>
    </row>
    <row r="160" spans="8:12" ht="12.75" customHeight="1" x14ac:dyDescent="0.2">
      <c r="H160" s="70">
        <v>37653</v>
      </c>
      <c r="I160" s="71">
        <v>21.214102123415287</v>
      </c>
      <c r="J160" s="68">
        <v>27.332409663931273</v>
      </c>
      <c r="K160" s="72"/>
      <c r="L160" s="72"/>
    </row>
    <row r="161" spans="8:12" ht="12.75" customHeight="1" x14ac:dyDescent="0.2">
      <c r="H161" s="70">
        <v>37681</v>
      </c>
      <c r="I161" s="71">
        <v>21.30971902699099</v>
      </c>
      <c r="J161" s="68">
        <v>27.332409663931273</v>
      </c>
      <c r="K161" s="72"/>
      <c r="L161" s="72"/>
    </row>
    <row r="162" spans="8:12" ht="12.75" customHeight="1" x14ac:dyDescent="0.2">
      <c r="H162" s="70">
        <v>37712</v>
      </c>
      <c r="I162" s="71">
        <v>22.4279395777309</v>
      </c>
      <c r="J162" s="68">
        <v>27.332409663931273</v>
      </c>
      <c r="K162" s="72"/>
      <c r="L162" s="72"/>
    </row>
    <row r="163" spans="8:12" ht="12.75" customHeight="1" x14ac:dyDescent="0.2">
      <c r="H163" s="70">
        <v>37742</v>
      </c>
      <c r="I163" s="71">
        <v>23.591080453481482</v>
      </c>
      <c r="J163" s="68">
        <v>27.332409663931273</v>
      </c>
      <c r="K163" s="72"/>
      <c r="L163" s="72"/>
    </row>
    <row r="164" spans="8:12" ht="12.75" customHeight="1" x14ac:dyDescent="0.2">
      <c r="H164" s="70">
        <v>37773</v>
      </c>
      <c r="I164" s="71">
        <v>24.832223259531055</v>
      </c>
      <c r="J164" s="68">
        <v>27.332409663931273</v>
      </c>
      <c r="K164" s="72"/>
      <c r="L164" s="72"/>
    </row>
    <row r="165" spans="8:12" ht="12.75" customHeight="1" x14ac:dyDescent="0.2">
      <c r="H165" s="70">
        <v>37803</v>
      </c>
      <c r="I165" s="71">
        <v>24.867329101268776</v>
      </c>
      <c r="J165" s="68">
        <v>27.332409663931273</v>
      </c>
      <c r="K165" s="72"/>
      <c r="L165" s="72"/>
    </row>
    <row r="166" spans="8:12" ht="12.75" customHeight="1" x14ac:dyDescent="0.2">
      <c r="H166" s="70">
        <v>37834</v>
      </c>
      <c r="I166" s="71">
        <v>24.642251409932161</v>
      </c>
      <c r="J166" s="68">
        <v>27.332409663931273</v>
      </c>
      <c r="K166" s="72"/>
      <c r="L166" s="72"/>
    </row>
    <row r="167" spans="8:12" ht="12.75" customHeight="1" x14ac:dyDescent="0.2">
      <c r="H167" s="70">
        <v>37865</v>
      </c>
      <c r="I167" s="71">
        <v>25.243686752606255</v>
      </c>
      <c r="J167" s="68">
        <v>27.332409663931273</v>
      </c>
      <c r="K167" s="72"/>
      <c r="L167" s="72"/>
    </row>
    <row r="168" spans="8:12" ht="12.75" customHeight="1" x14ac:dyDescent="0.2">
      <c r="H168" s="70">
        <v>37895</v>
      </c>
      <c r="I168" s="71">
        <v>25.682756070579686</v>
      </c>
      <c r="J168" s="68">
        <v>27.332409663931273</v>
      </c>
      <c r="K168" s="72"/>
      <c r="L168" s="72"/>
    </row>
    <row r="169" spans="8:12" ht="12.75" customHeight="1" x14ac:dyDescent="0.2">
      <c r="H169" s="70">
        <v>37926</v>
      </c>
      <c r="I169" s="71">
        <v>25.946798218420128</v>
      </c>
      <c r="J169" s="68">
        <v>27.332409663931273</v>
      </c>
      <c r="K169" s="72"/>
      <c r="L169" s="72"/>
    </row>
    <row r="170" spans="8:12" ht="12.75" customHeight="1" x14ac:dyDescent="0.2">
      <c r="H170" s="70">
        <v>37956</v>
      </c>
      <c r="I170" s="71">
        <v>26.63517051108154</v>
      </c>
      <c r="J170" s="68">
        <v>27.332409663931273</v>
      </c>
      <c r="K170" s="72"/>
      <c r="L170" s="72"/>
    </row>
    <row r="171" spans="8:12" ht="12.75" customHeight="1" x14ac:dyDescent="0.2">
      <c r="H171" s="70">
        <v>37987</v>
      </c>
      <c r="I171" s="71">
        <v>27.658540355736587</v>
      </c>
      <c r="J171" s="68">
        <v>27.332409663931273</v>
      </c>
      <c r="K171" s="72"/>
      <c r="L171" s="72"/>
    </row>
    <row r="172" spans="8:12" ht="12.75" customHeight="1" x14ac:dyDescent="0.2">
      <c r="H172" s="70">
        <v>38018</v>
      </c>
      <c r="I172" s="71">
        <v>27.650862036740222</v>
      </c>
      <c r="J172" s="68">
        <v>27.332409663931273</v>
      </c>
      <c r="K172" s="72"/>
      <c r="L172" s="72"/>
    </row>
    <row r="173" spans="8:12" ht="12.75" customHeight="1" x14ac:dyDescent="0.2">
      <c r="H173" s="70">
        <v>38047</v>
      </c>
      <c r="I173" s="71">
        <v>26.886530384035872</v>
      </c>
      <c r="J173" s="68">
        <v>27.332409663931273</v>
      </c>
      <c r="K173" s="72"/>
      <c r="L173" s="72"/>
    </row>
    <row r="174" spans="8:12" ht="12.75" customHeight="1" x14ac:dyDescent="0.2">
      <c r="H174" s="70">
        <v>38078</v>
      </c>
      <c r="I174" s="71">
        <v>26.90057750844489</v>
      </c>
      <c r="J174" s="68">
        <v>27.332409663931273</v>
      </c>
      <c r="K174" s="72"/>
      <c r="L174" s="72"/>
    </row>
    <row r="175" spans="8:12" ht="12.75" customHeight="1" x14ac:dyDescent="0.2">
      <c r="H175" s="70">
        <v>38108</v>
      </c>
      <c r="I175" s="71">
        <v>25.902814292943759</v>
      </c>
      <c r="J175" s="68">
        <v>27.332409663931273</v>
      </c>
      <c r="K175" s="72"/>
      <c r="L175" s="72"/>
    </row>
    <row r="176" spans="8:12" ht="12.75" customHeight="1" x14ac:dyDescent="0.2">
      <c r="H176" s="70">
        <v>38139</v>
      </c>
      <c r="I176" s="71">
        <v>26.401285366474912</v>
      </c>
      <c r="J176" s="68">
        <v>27.332409663931273</v>
      </c>
      <c r="K176" s="72"/>
      <c r="L176" s="72"/>
    </row>
    <row r="177" spans="8:12" ht="12.75" customHeight="1" x14ac:dyDescent="0.2">
      <c r="H177" s="70">
        <v>38169</v>
      </c>
      <c r="I177" s="71">
        <v>25.69588864626855</v>
      </c>
      <c r="J177" s="68">
        <v>27.332409663931273</v>
      </c>
      <c r="K177" s="72"/>
      <c r="L177" s="72"/>
    </row>
    <row r="178" spans="8:12" ht="12.75" customHeight="1" x14ac:dyDescent="0.2">
      <c r="H178" s="70">
        <v>38200</v>
      </c>
      <c r="I178" s="71">
        <v>25.174462226477768</v>
      </c>
      <c r="J178" s="68">
        <v>27.332409663931273</v>
      </c>
      <c r="K178" s="72"/>
      <c r="L178" s="72"/>
    </row>
    <row r="179" spans="8:12" ht="12.75" customHeight="1" x14ac:dyDescent="0.2">
      <c r="H179" s="70">
        <v>38231</v>
      </c>
      <c r="I179" s="71">
        <v>25.668406776357688</v>
      </c>
      <c r="J179" s="68">
        <v>27.332409663931273</v>
      </c>
      <c r="K179" s="72"/>
      <c r="L179" s="72"/>
    </row>
    <row r="180" spans="8:12" ht="12.75" customHeight="1" x14ac:dyDescent="0.2">
      <c r="H180" s="70">
        <v>38261</v>
      </c>
      <c r="I180" s="71">
        <v>25.411655665489324</v>
      </c>
      <c r="J180" s="68">
        <v>27.332409663931273</v>
      </c>
      <c r="K180" s="72"/>
      <c r="L180" s="72"/>
    </row>
    <row r="181" spans="8:12" ht="12.75" customHeight="1" x14ac:dyDescent="0.2">
      <c r="H181" s="70">
        <v>38292</v>
      </c>
      <c r="I181" s="71">
        <v>26.465310814818032</v>
      </c>
      <c r="J181" s="68">
        <v>27.332409663931273</v>
      </c>
      <c r="K181" s="72"/>
      <c r="L181" s="72"/>
    </row>
    <row r="182" spans="8:12" ht="12.75" customHeight="1" x14ac:dyDescent="0.2">
      <c r="H182" s="70">
        <v>38322</v>
      </c>
      <c r="I182" s="71">
        <v>27.144808694741219</v>
      </c>
      <c r="J182" s="68">
        <v>27.332409663931273</v>
      </c>
      <c r="K182" s="72"/>
      <c r="L182" s="72"/>
    </row>
    <row r="183" spans="8:12" ht="12.75" customHeight="1" x14ac:dyDescent="0.2">
      <c r="H183" s="70">
        <v>38353</v>
      </c>
      <c r="I183" s="71">
        <v>26.587250697970369</v>
      </c>
      <c r="J183" s="68">
        <v>27.332409663931273</v>
      </c>
      <c r="K183" s="72"/>
      <c r="L183" s="72"/>
    </row>
    <row r="184" spans="8:12" ht="12.75" customHeight="1" x14ac:dyDescent="0.2">
      <c r="H184" s="70">
        <v>38384</v>
      </c>
      <c r="I184" s="71">
        <v>26.744863128101173</v>
      </c>
      <c r="J184" s="68">
        <v>27.332409663931273</v>
      </c>
      <c r="K184" s="72"/>
      <c r="L184" s="72"/>
    </row>
    <row r="185" spans="8:12" ht="12.75" customHeight="1" x14ac:dyDescent="0.2">
      <c r="H185" s="70">
        <v>38412</v>
      </c>
      <c r="I185" s="71">
        <v>26.339142131057919</v>
      </c>
      <c r="J185" s="68">
        <v>27.332409663931273</v>
      </c>
      <c r="K185" s="72"/>
      <c r="L185" s="72"/>
    </row>
    <row r="186" spans="8:12" ht="12.75" customHeight="1" x14ac:dyDescent="0.2">
      <c r="H186" s="70">
        <v>38443</v>
      </c>
      <c r="I186" s="71">
        <v>25.408922569114456</v>
      </c>
      <c r="J186" s="68">
        <v>27.332409663931273</v>
      </c>
      <c r="K186" s="72"/>
      <c r="L186" s="72"/>
    </row>
    <row r="187" spans="8:12" ht="12.75" customHeight="1" x14ac:dyDescent="0.2">
      <c r="H187" s="70">
        <v>38473</v>
      </c>
      <c r="I187" s="71">
        <v>25.650230187182959</v>
      </c>
      <c r="J187" s="68">
        <v>27.332409663931273</v>
      </c>
      <c r="K187" s="72"/>
      <c r="L187" s="72"/>
    </row>
    <row r="188" spans="8:12" ht="12.75" customHeight="1" x14ac:dyDescent="0.2">
      <c r="H188" s="70">
        <v>38504</v>
      </c>
      <c r="I188" s="71">
        <v>26.068394871883974</v>
      </c>
      <c r="J188" s="68">
        <v>27.332409663931273</v>
      </c>
      <c r="K188" s="72"/>
      <c r="L188" s="72"/>
    </row>
    <row r="189" spans="8:12" ht="12.75" customHeight="1" x14ac:dyDescent="0.2">
      <c r="H189" s="70">
        <v>38534</v>
      </c>
      <c r="I189" s="71">
        <v>26.287871091254736</v>
      </c>
      <c r="J189" s="68">
        <v>27.332409663931273</v>
      </c>
      <c r="K189" s="72"/>
      <c r="L189" s="72"/>
    </row>
    <row r="190" spans="8:12" ht="12.75" customHeight="1" x14ac:dyDescent="0.2">
      <c r="H190" s="70">
        <v>38565</v>
      </c>
      <c r="I190" s="71">
        <v>26.104381410936142</v>
      </c>
      <c r="J190" s="68">
        <v>27.332409663931273</v>
      </c>
      <c r="K190" s="72"/>
      <c r="L190" s="72"/>
    </row>
    <row r="191" spans="8:12" ht="12.75" customHeight="1" x14ac:dyDescent="0.2">
      <c r="H191" s="70">
        <v>38596</v>
      </c>
      <c r="I191" s="71">
        <v>25.73012299016446</v>
      </c>
      <c r="J191" s="68">
        <v>27.332409663931273</v>
      </c>
      <c r="K191" s="72"/>
      <c r="L191" s="72"/>
    </row>
    <row r="192" spans="8:12" ht="12.75" customHeight="1" x14ac:dyDescent="0.2">
      <c r="H192" s="70">
        <v>38626</v>
      </c>
      <c r="I192" s="71">
        <v>24.876538723647947</v>
      </c>
      <c r="J192" s="68">
        <v>27.332409663931273</v>
      </c>
      <c r="K192" s="72"/>
      <c r="L192" s="72"/>
    </row>
    <row r="193" spans="8:12" ht="12.75" customHeight="1" x14ac:dyDescent="0.2">
      <c r="H193" s="70">
        <v>38657</v>
      </c>
      <c r="I193" s="71">
        <v>25.931783309069015</v>
      </c>
      <c r="J193" s="68">
        <v>27.332409663931273</v>
      </c>
      <c r="K193" s="72"/>
      <c r="L193" s="72"/>
    </row>
    <row r="194" spans="8:12" ht="12.75" customHeight="1" x14ac:dyDescent="0.2">
      <c r="H194" s="70">
        <v>38687</v>
      </c>
      <c r="I194" s="71">
        <v>26.44380311429239</v>
      </c>
      <c r="J194" s="68">
        <v>27.332409663931273</v>
      </c>
      <c r="K194" s="72"/>
      <c r="L194" s="72"/>
    </row>
    <row r="195" spans="8:12" ht="12.75" customHeight="1" x14ac:dyDescent="0.2">
      <c r="H195" s="70">
        <v>38718</v>
      </c>
      <c r="I195" s="71">
        <v>26.468702626685708</v>
      </c>
      <c r="J195" s="68">
        <v>27.332409663931273</v>
      </c>
      <c r="K195" s="72"/>
      <c r="L195" s="72"/>
    </row>
    <row r="196" spans="8:12" ht="12.75" customHeight="1" x14ac:dyDescent="0.2">
      <c r="H196" s="70">
        <v>38749</v>
      </c>
      <c r="I196" s="71">
        <v>26.249624763583288</v>
      </c>
      <c r="J196" s="68">
        <v>27.332409663931273</v>
      </c>
      <c r="K196" s="72"/>
      <c r="L196" s="72"/>
    </row>
    <row r="197" spans="8:12" ht="12.75" customHeight="1" x14ac:dyDescent="0.2">
      <c r="H197" s="70">
        <v>38777</v>
      </c>
      <c r="I197" s="71">
        <v>26.327837778667682</v>
      </c>
      <c r="J197" s="68">
        <v>27.332409663931273</v>
      </c>
      <c r="K197" s="72"/>
      <c r="L197" s="72"/>
    </row>
    <row r="198" spans="8:12" ht="12.75" customHeight="1" x14ac:dyDescent="0.2">
      <c r="H198" s="70">
        <v>38808</v>
      </c>
      <c r="I198" s="71">
        <v>26.147280943874513</v>
      </c>
      <c r="J198" s="68">
        <v>27.332409663931273</v>
      </c>
      <c r="K198" s="72"/>
      <c r="L198" s="72"/>
    </row>
    <row r="199" spans="8:12" ht="12.75" customHeight="1" x14ac:dyDescent="0.2">
      <c r="H199" s="70">
        <v>38838</v>
      </c>
      <c r="I199" s="71">
        <v>25.650640708757326</v>
      </c>
      <c r="J199" s="68">
        <v>27.332409663931273</v>
      </c>
      <c r="K199" s="72"/>
      <c r="L199" s="72"/>
    </row>
    <row r="200" spans="8:12" ht="12.75" customHeight="1" x14ac:dyDescent="0.2">
      <c r="H200" s="70">
        <v>38869</v>
      </c>
      <c r="I200" s="71">
        <v>24.749582241646362</v>
      </c>
      <c r="J200" s="68">
        <v>27.332409663931273</v>
      </c>
      <c r="K200" s="72"/>
      <c r="L200" s="72"/>
    </row>
    <row r="201" spans="8:12" ht="12.75" customHeight="1" x14ac:dyDescent="0.2">
      <c r="H201" s="70">
        <v>38899</v>
      </c>
      <c r="I201" s="71">
        <v>24.696786766853297</v>
      </c>
      <c r="J201" s="68">
        <v>27.332409663931273</v>
      </c>
      <c r="K201" s="72"/>
      <c r="L201" s="72"/>
    </row>
    <row r="202" spans="8:12" ht="12.75" customHeight="1" x14ac:dyDescent="0.2">
      <c r="H202" s="70">
        <v>38930</v>
      </c>
      <c r="I202" s="71">
        <v>25.051393562010954</v>
      </c>
      <c r="J202" s="68">
        <v>27.332409663931273</v>
      </c>
      <c r="K202" s="72"/>
      <c r="L202" s="72"/>
    </row>
    <row r="203" spans="8:12" ht="12.75" customHeight="1" x14ac:dyDescent="0.2">
      <c r="H203" s="70">
        <v>38961</v>
      </c>
      <c r="I203" s="71">
        <v>25.644156440797378</v>
      </c>
      <c r="J203" s="68">
        <v>27.332409663931273</v>
      </c>
      <c r="K203" s="72"/>
      <c r="L203" s="72"/>
    </row>
    <row r="204" spans="8:12" ht="12.75" customHeight="1" x14ac:dyDescent="0.2">
      <c r="H204" s="70">
        <v>38991</v>
      </c>
      <c r="I204" s="71">
        <v>26.538040282101715</v>
      </c>
      <c r="J204" s="68">
        <v>27.332409663931273</v>
      </c>
      <c r="K204" s="72"/>
      <c r="L204" s="72"/>
    </row>
    <row r="205" spans="8:12" ht="12.75" customHeight="1" x14ac:dyDescent="0.2">
      <c r="H205" s="70">
        <v>39022</v>
      </c>
      <c r="I205" s="71">
        <v>26.928020270856486</v>
      </c>
      <c r="J205" s="68">
        <v>27.332409663931273</v>
      </c>
      <c r="K205" s="72"/>
      <c r="L205" s="72"/>
    </row>
    <row r="206" spans="8:12" ht="12.75" customHeight="1" x14ac:dyDescent="0.2">
      <c r="H206" s="70">
        <v>39052</v>
      </c>
      <c r="I206" s="71">
        <v>27.282689787571687</v>
      </c>
      <c r="J206" s="68">
        <v>27.332409663931273</v>
      </c>
      <c r="K206" s="72"/>
      <c r="L206" s="72"/>
    </row>
    <row r="207" spans="8:12" ht="12.75" customHeight="1" x14ac:dyDescent="0.2">
      <c r="H207" s="70">
        <v>39083</v>
      </c>
      <c r="I207" s="71">
        <v>27.207536656807143</v>
      </c>
      <c r="J207" s="68">
        <v>27.332409663931273</v>
      </c>
      <c r="K207" s="72"/>
      <c r="L207" s="72"/>
    </row>
    <row r="208" spans="8:12" ht="12.75" customHeight="1" x14ac:dyDescent="0.2">
      <c r="H208" s="70">
        <v>39114</v>
      </c>
      <c r="I208" s="71">
        <v>27.315181413516616</v>
      </c>
      <c r="J208" s="68">
        <v>27.332409663931273</v>
      </c>
      <c r="K208" s="72"/>
      <c r="L208" s="72"/>
    </row>
    <row r="209" spans="8:12" ht="12.75" customHeight="1" x14ac:dyDescent="0.2">
      <c r="H209" s="70">
        <v>39142</v>
      </c>
      <c r="I209" s="71">
        <v>26.227605554650903</v>
      </c>
      <c r="J209" s="68">
        <v>27.332409663931273</v>
      </c>
      <c r="K209" s="72"/>
      <c r="L209" s="72"/>
    </row>
    <row r="210" spans="8:12" ht="12.75" customHeight="1" x14ac:dyDescent="0.2">
      <c r="H210" s="70">
        <v>39173</v>
      </c>
      <c r="I210" s="71">
        <v>26.976268314189088</v>
      </c>
      <c r="J210" s="68">
        <v>27.332409663931273</v>
      </c>
      <c r="K210" s="72"/>
      <c r="L210" s="72"/>
    </row>
    <row r="211" spans="8:12" ht="12.75" customHeight="1" x14ac:dyDescent="0.2">
      <c r="H211" s="70">
        <v>39203</v>
      </c>
      <c r="I211" s="71">
        <v>27.548490451851258</v>
      </c>
      <c r="J211" s="68">
        <v>27.332409663931273</v>
      </c>
      <c r="K211" s="72"/>
      <c r="L211" s="72"/>
    </row>
    <row r="212" spans="8:12" ht="12.75" customHeight="1" x14ac:dyDescent="0.2">
      <c r="H212" s="70">
        <v>39234</v>
      </c>
      <c r="I212" s="71">
        <v>27.418262740410608</v>
      </c>
      <c r="J212" s="68">
        <v>27.332409663931273</v>
      </c>
      <c r="K212" s="72"/>
      <c r="L212" s="72"/>
    </row>
    <row r="213" spans="8:12" ht="12.75" customHeight="1" x14ac:dyDescent="0.2">
      <c r="H213" s="70">
        <v>39264</v>
      </c>
      <c r="I213" s="71">
        <v>27.410088167204329</v>
      </c>
      <c r="J213" s="68">
        <v>27.332409663931273</v>
      </c>
      <c r="K213" s="72"/>
      <c r="L213" s="72"/>
    </row>
    <row r="214" spans="8:12" ht="12.75" customHeight="1" x14ac:dyDescent="0.2">
      <c r="H214" s="70">
        <v>39295</v>
      </c>
      <c r="I214" s="71">
        <v>26.14860718931233</v>
      </c>
      <c r="J214" s="68">
        <v>27.332409663931273</v>
      </c>
      <c r="K214" s="72"/>
      <c r="L214" s="72"/>
    </row>
    <row r="215" spans="8:12" ht="12.75" customHeight="1" x14ac:dyDescent="0.2">
      <c r="H215" s="70">
        <v>39326</v>
      </c>
      <c r="I215" s="71">
        <v>26.725743047696927</v>
      </c>
      <c r="J215" s="68">
        <v>27.332409663931273</v>
      </c>
      <c r="K215" s="72"/>
      <c r="L215" s="72"/>
    </row>
    <row r="216" spans="8:12" ht="12.75" customHeight="1" x14ac:dyDescent="0.2">
      <c r="H216" s="70">
        <v>39356</v>
      </c>
      <c r="I216" s="71">
        <v>27.320648130462029</v>
      </c>
      <c r="J216" s="68">
        <v>27.332409663931273</v>
      </c>
      <c r="K216" s="72"/>
      <c r="L216" s="72"/>
    </row>
    <row r="217" spans="8:12" ht="12.75" customHeight="1" x14ac:dyDescent="0.2">
      <c r="H217" s="70">
        <v>39387</v>
      </c>
      <c r="I217" s="71">
        <v>25.729053579498391</v>
      </c>
      <c r="J217" s="68">
        <v>27.332409663931273</v>
      </c>
      <c r="K217" s="72"/>
      <c r="L217" s="72"/>
    </row>
    <row r="218" spans="8:12" ht="12.75" customHeight="1" x14ac:dyDescent="0.2">
      <c r="H218" s="70">
        <v>39417</v>
      </c>
      <c r="I218" s="71">
        <v>25.955510105240236</v>
      </c>
      <c r="J218" s="68">
        <v>27.332409663931273</v>
      </c>
      <c r="K218" s="72"/>
      <c r="L218" s="72"/>
    </row>
    <row r="219" spans="8:12" ht="12.75" customHeight="1" x14ac:dyDescent="0.2">
      <c r="H219" s="70">
        <v>39448</v>
      </c>
      <c r="I219" s="71">
        <v>24.022317760836827</v>
      </c>
      <c r="J219" s="68">
        <v>27.332409663931273</v>
      </c>
      <c r="K219" s="72"/>
      <c r="L219" s="72"/>
    </row>
    <row r="220" spans="8:12" ht="12.75" customHeight="1" x14ac:dyDescent="0.2">
      <c r="H220" s="70">
        <v>39479</v>
      </c>
      <c r="I220" s="71">
        <v>23.495263401811787</v>
      </c>
      <c r="J220" s="68">
        <v>27.332409663931273</v>
      </c>
      <c r="K220" s="72"/>
      <c r="L220" s="72"/>
    </row>
    <row r="221" spans="8:12" ht="12.75" customHeight="1" x14ac:dyDescent="0.2">
      <c r="H221" s="70">
        <v>39508</v>
      </c>
      <c r="I221" s="71">
        <v>22.606810842249342</v>
      </c>
      <c r="J221" s="68">
        <v>27.332409663931273</v>
      </c>
      <c r="K221" s="72"/>
      <c r="L221" s="72"/>
    </row>
    <row r="222" spans="8:12" ht="12.75" customHeight="1" x14ac:dyDescent="0.2">
      <c r="H222" s="70">
        <v>39539</v>
      </c>
      <c r="I222" s="71">
        <v>23.356040643201613</v>
      </c>
      <c r="J222" s="68">
        <v>27.332409663931273</v>
      </c>
      <c r="K222" s="72"/>
      <c r="L222" s="72"/>
    </row>
    <row r="223" spans="8:12" ht="12.75" customHeight="1" x14ac:dyDescent="0.2">
      <c r="H223" s="70">
        <v>39569</v>
      </c>
      <c r="I223" s="71">
        <v>23.696432116623189</v>
      </c>
      <c r="J223" s="68">
        <v>27.332409663931273</v>
      </c>
      <c r="K223" s="72"/>
      <c r="L223" s="72"/>
    </row>
    <row r="224" spans="8:12" ht="12.75" customHeight="1" x14ac:dyDescent="0.2">
      <c r="H224" s="70">
        <v>39600</v>
      </c>
      <c r="I224" s="71">
        <v>22.416812802281942</v>
      </c>
      <c r="J224" s="68">
        <v>27.332409663931273</v>
      </c>
      <c r="K224" s="72"/>
      <c r="L224" s="72"/>
    </row>
    <row r="225" spans="8:12" ht="12.75" customHeight="1" x14ac:dyDescent="0.2">
      <c r="H225" s="70">
        <v>39630</v>
      </c>
      <c r="I225" s="71">
        <v>20.907206462661581</v>
      </c>
      <c r="J225" s="68">
        <v>27.332409663931273</v>
      </c>
      <c r="K225" s="72"/>
      <c r="L225" s="72"/>
    </row>
    <row r="226" spans="8:12" ht="12.75" customHeight="1" x14ac:dyDescent="0.2">
      <c r="H226" s="70">
        <v>39661</v>
      </c>
      <c r="I226" s="71">
        <v>21.401617360047929</v>
      </c>
      <c r="J226" s="68">
        <v>27.332409663931273</v>
      </c>
      <c r="K226" s="72"/>
      <c r="L226" s="72"/>
    </row>
    <row r="227" spans="8:12" ht="12.75" customHeight="1" x14ac:dyDescent="0.2">
      <c r="H227" s="70">
        <v>39692</v>
      </c>
      <c r="I227" s="71">
        <v>20.362733946097517</v>
      </c>
      <c r="J227" s="68">
        <v>27.332409663931273</v>
      </c>
      <c r="K227" s="72"/>
      <c r="L227" s="72"/>
    </row>
    <row r="228" spans="8:12" ht="12.75" customHeight="1" x14ac:dyDescent="0.2">
      <c r="H228" s="70">
        <v>39722</v>
      </c>
      <c r="I228" s="71">
        <v>16.387356548789839</v>
      </c>
      <c r="J228" s="68">
        <v>27.332409663931273</v>
      </c>
      <c r="K228" s="72"/>
      <c r="L228" s="72"/>
    </row>
    <row r="229" spans="8:12" ht="12.75" customHeight="1" x14ac:dyDescent="0.2">
      <c r="H229" s="70">
        <v>39753</v>
      </c>
      <c r="I229" s="71">
        <v>15.259659405704582</v>
      </c>
      <c r="J229" s="68">
        <v>27.332409663931273</v>
      </c>
      <c r="K229" s="72"/>
      <c r="L229" s="72"/>
    </row>
    <row r="230" spans="8:12" ht="12.75" customHeight="1" x14ac:dyDescent="0.2">
      <c r="H230" s="70">
        <v>39783</v>
      </c>
      <c r="I230" s="71">
        <v>15.376080747423774</v>
      </c>
      <c r="J230" s="68">
        <v>27.332409663931273</v>
      </c>
      <c r="K230" s="72"/>
      <c r="L230" s="72"/>
    </row>
    <row r="231" spans="8:12" ht="12.75" customHeight="1" x14ac:dyDescent="0.2">
      <c r="H231" s="70">
        <v>39814</v>
      </c>
      <c r="I231" s="71">
        <v>15.174651936879673</v>
      </c>
      <c r="J231" s="68">
        <v>27.332409663931273</v>
      </c>
      <c r="K231" s="72"/>
      <c r="L231" s="72"/>
    </row>
    <row r="232" spans="8:12" ht="12.75" customHeight="1" x14ac:dyDescent="0.2">
      <c r="H232" s="70">
        <v>39845</v>
      </c>
      <c r="I232" s="71">
        <v>14.122181801918904</v>
      </c>
      <c r="J232" s="68">
        <v>27.332409663931273</v>
      </c>
      <c r="K232" s="72"/>
      <c r="L232" s="72"/>
    </row>
    <row r="233" spans="8:12" ht="12.75" customHeight="1" x14ac:dyDescent="0.2">
      <c r="H233" s="70">
        <v>39873</v>
      </c>
      <c r="I233" s="71">
        <v>13.323667656863938</v>
      </c>
      <c r="J233" s="68">
        <v>27.332409663931273</v>
      </c>
      <c r="K233" s="72"/>
      <c r="L233" s="72"/>
    </row>
    <row r="234" spans="8:12" ht="12.75" customHeight="1" x14ac:dyDescent="0.2">
      <c r="H234" s="70">
        <v>39904</v>
      </c>
      <c r="I234" s="71">
        <v>14.981866453039256</v>
      </c>
      <c r="J234" s="68">
        <v>27.332409663931273</v>
      </c>
      <c r="K234" s="72"/>
      <c r="L234" s="72"/>
    </row>
    <row r="235" spans="8:12" ht="12.75" customHeight="1" x14ac:dyDescent="0.2">
      <c r="H235" s="70">
        <v>39934</v>
      </c>
      <c r="I235" s="71">
        <v>15.99635575526316</v>
      </c>
      <c r="J235" s="68">
        <v>27.332409663931273</v>
      </c>
      <c r="K235" s="72"/>
      <c r="L235" s="72"/>
    </row>
    <row r="236" spans="8:12" ht="12.75" customHeight="1" x14ac:dyDescent="0.2">
      <c r="H236" s="70">
        <v>39965</v>
      </c>
      <c r="I236" s="71">
        <v>16.384182816215347</v>
      </c>
      <c r="J236" s="68">
        <v>27.332409663931273</v>
      </c>
      <c r="K236" s="72"/>
      <c r="L236" s="72"/>
    </row>
    <row r="237" spans="8:12" ht="12.75" customHeight="1" x14ac:dyDescent="0.2">
      <c r="H237" s="70">
        <v>39995</v>
      </c>
      <c r="I237" s="71">
        <v>16.694620816995624</v>
      </c>
      <c r="J237" s="68">
        <v>27.332409663931273</v>
      </c>
      <c r="K237" s="72"/>
      <c r="L237" s="72"/>
    </row>
    <row r="238" spans="8:12" ht="12.75" customHeight="1" x14ac:dyDescent="0.2">
      <c r="H238" s="70">
        <v>40026</v>
      </c>
      <c r="I238" s="71">
        <v>18.09406980157609</v>
      </c>
      <c r="J238" s="68">
        <v>27.332409663931273</v>
      </c>
      <c r="K238" s="72"/>
      <c r="L238" s="72"/>
    </row>
    <row r="239" spans="8:12" ht="12.75" customHeight="1" x14ac:dyDescent="0.2">
      <c r="H239" s="70">
        <v>40057</v>
      </c>
      <c r="I239" s="71">
        <v>18.831902264840085</v>
      </c>
      <c r="J239" s="68">
        <v>27.332409663931273</v>
      </c>
      <c r="K239" s="72"/>
      <c r="L239" s="72"/>
    </row>
    <row r="240" spans="8:12" ht="12.75" customHeight="1" x14ac:dyDescent="0.2">
      <c r="H240" s="70">
        <v>40087</v>
      </c>
      <c r="I240" s="71">
        <v>19.358008443486852</v>
      </c>
      <c r="J240" s="68">
        <v>27.332409663931273</v>
      </c>
      <c r="K240" s="72"/>
      <c r="L240" s="72"/>
    </row>
    <row r="241" spans="8:12" ht="12.75" customHeight="1" x14ac:dyDescent="0.2">
      <c r="H241" s="70">
        <v>40118</v>
      </c>
      <c r="I241" s="71">
        <v>19.812761079966062</v>
      </c>
      <c r="J241" s="68">
        <v>27.332409663931273</v>
      </c>
      <c r="K241" s="72"/>
      <c r="L241" s="72"/>
    </row>
    <row r="242" spans="8:12" ht="12.75" customHeight="1" x14ac:dyDescent="0.2">
      <c r="H242" s="70">
        <v>40148</v>
      </c>
      <c r="I242" s="71">
        <v>20.322376500216546</v>
      </c>
      <c r="J242" s="68">
        <v>27.332409663931273</v>
      </c>
      <c r="K242" s="72"/>
      <c r="L242" s="72"/>
    </row>
    <row r="243" spans="8:12" ht="12.75" customHeight="1" x14ac:dyDescent="0.2">
      <c r="H243" s="70">
        <v>40179</v>
      </c>
      <c r="I243" s="71">
        <v>20.527859801454422</v>
      </c>
      <c r="J243" s="68">
        <v>27.332409663931273</v>
      </c>
      <c r="K243" s="72"/>
      <c r="L243" s="72"/>
    </row>
    <row r="244" spans="8:12" ht="12.75" customHeight="1" x14ac:dyDescent="0.2">
      <c r="H244" s="70">
        <v>40210</v>
      </c>
      <c r="I244" s="71">
        <v>19.920539306600453</v>
      </c>
      <c r="J244" s="68">
        <v>27.332409663931273</v>
      </c>
      <c r="K244" s="72"/>
      <c r="L244" s="72"/>
    </row>
    <row r="245" spans="8:12" ht="12.75" customHeight="1" x14ac:dyDescent="0.2">
      <c r="H245" s="70">
        <v>40238</v>
      </c>
      <c r="I245" s="71">
        <v>21.004601209715364</v>
      </c>
      <c r="J245" s="68">
        <v>27.332409663931273</v>
      </c>
      <c r="K245" s="72"/>
      <c r="L245" s="72"/>
    </row>
    <row r="246" spans="8:12" ht="12.75" customHeight="1" x14ac:dyDescent="0.2">
      <c r="H246" s="70">
        <v>40269</v>
      </c>
      <c r="I246" s="71">
        <v>21.80484559962516</v>
      </c>
      <c r="J246" s="68">
        <v>27.332409663931273</v>
      </c>
      <c r="K246" s="72"/>
      <c r="L246" s="72"/>
    </row>
    <row r="247" spans="8:12" ht="12.75" customHeight="1" x14ac:dyDescent="0.2">
      <c r="H247" s="70">
        <v>40299</v>
      </c>
      <c r="I247" s="71">
        <v>20.480068638423415</v>
      </c>
      <c r="J247" s="68">
        <v>27.332409663931273</v>
      </c>
      <c r="K247" s="72"/>
      <c r="L247" s="72"/>
    </row>
    <row r="248" spans="8:12" ht="12.75" customHeight="1" x14ac:dyDescent="0.2">
      <c r="H248" s="70">
        <v>40330</v>
      </c>
      <c r="I248" s="71">
        <v>19.742039853739463</v>
      </c>
      <c r="J248" s="68">
        <v>27.332409663931273</v>
      </c>
      <c r="K248" s="72"/>
      <c r="L248" s="72"/>
    </row>
    <row r="249" spans="8:12" ht="12.75" customHeight="1" x14ac:dyDescent="0.2">
      <c r="H249" s="70">
        <v>40360</v>
      </c>
      <c r="I249" s="71">
        <v>19.668660470717711</v>
      </c>
      <c r="J249" s="68">
        <v>27.332409663931273</v>
      </c>
      <c r="K249" s="72"/>
      <c r="L249" s="72"/>
    </row>
    <row r="250" spans="8:12" ht="12.75" customHeight="1" x14ac:dyDescent="0.2">
      <c r="H250" s="70">
        <v>40391</v>
      </c>
      <c r="I250" s="71">
        <v>19.770299174358584</v>
      </c>
      <c r="J250" s="68">
        <v>27.332409663931273</v>
      </c>
      <c r="K250" s="72"/>
      <c r="L250" s="72"/>
    </row>
    <row r="251" spans="8:12" ht="12.75" customHeight="1" x14ac:dyDescent="0.2">
      <c r="H251" s="70">
        <v>40422</v>
      </c>
      <c r="I251" s="71">
        <v>20.381395233204032</v>
      </c>
      <c r="J251" s="68">
        <v>27.332409663931273</v>
      </c>
      <c r="K251" s="72"/>
      <c r="L251" s="72"/>
    </row>
    <row r="252" spans="8:12" ht="12.75" customHeight="1" x14ac:dyDescent="0.2">
      <c r="H252" s="70">
        <v>40452</v>
      </c>
      <c r="I252" s="71">
        <v>21.240127651759426</v>
      </c>
      <c r="J252" s="68">
        <v>27.332409663931273</v>
      </c>
      <c r="K252" s="72"/>
      <c r="L252" s="72"/>
    </row>
    <row r="253" spans="8:12" ht="12.75" customHeight="1" x14ac:dyDescent="0.2">
      <c r="H253" s="70">
        <v>40483</v>
      </c>
      <c r="I253" s="71">
        <v>21.700723827760619</v>
      </c>
      <c r="J253" s="68">
        <v>27.332409663931273</v>
      </c>
      <c r="K253" s="72"/>
      <c r="L253" s="72"/>
    </row>
    <row r="254" spans="8:12" ht="12.75" customHeight="1" x14ac:dyDescent="0.2">
      <c r="H254" s="70">
        <v>40513</v>
      </c>
      <c r="I254" s="71">
        <v>22.39637977304421</v>
      </c>
      <c r="J254" s="68">
        <v>27.332409663931273</v>
      </c>
      <c r="K254" s="72"/>
      <c r="L254" s="72"/>
    </row>
    <row r="255" spans="8:12" ht="12.75" customHeight="1" x14ac:dyDescent="0.2">
      <c r="H255" s="70">
        <v>40544</v>
      </c>
      <c r="I255" s="71">
        <v>22.978299430554973</v>
      </c>
      <c r="J255" s="68">
        <v>27.332409663931273</v>
      </c>
      <c r="K255" s="72"/>
      <c r="L255" s="72"/>
    </row>
    <row r="256" spans="8:12" ht="12.75" customHeight="1" x14ac:dyDescent="0.2">
      <c r="H256" s="70">
        <v>40575</v>
      </c>
      <c r="I256" s="71">
        <v>23.489828703298528</v>
      </c>
      <c r="J256" s="68">
        <v>27.332409663931273</v>
      </c>
      <c r="K256" s="72"/>
      <c r="L256" s="72"/>
    </row>
    <row r="257" spans="8:12" ht="12.75" customHeight="1" x14ac:dyDescent="0.2">
      <c r="H257" s="70">
        <v>40603</v>
      </c>
      <c r="I257" s="71">
        <v>22.899336430143642</v>
      </c>
      <c r="J257" s="68">
        <v>27.332409663931273</v>
      </c>
      <c r="K257" s="72"/>
      <c r="L257" s="72"/>
    </row>
    <row r="258" spans="8:12" ht="12.75" customHeight="1" x14ac:dyDescent="0.2">
      <c r="H258" s="70">
        <v>40634</v>
      </c>
      <c r="I258" s="71">
        <v>23.143929447285945</v>
      </c>
      <c r="J258" s="68">
        <v>27.332409663931273</v>
      </c>
      <c r="K258" s="72"/>
      <c r="L258" s="72"/>
    </row>
    <row r="259" spans="8:12" ht="12.75" customHeight="1" x14ac:dyDescent="0.2">
      <c r="H259" s="70">
        <v>40664</v>
      </c>
      <c r="I259" s="71">
        <v>23.059491506095338</v>
      </c>
      <c r="J259" s="68">
        <v>27.332409663931273</v>
      </c>
      <c r="K259" s="72"/>
      <c r="L259" s="72"/>
    </row>
    <row r="260" spans="8:12" ht="12.75" customHeight="1" x14ac:dyDescent="0.2">
      <c r="H260" s="70">
        <v>40695</v>
      </c>
      <c r="I260" s="71">
        <v>22.100831286610994</v>
      </c>
      <c r="J260" s="68">
        <v>27.332409663931273</v>
      </c>
      <c r="K260" s="72"/>
      <c r="L260" s="72"/>
    </row>
    <row r="261" spans="8:12" ht="12.75" customHeight="1" x14ac:dyDescent="0.2">
      <c r="H261" s="70">
        <v>40725</v>
      </c>
      <c r="I261" s="71">
        <v>22.610981701156629</v>
      </c>
      <c r="J261" s="68">
        <v>27.332409663931273</v>
      </c>
      <c r="K261" s="72"/>
      <c r="L261" s="72"/>
    </row>
    <row r="262" spans="8:12" ht="12.75" customHeight="1" x14ac:dyDescent="0.2">
      <c r="H262" s="70">
        <v>40756</v>
      </c>
      <c r="I262" s="71">
        <v>20.0498527216605</v>
      </c>
      <c r="J262" s="68">
        <v>27.332409663931273</v>
      </c>
      <c r="K262" s="72"/>
      <c r="L262" s="72"/>
    </row>
    <row r="263" spans="8:12" ht="12.75" customHeight="1" x14ac:dyDescent="0.2">
      <c r="H263" s="70">
        <v>40787</v>
      </c>
      <c r="I263" s="71">
        <v>19.698114568877713</v>
      </c>
      <c r="J263" s="68">
        <v>27.332409663931273</v>
      </c>
      <c r="K263" s="72"/>
      <c r="L263" s="72"/>
    </row>
    <row r="264" spans="8:12" ht="12.75" customHeight="1" x14ac:dyDescent="0.2">
      <c r="H264" s="70">
        <v>40817</v>
      </c>
      <c r="I264" s="71">
        <v>20.155824786688747</v>
      </c>
      <c r="J264" s="68">
        <v>27.332409663931273</v>
      </c>
      <c r="K264" s="72"/>
      <c r="L264" s="72"/>
    </row>
    <row r="265" spans="8:12" ht="12.75" customHeight="1" x14ac:dyDescent="0.2">
      <c r="H265" s="70">
        <v>40848</v>
      </c>
      <c r="I265" s="71">
        <v>20.345246797645817</v>
      </c>
      <c r="J265" s="68">
        <v>27.332409663931273</v>
      </c>
      <c r="K265" s="72"/>
      <c r="L265" s="72"/>
    </row>
    <row r="266" spans="8:12" ht="12.75" customHeight="1" x14ac:dyDescent="0.2">
      <c r="H266" s="70">
        <v>40878</v>
      </c>
      <c r="I266" s="71">
        <v>20.523575499431693</v>
      </c>
      <c r="J266" s="68">
        <v>27.332409663931273</v>
      </c>
      <c r="K266" s="72"/>
      <c r="L266" s="72"/>
    </row>
    <row r="267" spans="8:12" ht="12.75" customHeight="1" x14ac:dyDescent="0.2">
      <c r="H267" s="70">
        <v>40909</v>
      </c>
      <c r="I267" s="71">
        <v>21.213008091803456</v>
      </c>
      <c r="J267" s="68">
        <v>27.332409663931273</v>
      </c>
      <c r="K267" s="72"/>
      <c r="L267" s="72"/>
    </row>
    <row r="268" spans="8:12" ht="12.75" customHeight="1" x14ac:dyDescent="0.2">
      <c r="H268" s="70">
        <v>40940</v>
      </c>
      <c r="I268" s="71">
        <v>21.797435963717529</v>
      </c>
      <c r="J268" s="68">
        <v>27.332409663931273</v>
      </c>
      <c r="K268" s="72"/>
      <c r="L268" s="72"/>
    </row>
    <row r="269" spans="8:12" ht="12.75" customHeight="1" x14ac:dyDescent="0.2">
      <c r="H269" s="70">
        <v>40969</v>
      </c>
      <c r="I269" s="71">
        <v>22.053943972904708</v>
      </c>
      <c r="J269" s="68">
        <v>27.332409663931273</v>
      </c>
      <c r="K269" s="72"/>
      <c r="L269" s="72"/>
    </row>
    <row r="270" spans="8:12" ht="12.75" customHeight="1" x14ac:dyDescent="0.2">
      <c r="H270" s="70">
        <v>41000</v>
      </c>
      <c r="I270" s="71">
        <v>21.779246906824891</v>
      </c>
      <c r="J270" s="68">
        <v>27.332409663931273</v>
      </c>
      <c r="K270" s="72"/>
      <c r="L270" s="72"/>
    </row>
    <row r="271" spans="8:12" ht="12.75" customHeight="1" x14ac:dyDescent="0.2">
      <c r="H271" s="70">
        <v>41030</v>
      </c>
      <c r="I271" s="71">
        <v>20.941467419743475</v>
      </c>
      <c r="J271" s="68">
        <v>27.332409663931273</v>
      </c>
      <c r="K271" s="72"/>
      <c r="L271" s="72"/>
    </row>
    <row r="272" spans="8:12" ht="12.75" customHeight="1" x14ac:dyDescent="0.2">
      <c r="H272" s="70">
        <v>41061</v>
      </c>
      <c r="I272" s="71">
        <v>20.547504086856094</v>
      </c>
      <c r="J272" s="68">
        <v>27.332409663931273</v>
      </c>
      <c r="K272" s="72"/>
      <c r="L272" s="72"/>
    </row>
    <row r="273" spans="8:12" ht="12.75" customHeight="1" x14ac:dyDescent="0.2">
      <c r="H273" s="70">
        <v>41091</v>
      </c>
      <c r="I273" s="71">
        <v>20.999341293380564</v>
      </c>
      <c r="J273" s="68">
        <v>27.332409663931273</v>
      </c>
      <c r="K273" s="72"/>
      <c r="L273" s="72"/>
    </row>
    <row r="274" spans="8:12" ht="12.75" customHeight="1" x14ac:dyDescent="0.2">
      <c r="H274" s="70">
        <v>41122</v>
      </c>
      <c r="I274" s="71">
        <v>21.410428453442936</v>
      </c>
      <c r="J274" s="68">
        <v>27.332409663931273</v>
      </c>
      <c r="K274" s="72"/>
      <c r="L274" s="72"/>
    </row>
    <row r="275" spans="8:12" ht="12.75" customHeight="1" x14ac:dyDescent="0.2">
      <c r="H275" s="70">
        <v>41153</v>
      </c>
      <c r="I275" s="71">
        <v>21.783690301727681</v>
      </c>
      <c r="J275" s="68">
        <v>27.332409663931273</v>
      </c>
      <c r="K275" s="72"/>
      <c r="L275" s="72"/>
    </row>
    <row r="276" spans="8:12" ht="12.75" customHeight="1" x14ac:dyDescent="0.2">
      <c r="H276" s="70">
        <v>41183</v>
      </c>
      <c r="I276" s="71">
        <v>21.57710965452878</v>
      </c>
      <c r="J276" s="68">
        <v>27.332409663931273</v>
      </c>
      <c r="K276" s="72"/>
      <c r="L276" s="72"/>
    </row>
    <row r="277" spans="8:12" ht="12.75" customHeight="1" x14ac:dyDescent="0.2">
      <c r="H277" s="70">
        <v>41214</v>
      </c>
      <c r="I277" s="71">
        <v>20.898162059573693</v>
      </c>
      <c r="J277" s="68">
        <v>27.332409663931273</v>
      </c>
      <c r="K277" s="72"/>
      <c r="L277" s="72"/>
    </row>
    <row r="278" spans="8:12" ht="12.75" customHeight="1" x14ac:dyDescent="0.2">
      <c r="H278" s="70">
        <v>41244</v>
      </c>
      <c r="I278" s="71">
        <v>21.238261139845608</v>
      </c>
      <c r="J278" s="68">
        <v>27.332409663931273</v>
      </c>
      <c r="K278" s="72"/>
      <c r="L278" s="72"/>
    </row>
    <row r="279" spans="8:12" ht="12.75" customHeight="1" x14ac:dyDescent="0.2">
      <c r="H279" s="70">
        <v>41275</v>
      </c>
      <c r="I279" s="71">
        <v>21.900475413821802</v>
      </c>
      <c r="J279" s="68">
        <v>27.332409663931273</v>
      </c>
      <c r="K279" s="72"/>
      <c r="L279" s="72"/>
    </row>
    <row r="280" spans="8:12" ht="12.75" customHeight="1" x14ac:dyDescent="0.2">
      <c r="H280" s="70">
        <v>41306</v>
      </c>
      <c r="I280" s="71">
        <v>22.052724336861939</v>
      </c>
      <c r="J280" s="68">
        <v>27.332409663931273</v>
      </c>
      <c r="K280" s="72"/>
      <c r="L280" s="72"/>
    </row>
    <row r="281" spans="8:12" ht="12.75" customHeight="1" x14ac:dyDescent="0.2">
      <c r="H281" s="70">
        <v>41334</v>
      </c>
      <c r="I281" s="71">
        <v>22.419207114602564</v>
      </c>
      <c r="J281" s="68">
        <v>27.332409663931273</v>
      </c>
      <c r="K281" s="72"/>
      <c r="L281" s="72"/>
    </row>
    <row r="282" spans="8:12" ht="12.75" customHeight="1" x14ac:dyDescent="0.2">
      <c r="H282" s="70">
        <v>41365</v>
      </c>
      <c r="I282" s="71">
        <v>22.595655396105588</v>
      </c>
      <c r="J282" s="68">
        <v>27.332409663931273</v>
      </c>
      <c r="K282" s="72"/>
      <c r="L282" s="72"/>
    </row>
    <row r="283" spans="8:12" ht="12.75" customHeight="1" x14ac:dyDescent="0.2">
      <c r="H283" s="70">
        <v>41395</v>
      </c>
      <c r="I283" s="71">
        <v>23.411841781842394</v>
      </c>
      <c r="J283" s="68">
        <v>27.332409663931273</v>
      </c>
      <c r="K283" s="72"/>
      <c r="L283" s="72"/>
    </row>
    <row r="284" spans="8:12" ht="12.75" customHeight="1" x14ac:dyDescent="0.2">
      <c r="H284" s="70">
        <v>41426</v>
      </c>
      <c r="I284" s="71">
        <v>22.925333173915327</v>
      </c>
      <c r="J284" s="68">
        <v>27.332409663931273</v>
      </c>
      <c r="K284" s="72"/>
      <c r="L284" s="72"/>
    </row>
    <row r="285" spans="8:12" ht="12.75" customHeight="1" x14ac:dyDescent="0.2">
      <c r="H285" s="70">
        <v>41456</v>
      </c>
      <c r="I285" s="71">
        <v>23.492460177159632</v>
      </c>
      <c r="J285" s="68">
        <v>27.332409663931273</v>
      </c>
      <c r="K285" s="72"/>
      <c r="L285" s="72"/>
    </row>
    <row r="286" spans="8:12" ht="12.75" customHeight="1" x14ac:dyDescent="0.2">
      <c r="H286" s="70">
        <v>41487</v>
      </c>
      <c r="I286" s="71">
        <v>23.356649094916087</v>
      </c>
      <c r="J286" s="68">
        <v>27.332409663931273</v>
      </c>
      <c r="K286" s="72"/>
      <c r="L286" s="72"/>
    </row>
    <row r="287" spans="8:12" ht="12.75" customHeight="1" x14ac:dyDescent="0.2">
      <c r="H287" s="70">
        <v>41518</v>
      </c>
      <c r="I287" s="71">
        <v>23.442287167960597</v>
      </c>
      <c r="J287" s="68">
        <v>27.332409663931273</v>
      </c>
      <c r="K287" s="72"/>
      <c r="L287" s="72"/>
    </row>
    <row r="288" spans="8:12" ht="12.75" customHeight="1" x14ac:dyDescent="0.2">
      <c r="H288" s="70">
        <v>41548</v>
      </c>
      <c r="I288" s="71">
        <v>23.834737887631423</v>
      </c>
      <c r="J288" s="68">
        <v>27.332409663931273</v>
      </c>
      <c r="K288" s="72"/>
      <c r="L288" s="72"/>
    </row>
    <row r="289" spans="8:12" ht="12.75" customHeight="1" x14ac:dyDescent="0.2">
      <c r="H289" s="70">
        <v>41579</v>
      </c>
      <c r="I289" s="71">
        <v>24.642077092412048</v>
      </c>
      <c r="J289" s="68">
        <v>27.332409663931273</v>
      </c>
      <c r="K289" s="72"/>
      <c r="L289" s="72"/>
    </row>
    <row r="290" spans="8:12" ht="12.75" customHeight="1" x14ac:dyDescent="0.2">
      <c r="H290" s="70">
        <v>41609</v>
      </c>
      <c r="I290" s="71">
        <v>24.861869296461936</v>
      </c>
      <c r="J290" s="68">
        <v>27.332409663931273</v>
      </c>
      <c r="K290" s="72"/>
      <c r="L290" s="72"/>
    </row>
    <row r="291" spans="8:12" ht="12.75" customHeight="1" x14ac:dyDescent="0.2">
      <c r="H291" s="70">
        <v>41640</v>
      </c>
      <c r="I291" s="71">
        <v>24.859609093632699</v>
      </c>
      <c r="J291" s="68">
        <v>27.332409663931273</v>
      </c>
      <c r="K291" s="72"/>
      <c r="L291" s="72"/>
    </row>
    <row r="292" spans="8:12" ht="12.75" customHeight="1" x14ac:dyDescent="0.2">
      <c r="H292" s="70">
        <v>41671</v>
      </c>
      <c r="I292" s="71">
        <v>24.590930877894124</v>
      </c>
      <c r="J292" s="68">
        <v>27.332409663931273</v>
      </c>
      <c r="K292" s="72"/>
      <c r="L292" s="72"/>
    </row>
    <row r="293" spans="8:12" ht="12.75" customHeight="1" x14ac:dyDescent="0.2">
      <c r="H293" s="70">
        <v>41699</v>
      </c>
      <c r="I293" s="71">
        <v>24.956039153965374</v>
      </c>
      <c r="J293" s="68">
        <v>27.332409663931273</v>
      </c>
      <c r="K293" s="72"/>
      <c r="L293" s="72"/>
    </row>
    <row r="294" spans="8:12" ht="12.75" customHeight="1" x14ac:dyDescent="0.2">
      <c r="H294" s="70">
        <v>41730</v>
      </c>
      <c r="I294" s="71">
        <v>24.786315396962625</v>
      </c>
      <c r="J294" s="68">
        <v>27.332409663931273</v>
      </c>
      <c r="K294" s="72"/>
      <c r="L294" s="72"/>
    </row>
    <row r="295" spans="8:12" ht="12.75" customHeight="1" x14ac:dyDescent="0.2">
      <c r="H295" s="70">
        <v>41760</v>
      </c>
      <c r="I295" s="71">
        <v>24.943274109902575</v>
      </c>
      <c r="J295" s="68">
        <v>27.332409663931273</v>
      </c>
      <c r="K295" s="72"/>
      <c r="L295" s="72"/>
    </row>
    <row r="296" spans="8:12" ht="12.75" customHeight="1" x14ac:dyDescent="0.2">
      <c r="H296" s="70">
        <v>41791</v>
      </c>
      <c r="I296" s="71">
        <v>25.558007623511283</v>
      </c>
      <c r="J296" s="68">
        <v>27.332409663931273</v>
      </c>
      <c r="K296" s="72"/>
      <c r="L296" s="72"/>
    </row>
    <row r="297" spans="8:12" ht="12.75" customHeight="1" x14ac:dyDescent="0.2">
      <c r="H297" s="70">
        <v>41821</v>
      </c>
      <c r="I297" s="71">
        <v>25.817545976158733</v>
      </c>
      <c r="J297" s="68">
        <v>27.332409663931273</v>
      </c>
      <c r="K297" s="72"/>
      <c r="L297" s="72"/>
    </row>
    <row r="298" spans="8:12" ht="12.75" customHeight="1" x14ac:dyDescent="0.2">
      <c r="H298" s="70">
        <v>41852</v>
      </c>
      <c r="I298" s="71">
        <v>25.617606421799394</v>
      </c>
      <c r="J298" s="68">
        <v>27.332409663931273</v>
      </c>
      <c r="K298" s="72"/>
      <c r="L298" s="72"/>
    </row>
    <row r="299" spans="8:12" ht="12.75" customHeight="1" x14ac:dyDescent="0.2">
      <c r="H299" s="70">
        <v>41883</v>
      </c>
      <c r="I299" s="71">
        <v>25.918436892606184</v>
      </c>
      <c r="J299" s="68">
        <v>27.332409663931273</v>
      </c>
      <c r="K299" s="72"/>
      <c r="L299" s="72"/>
    </row>
    <row r="300" spans="8:12" ht="12.75" customHeight="1" x14ac:dyDescent="0.2">
      <c r="H300" s="70">
        <v>41913</v>
      </c>
      <c r="I300" s="71">
        <v>25.162748283083246</v>
      </c>
      <c r="J300" s="68">
        <v>27.332409663931273</v>
      </c>
      <c r="K300" s="72"/>
      <c r="L300" s="72"/>
    </row>
    <row r="301" spans="8:12" ht="12.75" customHeight="1" x14ac:dyDescent="0.2">
      <c r="H301" s="70">
        <v>41944</v>
      </c>
      <c r="I301" s="71">
        <v>26.606817147143417</v>
      </c>
      <c r="J301" s="68">
        <v>27.332409663931273</v>
      </c>
      <c r="K301" s="72"/>
      <c r="L301" s="72"/>
    </row>
    <row r="302" spans="8:12" ht="12.75" customHeight="1" x14ac:dyDescent="0.2">
      <c r="H302" s="70">
        <v>41974</v>
      </c>
      <c r="I302" s="71">
        <v>26.794085482572548</v>
      </c>
      <c r="J302" s="68">
        <v>27.332409663931273</v>
      </c>
      <c r="K302" s="72"/>
      <c r="L302" s="72"/>
    </row>
    <row r="303" spans="8:12" ht="12.75" customHeight="1" x14ac:dyDescent="0.2">
      <c r="H303" s="70">
        <v>42005</v>
      </c>
      <c r="I303" s="71">
        <v>26.492295420383115</v>
      </c>
      <c r="J303" s="68">
        <v>27.332409663931273</v>
      </c>
      <c r="K303" s="72"/>
      <c r="L303" s="72"/>
    </row>
    <row r="304" spans="8:12" ht="12.75" customHeight="1" x14ac:dyDescent="0.2">
      <c r="H304" s="70">
        <v>42036</v>
      </c>
      <c r="I304" s="71">
        <v>26.995513699383238</v>
      </c>
      <c r="J304" s="68">
        <v>27.332409663931273</v>
      </c>
      <c r="K304" s="72"/>
      <c r="L304" s="72"/>
    </row>
    <row r="305" spans="8:12" ht="12.75" customHeight="1" x14ac:dyDescent="0.2">
      <c r="H305" s="70">
        <v>42064</v>
      </c>
      <c r="I305" s="71">
        <v>26.728605452928473</v>
      </c>
      <c r="J305" s="68">
        <v>27.332409663931273</v>
      </c>
      <c r="K305" s="72"/>
      <c r="L305" s="72"/>
    </row>
    <row r="306" spans="8:12" ht="12.75" customHeight="1" x14ac:dyDescent="0.2">
      <c r="H306" s="70">
        <v>42095</v>
      </c>
      <c r="I306" s="71">
        <v>26.79137168019232</v>
      </c>
      <c r="J306" s="68">
        <v>27.332409663931273</v>
      </c>
      <c r="K306" s="72"/>
      <c r="L306" s="72"/>
    </row>
    <row r="307" spans="8:12" ht="12.75" customHeight="1" x14ac:dyDescent="0.2">
      <c r="H307" s="70">
        <v>42125</v>
      </c>
      <c r="I307" s="71">
        <v>26.806111379650819</v>
      </c>
      <c r="J307" s="68">
        <v>27.332409663931273</v>
      </c>
      <c r="K307" s="72"/>
      <c r="L307" s="72"/>
    </row>
    <row r="308" spans="8:12" ht="12.75" customHeight="1" x14ac:dyDescent="0.2">
      <c r="H308" s="70">
        <v>42156</v>
      </c>
      <c r="I308" s="71">
        <v>26.495895292784837</v>
      </c>
      <c r="J308" s="68">
        <v>27.332409663931273</v>
      </c>
      <c r="K308" s="72"/>
      <c r="L308" s="72"/>
    </row>
    <row r="309" spans="8:12" ht="12.75" customHeight="1" x14ac:dyDescent="0.2">
      <c r="H309" s="70">
        <v>42186</v>
      </c>
      <c r="I309" s="71">
        <v>26.381136336399685</v>
      </c>
      <c r="J309" s="68">
        <v>27.332409663931273</v>
      </c>
      <c r="K309" s="72"/>
      <c r="L309" s="72"/>
    </row>
    <row r="310" spans="8:12" ht="12.75" customHeight="1" x14ac:dyDescent="0.2">
      <c r="H310" s="70">
        <v>42217</v>
      </c>
      <c r="I310" s="71">
        <v>25.693658417057698</v>
      </c>
      <c r="J310" s="68">
        <v>27.332409663931273</v>
      </c>
      <c r="K310" s="72"/>
      <c r="L310" s="72"/>
    </row>
    <row r="311" spans="8:12" ht="12.75" customHeight="1" x14ac:dyDescent="0.2">
      <c r="H311" s="70">
        <v>42248</v>
      </c>
      <c r="I311" s="71">
        <v>24.496752170486431</v>
      </c>
      <c r="J311" s="68">
        <v>27.332409663931273</v>
      </c>
      <c r="K311" s="72"/>
      <c r="L311" s="72"/>
    </row>
    <row r="312" spans="8:12" ht="12.75" customHeight="1" x14ac:dyDescent="0.2">
      <c r="H312" s="70">
        <v>42278</v>
      </c>
      <c r="I312" s="71">
        <v>25.491441046066747</v>
      </c>
      <c r="J312" s="68">
        <v>27.332409663931273</v>
      </c>
      <c r="K312" s="72"/>
      <c r="L312" s="72"/>
    </row>
    <row r="313" spans="8:12" ht="12.75" customHeight="1" x14ac:dyDescent="0.2">
      <c r="H313" s="70">
        <v>42309</v>
      </c>
      <c r="I313" s="71">
        <v>26.225851890971931</v>
      </c>
      <c r="J313" s="68">
        <v>27.332409663931273</v>
      </c>
      <c r="K313" s="72"/>
      <c r="L313" s="72"/>
    </row>
    <row r="314" spans="8:12" ht="12.75" customHeight="1" x14ac:dyDescent="0.2">
      <c r="H314" s="70">
        <v>42339</v>
      </c>
      <c r="I314" s="71">
        <v>25.965424037124176</v>
      </c>
      <c r="J314" s="68">
        <v>27.332409663931273</v>
      </c>
      <c r="K314" s="72"/>
      <c r="L314" s="72"/>
    </row>
    <row r="315" spans="8:12" ht="12.75" customHeight="1" x14ac:dyDescent="0.2">
      <c r="H315" s="70">
        <v>42370</v>
      </c>
      <c r="I315" s="71">
        <v>24.206167203878476</v>
      </c>
      <c r="J315" s="68">
        <v>27.332409663931273</v>
      </c>
      <c r="K315" s="72"/>
      <c r="L315" s="72"/>
    </row>
    <row r="316" spans="8:12" ht="12.75" customHeight="1" x14ac:dyDescent="0.2">
      <c r="H316" s="70">
        <v>42401</v>
      </c>
      <c r="I316" s="71">
        <v>24.00260677728976</v>
      </c>
      <c r="J316" s="68">
        <v>27.332409663931273</v>
      </c>
      <c r="K316" s="72"/>
      <c r="L316" s="72"/>
    </row>
    <row r="317" spans="8:12" ht="12.75" customHeight="1" x14ac:dyDescent="0.2">
      <c r="H317" s="70">
        <v>42430</v>
      </c>
      <c r="I317" s="71">
        <v>25.372298620187905</v>
      </c>
      <c r="J317" s="68">
        <v>27.332409663931273</v>
      </c>
      <c r="K317" s="72"/>
      <c r="L317" s="72"/>
    </row>
    <row r="318" spans="8:12" ht="12.75" customHeight="1" x14ac:dyDescent="0.2">
      <c r="H318" s="70">
        <v>42461</v>
      </c>
      <c r="I318" s="71">
        <v>25.922337543673876</v>
      </c>
      <c r="J318" s="68">
        <v>27.332409663931273</v>
      </c>
      <c r="K318" s="72"/>
      <c r="L318" s="72"/>
    </row>
    <row r="319" spans="8:12" ht="12.75" customHeight="1" x14ac:dyDescent="0.2">
      <c r="H319" s="70">
        <v>42491</v>
      </c>
      <c r="I319" s="71">
        <v>25.694709923449967</v>
      </c>
      <c r="J319" s="68">
        <v>27.332409663931273</v>
      </c>
      <c r="K319" s="72"/>
      <c r="L319" s="72"/>
    </row>
    <row r="320" spans="8:12" ht="12.75" customHeight="1" x14ac:dyDescent="0.2">
      <c r="H320" s="70">
        <v>42522</v>
      </c>
      <c r="I320" s="71">
        <v>25.840372927670511</v>
      </c>
      <c r="J320" s="68">
        <v>27.332409663931273</v>
      </c>
      <c r="K320" s="72"/>
      <c r="L320" s="72"/>
    </row>
    <row r="321" spans="8:12" ht="12.75" customHeight="1" x14ac:dyDescent="0.2">
      <c r="H321" s="70">
        <v>42552</v>
      </c>
      <c r="I321" s="71">
        <v>26.694003256096291</v>
      </c>
      <c r="J321" s="68">
        <v>27.332409663931273</v>
      </c>
      <c r="K321" s="72"/>
      <c r="L321" s="72"/>
    </row>
    <row r="322" spans="8:12" ht="12.75" customHeight="1" x14ac:dyDescent="0.2">
      <c r="H322" s="70">
        <v>42583</v>
      </c>
      <c r="I322" s="71">
        <v>26.948872433723853</v>
      </c>
      <c r="J322" s="68">
        <v>27.332409663931273</v>
      </c>
      <c r="K322" s="72"/>
      <c r="L322" s="72"/>
    </row>
    <row r="323" spans="8:12" ht="12.75" customHeight="1" x14ac:dyDescent="0.2">
      <c r="H323" s="70">
        <v>42614</v>
      </c>
      <c r="I323" s="71">
        <v>26.727873346478528</v>
      </c>
      <c r="J323" s="68">
        <v>27.332409663931273</v>
      </c>
      <c r="K323" s="72"/>
      <c r="L323" s="72"/>
    </row>
    <row r="324" spans="8:12" ht="12.75" customHeight="1" x14ac:dyDescent="0.2">
      <c r="H324" s="70">
        <v>42644</v>
      </c>
      <c r="I324" s="71">
        <v>26.525143085070585</v>
      </c>
      <c r="J324" s="68">
        <v>27.332409663931273</v>
      </c>
      <c r="K324" s="72"/>
      <c r="L324" s="72"/>
    </row>
    <row r="325" spans="8:12" ht="12.75" customHeight="1" x14ac:dyDescent="0.2">
      <c r="H325" s="70">
        <v>42675</v>
      </c>
      <c r="I325" s="71">
        <v>26.850953531056255</v>
      </c>
      <c r="J325" s="68">
        <v>27.332409663931273</v>
      </c>
      <c r="K325" s="72"/>
      <c r="L325" s="72"/>
    </row>
    <row r="326" spans="8:12" ht="12.75" customHeight="1" x14ac:dyDescent="0.2">
      <c r="H326" s="70">
        <v>42705</v>
      </c>
      <c r="I326" s="71">
        <v>27.865098223923525</v>
      </c>
      <c r="J326" s="68">
        <v>27.332409663931273</v>
      </c>
      <c r="K326" s="72"/>
      <c r="L326" s="72"/>
    </row>
    <row r="327" spans="8:12" ht="12.75" customHeight="1" x14ac:dyDescent="0.2">
      <c r="H327" s="70">
        <v>42736</v>
      </c>
      <c r="I327" s="71">
        <v>28.063573742124451</v>
      </c>
      <c r="J327" s="68">
        <v>27.332409663931273</v>
      </c>
      <c r="K327" s="72"/>
      <c r="L327" s="72"/>
    </row>
    <row r="328" spans="8:12" ht="12.75" customHeight="1" x14ac:dyDescent="0.2">
      <c r="H328" s="70">
        <v>42767</v>
      </c>
      <c r="I328" s="71">
        <v>28.65510652518412</v>
      </c>
      <c r="J328" s="68">
        <v>27.332409663931273</v>
      </c>
      <c r="K328" s="72"/>
      <c r="L328" s="72"/>
    </row>
    <row r="329" spans="8:12" ht="12.75" customHeight="1" x14ac:dyDescent="0.2">
      <c r="H329" s="70">
        <v>42795</v>
      </c>
      <c r="I329" s="71">
        <v>29.086921742464636</v>
      </c>
      <c r="J329" s="68">
        <v>27.332409663931273</v>
      </c>
      <c r="K329" s="72"/>
      <c r="L329" s="72"/>
    </row>
    <row r="330" spans="8:12" ht="12.75" customHeight="1" x14ac:dyDescent="0.2">
      <c r="H330" s="70">
        <v>42826</v>
      </c>
      <c r="I330" s="71">
        <v>28.904245956275147</v>
      </c>
      <c r="J330" s="68">
        <v>27.332409663931273</v>
      </c>
      <c r="K330" s="72"/>
      <c r="L330" s="72"/>
    </row>
    <row r="331" spans="8:12" ht="12.75" customHeight="1" x14ac:dyDescent="0.2">
      <c r="H331" s="70">
        <v>42856</v>
      </c>
      <c r="I331" s="71">
        <v>29.31334498027142</v>
      </c>
      <c r="J331" s="68">
        <v>27.332409663931273</v>
      </c>
      <c r="K331" s="72"/>
      <c r="L331" s="72"/>
    </row>
    <row r="332" spans="8:12" ht="12.75" customHeight="1" x14ac:dyDescent="0.2">
      <c r="H332" s="70">
        <v>42887</v>
      </c>
      <c r="I332" s="71">
        <v>29.748503240632747</v>
      </c>
      <c r="J332" s="68">
        <v>27.332409663931273</v>
      </c>
      <c r="K332" s="72"/>
      <c r="L332" s="72"/>
    </row>
    <row r="333" spans="8:12" ht="12.75" customHeight="1" x14ac:dyDescent="0.2">
      <c r="H333" s="70">
        <v>42917</v>
      </c>
      <c r="I333" s="71">
        <v>30.002220744018558</v>
      </c>
      <c r="J333" s="68">
        <v>27.332409663931273</v>
      </c>
      <c r="K333" s="72"/>
      <c r="L333" s="72"/>
    </row>
    <row r="334" spans="8:12" ht="12.75" customHeight="1" x14ac:dyDescent="0.2">
      <c r="H334" s="70">
        <v>42948</v>
      </c>
      <c r="I334" s="71">
        <v>29.914959397497483</v>
      </c>
      <c r="J334" s="68">
        <v>27.332409663931273</v>
      </c>
      <c r="K334" s="72"/>
      <c r="L334" s="72"/>
    </row>
    <row r="335" spans="8:12" ht="12.75" customHeight="1" x14ac:dyDescent="0.2">
      <c r="H335" s="70">
        <v>42979</v>
      </c>
      <c r="I335" s="71">
        <v>30.168114410678893</v>
      </c>
      <c r="J335" s="68">
        <v>27.332409663931273</v>
      </c>
      <c r="K335" s="72"/>
      <c r="L335" s="72"/>
    </row>
    <row r="336" spans="8:12" ht="12.75" customHeight="1" x14ac:dyDescent="0.2">
      <c r="H336" s="70">
        <v>43009</v>
      </c>
      <c r="I336" s="71">
        <v>30.920393290333827</v>
      </c>
      <c r="J336" s="68">
        <v>27.332409663931273</v>
      </c>
      <c r="K336" s="72"/>
      <c r="L336" s="72"/>
    </row>
    <row r="337" spans="8:12" ht="12.75" customHeight="1" x14ac:dyDescent="0.2">
      <c r="H337" s="70">
        <v>43040</v>
      </c>
      <c r="I337" s="71">
        <v>31.298913333880257</v>
      </c>
      <c r="J337" s="68">
        <v>27.332409663931273</v>
      </c>
      <c r="K337" s="72"/>
      <c r="L337" s="72"/>
    </row>
    <row r="338" spans="8:12" ht="12.75" customHeight="1" x14ac:dyDescent="0.2">
      <c r="H338" s="70">
        <v>43070</v>
      </c>
      <c r="I338" s="71">
        <v>32.086132007705991</v>
      </c>
      <c r="J338" s="68">
        <v>27.332409663931273</v>
      </c>
      <c r="K338" s="72"/>
      <c r="L338" s="72"/>
    </row>
    <row r="339" spans="8:12" ht="12.75" customHeight="1" x14ac:dyDescent="0.2">
      <c r="H339" s="70">
        <v>43101</v>
      </c>
      <c r="I339" s="71">
        <v>33.307343828030653</v>
      </c>
      <c r="J339" s="68">
        <v>27.332409663931273</v>
      </c>
      <c r="K339" s="72"/>
      <c r="L339" s="72"/>
    </row>
    <row r="340" spans="8:12" ht="12.75" customHeight="1" x14ac:dyDescent="0.2">
      <c r="H340" s="70">
        <v>43132</v>
      </c>
      <c r="I340" s="71">
        <v>32.035382339250283</v>
      </c>
      <c r="J340" s="68">
        <v>27.332409663931273</v>
      </c>
      <c r="K340" s="72"/>
      <c r="L340" s="72"/>
    </row>
    <row r="341" spans="8:12" ht="12.75" customHeight="1" x14ac:dyDescent="0.2">
      <c r="H341" s="70">
        <v>43160</v>
      </c>
      <c r="I341" s="71">
        <v>31.808409057643107</v>
      </c>
      <c r="J341" s="68">
        <v>27.332409663931273</v>
      </c>
      <c r="K341" s="72"/>
      <c r="L341" s="72"/>
    </row>
    <row r="342" spans="8:12" ht="12.75" customHeight="1" x14ac:dyDescent="0.2">
      <c r="H342" s="70">
        <v>43191</v>
      </c>
      <c r="I342" s="71">
        <v>30.970179293325224</v>
      </c>
      <c r="J342" s="68">
        <v>27.332409663931273</v>
      </c>
      <c r="K342" s="72"/>
      <c r="L342" s="72"/>
    </row>
    <row r="343" spans="8:12" ht="12.75" customHeight="1" x14ac:dyDescent="0.2">
      <c r="H343" s="70">
        <v>43221</v>
      </c>
      <c r="I343" s="71">
        <v>31.2436150748646</v>
      </c>
      <c r="J343" s="68">
        <v>27.332409663931273</v>
      </c>
      <c r="K343" s="72"/>
      <c r="L343" s="72"/>
    </row>
    <row r="344" spans="8:12" ht="12.75" customHeight="1" x14ac:dyDescent="0.2">
      <c r="H344" s="70">
        <v>43252</v>
      </c>
      <c r="I344" s="71">
        <v>31.630556496454592</v>
      </c>
      <c r="J344" s="68">
        <v>27.332409663931273</v>
      </c>
      <c r="K344" s="72"/>
      <c r="L344" s="72"/>
    </row>
    <row r="345" spans="8:12" ht="12.75" customHeight="1" x14ac:dyDescent="0.2">
      <c r="H345" s="70">
        <v>43282</v>
      </c>
      <c r="I345" s="71">
        <v>31.886366962158977</v>
      </c>
      <c r="J345" s="68">
        <v>27.332409663931273</v>
      </c>
      <c r="K345" s="72"/>
      <c r="L345" s="72"/>
    </row>
    <row r="346" spans="8:12" ht="12.75" customHeight="1" x14ac:dyDescent="0.2">
      <c r="H346" s="70">
        <v>43313</v>
      </c>
      <c r="I346" s="71">
        <v>32.390276880301116</v>
      </c>
      <c r="J346" s="68">
        <v>27.332409663931273</v>
      </c>
      <c r="K346" s="72"/>
      <c r="L346" s="72"/>
    </row>
    <row r="347" spans="8:12" ht="12.75" customHeight="1" x14ac:dyDescent="0.2">
      <c r="H347" s="70">
        <v>43344</v>
      </c>
      <c r="I347" s="71">
        <v>32.622891120500185</v>
      </c>
      <c r="J347" s="68">
        <v>27.332409663931273</v>
      </c>
      <c r="K347" s="72"/>
      <c r="L347" s="72"/>
    </row>
    <row r="348" spans="8:12" ht="12.75" customHeight="1" x14ac:dyDescent="0.2">
      <c r="H348" s="70">
        <v>43374</v>
      </c>
      <c r="I348" s="71">
        <v>31.037961078006497</v>
      </c>
      <c r="J348" s="68">
        <v>27.332409663931273</v>
      </c>
      <c r="K348" s="72"/>
      <c r="L348" s="72"/>
    </row>
    <row r="349" spans="8:12" ht="12.75" customHeight="1" x14ac:dyDescent="0.2">
      <c r="H349" s="70">
        <v>43405</v>
      </c>
      <c r="I349" s="71">
        <v>30.195583406705239</v>
      </c>
      <c r="J349" s="68">
        <v>27.332409663931273</v>
      </c>
      <c r="K349" s="72"/>
      <c r="L349" s="72"/>
    </row>
    <row r="350" spans="8:12" ht="12.75" customHeight="1" x14ac:dyDescent="0.2">
      <c r="H350" s="70">
        <v>43435</v>
      </c>
      <c r="I350" s="71">
        <v>28.291857012072871</v>
      </c>
      <c r="J350" s="68">
        <v>27.332409663931273</v>
      </c>
      <c r="K350" s="72"/>
      <c r="L350" s="72"/>
    </row>
    <row r="351" spans="8:12" ht="12.75" customHeight="1" x14ac:dyDescent="0.2">
      <c r="H351" s="70">
        <v>43466</v>
      </c>
      <c r="I351" s="71">
        <v>28.380164463547587</v>
      </c>
      <c r="J351" s="68">
        <v>27.332409663931273</v>
      </c>
      <c r="K351" s="72"/>
      <c r="L351" s="72"/>
    </row>
    <row r="352" spans="8:12" ht="12.75" customHeight="1" x14ac:dyDescent="0.2">
      <c r="H352" s="70">
        <v>43497</v>
      </c>
      <c r="I352" s="71">
        <v>29.541548965131216</v>
      </c>
      <c r="J352" s="68">
        <v>27.332409663931273</v>
      </c>
      <c r="K352" s="72"/>
      <c r="L352" s="72"/>
    </row>
    <row r="353" spans="8:12" ht="12.75" customHeight="1" x14ac:dyDescent="0.2">
      <c r="H353" s="70">
        <v>43525</v>
      </c>
      <c r="I353" s="71">
        <v>29.576196014784827</v>
      </c>
      <c r="J353" s="68">
        <v>27.332409663931273</v>
      </c>
      <c r="K353" s="72"/>
      <c r="L353" s="72"/>
    </row>
    <row r="354" spans="8:12" ht="12.75" customHeight="1" x14ac:dyDescent="0.2">
      <c r="H354" s="70">
        <v>43556</v>
      </c>
      <c r="I354" s="71">
        <v>30.133517171387517</v>
      </c>
      <c r="J354" s="68">
        <v>27.332409663931273</v>
      </c>
      <c r="K354" s="72"/>
      <c r="L354" s="72"/>
    </row>
    <row r="355" spans="8:12" ht="12.75" customHeight="1" x14ac:dyDescent="0.2">
      <c r="H355" s="70">
        <v>43586</v>
      </c>
      <c r="I355" s="71">
        <v>29.242030936939859</v>
      </c>
      <c r="J355" s="68">
        <v>27.332409663931273</v>
      </c>
      <c r="K355" s="72"/>
      <c r="L355" s="72"/>
    </row>
    <row r="356" spans="8:12" ht="12.75" customHeight="1" x14ac:dyDescent="0.2">
      <c r="H356" s="70">
        <v>43617</v>
      </c>
      <c r="I356" s="71">
        <v>29.283796275306269</v>
      </c>
      <c r="J356" s="68">
        <v>27.332409663931273</v>
      </c>
      <c r="K356" s="72"/>
      <c r="L356" s="72"/>
    </row>
    <row r="357" spans="8:12" ht="12.75" customHeight="1" x14ac:dyDescent="0.2">
      <c r="H357" s="70">
        <v>43647</v>
      </c>
      <c r="I357" s="71">
        <v>29.986685335042523</v>
      </c>
      <c r="J357" s="68">
        <v>27.332409663931273</v>
      </c>
      <c r="K357" s="72"/>
      <c r="L357" s="72"/>
    </row>
    <row r="358" spans="8:12" ht="12.75" customHeight="1" x14ac:dyDescent="0.2">
      <c r="H358" s="70">
        <v>43678</v>
      </c>
      <c r="I358" s="71">
        <v>28.705397371833076</v>
      </c>
      <c r="J358" s="68">
        <v>27.332409663931273</v>
      </c>
      <c r="K358" s="72"/>
      <c r="L358" s="72"/>
    </row>
    <row r="359" spans="8:12" ht="12.75" customHeight="1" x14ac:dyDescent="0.2">
      <c r="H359" s="70">
        <v>43709</v>
      </c>
      <c r="I359" s="71">
        <v>29.229520233035284</v>
      </c>
      <c r="J359" s="68">
        <v>27.332409663931273</v>
      </c>
      <c r="K359" s="72"/>
      <c r="L359" s="72"/>
    </row>
    <row r="360" spans="8:12" ht="12.75" customHeight="1" x14ac:dyDescent="0.2">
      <c r="H360" s="70">
        <v>43739</v>
      </c>
      <c r="I360" s="71">
        <v>28.84112288195341</v>
      </c>
      <c r="J360" s="68">
        <v>27.332409663931273</v>
      </c>
      <c r="K360" s="72"/>
      <c r="L360" s="72"/>
    </row>
    <row r="361" spans="8:12" ht="12.75" customHeight="1" x14ac:dyDescent="0.2">
      <c r="H361" s="70">
        <v>43770</v>
      </c>
      <c r="I361" s="71">
        <v>29.836867659083438</v>
      </c>
      <c r="J361" s="68">
        <v>27.332409663931273</v>
      </c>
      <c r="K361" s="72"/>
      <c r="L361" s="72"/>
    </row>
    <row r="362" spans="8:12" ht="12.75" customHeight="1" x14ac:dyDescent="0.2">
      <c r="H362" s="70">
        <v>43800</v>
      </c>
      <c r="I362" s="71">
        <v>30.331822322243294</v>
      </c>
      <c r="J362" s="68">
        <v>27.332409663931273</v>
      </c>
      <c r="K362" s="72"/>
      <c r="L362" s="72"/>
    </row>
    <row r="363" spans="8:12" ht="12.75" customHeight="1" x14ac:dyDescent="0.2">
      <c r="H363" s="70">
        <v>43831</v>
      </c>
      <c r="I363" s="71">
        <v>30.985220300230701</v>
      </c>
      <c r="J363" s="68">
        <v>27.332409663931273</v>
      </c>
      <c r="K363" s="72"/>
      <c r="L363" s="72"/>
    </row>
    <row r="364" spans="8:12" ht="12.75" customHeight="1" x14ac:dyDescent="0.2">
      <c r="H364" s="70">
        <v>43862</v>
      </c>
      <c r="I364" s="71">
        <v>30.729689264735764</v>
      </c>
      <c r="J364" s="68">
        <v>27.332409663931273</v>
      </c>
      <c r="K364" s="72"/>
      <c r="L364" s="72"/>
    </row>
    <row r="365" spans="8:12" ht="12.75" customHeight="1" x14ac:dyDescent="0.2">
      <c r="H365" s="70">
        <v>43891</v>
      </c>
      <c r="I365" s="71">
        <v>24.817168629099431</v>
      </c>
      <c r="J365" s="68">
        <v>27.332409663931273</v>
      </c>
      <c r="K365" s="72"/>
      <c r="L365" s="72"/>
    </row>
    <row r="366" spans="8:12" ht="12.75" customHeight="1" x14ac:dyDescent="0.2">
      <c r="H366" s="70">
        <v>43922</v>
      </c>
      <c r="I366" s="71">
        <v>25.927358825280173</v>
      </c>
      <c r="J366" s="68">
        <v>27.332409663931273</v>
      </c>
      <c r="K366" s="72"/>
      <c r="L366" s="72"/>
    </row>
    <row r="367" spans="8:12" ht="12.75" customHeight="1" x14ac:dyDescent="0.2">
      <c r="H367" s="70">
        <v>43952</v>
      </c>
      <c r="I367" s="71">
        <v>27.328480997698467</v>
      </c>
      <c r="J367" s="68">
        <v>27.332409663931273</v>
      </c>
      <c r="K367" s="72"/>
      <c r="L367" s="72"/>
    </row>
    <row r="368" spans="8:12" ht="12.75" customHeight="1" x14ac:dyDescent="0.2">
      <c r="H368" s="70">
        <v>43983</v>
      </c>
      <c r="I368" s="71">
        <v>28.838315955122855</v>
      </c>
      <c r="J368" s="68">
        <v>27.332409663931273</v>
      </c>
      <c r="K368" s="72"/>
      <c r="L368" s="72"/>
    </row>
    <row r="369" spans="8:12" ht="12.75" customHeight="1" x14ac:dyDescent="0.2">
      <c r="H369" s="70">
        <v>44013</v>
      </c>
      <c r="I369" s="71">
        <v>29.599194927667018</v>
      </c>
      <c r="J369" s="68">
        <v>27.332409663931273</v>
      </c>
      <c r="K369" s="72"/>
      <c r="L369" s="72"/>
    </row>
    <row r="370" spans="8:12" ht="12.75" customHeight="1" x14ac:dyDescent="0.2">
      <c r="H370" s="70">
        <v>44044</v>
      </c>
      <c r="I370" s="71">
        <v>31.158208965355236</v>
      </c>
      <c r="J370" s="68">
        <v>27.332409663931273</v>
      </c>
      <c r="K370" s="72"/>
      <c r="L370" s="72"/>
    </row>
    <row r="371" spans="8:12" ht="12.75" customHeight="1" x14ac:dyDescent="0.2">
      <c r="H371" s="70">
        <v>44075</v>
      </c>
      <c r="I371" s="71">
        <v>30.839426043811255</v>
      </c>
      <c r="J371" s="68">
        <v>27.332409663931273</v>
      </c>
      <c r="K371" s="72"/>
      <c r="L371" s="72"/>
    </row>
    <row r="372" spans="8:12" ht="12.75" customHeight="1" x14ac:dyDescent="0.2">
      <c r="H372" s="70">
        <v>44105</v>
      </c>
      <c r="I372" s="71">
        <v>31.283694032592859</v>
      </c>
      <c r="J372" s="68">
        <v>27.332409663931273</v>
      </c>
      <c r="K372" s="72"/>
      <c r="L372" s="72"/>
    </row>
    <row r="373" spans="8:12" ht="12.75" customHeight="1" x14ac:dyDescent="0.2">
      <c r="H373" s="70">
        <v>44136</v>
      </c>
      <c r="I373" s="71">
        <v>32.473204096612569</v>
      </c>
      <c r="J373" s="68">
        <v>27.332409663931273</v>
      </c>
      <c r="K373" s="72"/>
      <c r="L373" s="72"/>
    </row>
    <row r="374" spans="8:12" ht="12.75" customHeight="1" x14ac:dyDescent="0.2">
      <c r="H374" s="70">
        <v>44166</v>
      </c>
      <c r="I374" s="71">
        <v>33.765591418117118</v>
      </c>
      <c r="J374" s="68">
        <v>27.332409663931273</v>
      </c>
      <c r="K374" s="72"/>
      <c r="L374" s="72"/>
    </row>
    <row r="375" spans="8:12" ht="12.75" customHeight="1" x14ac:dyDescent="0.2">
      <c r="H375" s="70">
        <v>44197</v>
      </c>
      <c r="I375" s="71">
        <v>34.512432294106922</v>
      </c>
      <c r="J375" s="68">
        <v>27.332409663931273</v>
      </c>
      <c r="K375" s="72"/>
      <c r="L375" s="72"/>
    </row>
    <row r="376" spans="8:12" ht="12.75" customHeight="1" x14ac:dyDescent="0.2">
      <c r="H376" s="70">
        <v>44228</v>
      </c>
      <c r="I376" s="71">
        <v>35.103907171969837</v>
      </c>
      <c r="J376" s="68">
        <v>27.332409663931273</v>
      </c>
      <c r="K376" s="72"/>
      <c r="L376" s="72"/>
    </row>
    <row r="377" spans="8:12" ht="12.75" customHeight="1" x14ac:dyDescent="0.2">
      <c r="H377" s="70">
        <v>44256</v>
      </c>
      <c r="I377" s="71">
        <v>35.042545112192087</v>
      </c>
      <c r="J377" s="68">
        <v>27.332409663931273</v>
      </c>
      <c r="K377" s="72"/>
      <c r="L377" s="72"/>
    </row>
    <row r="378" spans="8:12" ht="12.75" customHeight="1" x14ac:dyDescent="0.2">
      <c r="H378" s="70">
        <v>44287</v>
      </c>
      <c r="I378" s="71">
        <v>36.719814109133019</v>
      </c>
      <c r="J378" s="68">
        <v>27.332409663931273</v>
      </c>
      <c r="K378" s="72"/>
      <c r="L378" s="72"/>
    </row>
    <row r="379" spans="8:12" ht="12.75" customHeight="1" x14ac:dyDescent="0.2">
      <c r="H379" s="70">
        <v>44317</v>
      </c>
      <c r="I379" s="71">
        <v>36.552133989799074</v>
      </c>
      <c r="J379" s="68">
        <v>27.332409663931273</v>
      </c>
      <c r="K379" s="72"/>
      <c r="L379" s="72"/>
    </row>
    <row r="380" spans="8:12" ht="12.75" customHeight="1" x14ac:dyDescent="0.2">
      <c r="H380" s="70">
        <v>44348</v>
      </c>
      <c r="I380" s="71">
        <v>36.696258013088382</v>
      </c>
      <c r="J380" s="68">
        <v>27.332409663931273</v>
      </c>
      <c r="K380" s="72"/>
      <c r="L380" s="72"/>
    </row>
    <row r="381" spans="8:12" ht="12.75" customHeight="1" x14ac:dyDescent="0.2">
      <c r="H381" s="70">
        <v>44378</v>
      </c>
      <c r="I381" s="71">
        <v>37.443383184615406</v>
      </c>
      <c r="J381" s="68">
        <v>27.332409663931273</v>
      </c>
      <c r="K381" s="72"/>
      <c r="L381" s="72"/>
    </row>
    <row r="382" spans="8:12" ht="12.75" customHeight="1" x14ac:dyDescent="0.2">
      <c r="H382" s="70">
        <v>44409</v>
      </c>
      <c r="I382" s="71">
        <v>37.97350061407051</v>
      </c>
      <c r="J382" s="68">
        <v>27.332409663931273</v>
      </c>
      <c r="K382" s="72"/>
      <c r="L382" s="72"/>
    </row>
    <row r="383" spans="8:12" ht="12.75" customHeight="1" x14ac:dyDescent="0.2">
      <c r="H383" s="70">
        <v>44440</v>
      </c>
      <c r="I383" s="71">
        <v>37.62034668665121</v>
      </c>
      <c r="J383" s="68">
        <v>27.332409663931273</v>
      </c>
      <c r="K383" s="72"/>
      <c r="L383" s="72"/>
    </row>
    <row r="384" spans="8:12" ht="12.75" customHeight="1" x14ac:dyDescent="0.2">
      <c r="H384" s="70">
        <v>44470</v>
      </c>
      <c r="I384" s="71">
        <v>37.253025000325316</v>
      </c>
      <c r="J384" s="68">
        <v>27.332409663931273</v>
      </c>
      <c r="K384" s="72"/>
      <c r="L384" s="72"/>
    </row>
    <row r="385" spans="8:12" ht="12.75" customHeight="1" x14ac:dyDescent="0.2">
      <c r="H385" s="70">
        <v>44501</v>
      </c>
      <c r="I385" s="71">
        <v>38.58262749771923</v>
      </c>
      <c r="J385" s="68">
        <v>27.332409663931273</v>
      </c>
      <c r="K385" s="72"/>
      <c r="L385" s="72"/>
    </row>
    <row r="386" spans="8:12" ht="12.75" customHeight="1" x14ac:dyDescent="0.2">
      <c r="H386" s="70">
        <v>44531</v>
      </c>
      <c r="I386" s="71">
        <v>38.304849873467461</v>
      </c>
      <c r="J386" s="68">
        <v>27.332409663931273</v>
      </c>
      <c r="K386" s="72"/>
      <c r="L386" s="72"/>
    </row>
    <row r="387" spans="8:12" ht="12.75" customHeight="1" x14ac:dyDescent="0.2">
      <c r="H387" s="70">
        <v>44562</v>
      </c>
      <c r="I387" s="71">
        <v>36.936758070297479</v>
      </c>
      <c r="J387" s="68">
        <v>27.332409663931273</v>
      </c>
      <c r="K387" s="72"/>
      <c r="L387" s="72"/>
    </row>
    <row r="388" spans="8:12" ht="12.75" customHeight="1" x14ac:dyDescent="0.2">
      <c r="H388" s="70">
        <v>44593</v>
      </c>
      <c r="I388" s="71">
        <v>35.287149225694897</v>
      </c>
      <c r="J388" s="68">
        <v>27.332409663931273</v>
      </c>
      <c r="K388" s="72"/>
      <c r="L388" s="72"/>
    </row>
    <row r="389" spans="8:12" ht="12.75" customHeight="1" x14ac:dyDescent="0.2">
      <c r="H389" s="70">
        <v>44621</v>
      </c>
      <c r="I389" s="71">
        <v>34.270798693291752</v>
      </c>
      <c r="J389" s="68">
        <v>27.332409663931273</v>
      </c>
      <c r="K389" s="72"/>
      <c r="L389" s="72"/>
    </row>
    <row r="390" spans="8:12" ht="12.75" customHeight="1" x14ac:dyDescent="0.2">
      <c r="H390" s="70">
        <v>44652</v>
      </c>
      <c r="I390" s="71">
        <v>33.88916475591386</v>
      </c>
      <c r="J390" s="68">
        <v>27.332409663931273</v>
      </c>
      <c r="K390" s="72"/>
      <c r="L390" s="72"/>
    </row>
    <row r="391" spans="8:12" ht="12.75" customHeight="1" x14ac:dyDescent="0.2">
      <c r="H391" s="70">
        <v>44682</v>
      </c>
      <c r="I391" s="71">
        <v>30.673155079545143</v>
      </c>
      <c r="J391" s="68">
        <v>27.332409663931273</v>
      </c>
      <c r="K391" s="72"/>
      <c r="L391" s="72"/>
    </row>
    <row r="392" spans="8:12" ht="12.75" customHeight="1" x14ac:dyDescent="0.2">
      <c r="H392" s="70">
        <v>44713</v>
      </c>
      <c r="I392" s="71">
        <v>29.047721395103849</v>
      </c>
      <c r="J392" s="68">
        <v>27.332409663931273</v>
      </c>
      <c r="K392" s="72"/>
      <c r="L392" s="72"/>
    </row>
    <row r="393" spans="8:12" ht="12.75" customHeight="1" x14ac:dyDescent="0.2">
      <c r="H393" s="70">
        <v>44743</v>
      </c>
      <c r="I393" s="71">
        <v>29.004618317208941</v>
      </c>
      <c r="J393" s="68">
        <v>27.332409663931273</v>
      </c>
      <c r="K393" s="72"/>
      <c r="L393" s="72"/>
    </row>
    <row r="394" spans="8:12" ht="12.75" customHeight="1" x14ac:dyDescent="0.2">
      <c r="H394" s="70">
        <v>44774</v>
      </c>
      <c r="I394" s="71">
        <v>30.698763365175299</v>
      </c>
      <c r="J394" s="68">
        <v>27.332409663931273</v>
      </c>
      <c r="K394" s="72"/>
      <c r="L394" s="72"/>
    </row>
    <row r="395" spans="8:12" ht="12.75" customHeight="1" x14ac:dyDescent="0.2">
      <c r="H395" s="70">
        <v>44805</v>
      </c>
      <c r="I395" s="71">
        <v>28.229884655821973</v>
      </c>
      <c r="J395" s="68">
        <v>27.332409663931273</v>
      </c>
      <c r="K395" s="72"/>
      <c r="L395" s="72"/>
    </row>
    <row r="396" spans="8:12" ht="12.75" customHeight="1" x14ac:dyDescent="0.2">
      <c r="H396" s="70">
        <v>44835</v>
      </c>
      <c r="I396" s="71">
        <v>27.080766925400699</v>
      </c>
      <c r="J396" s="68">
        <v>27.332409663931273</v>
      </c>
      <c r="K396" s="72"/>
      <c r="L396" s="72"/>
    </row>
    <row r="397" spans="8:12" ht="12.75" customHeight="1" x14ac:dyDescent="0.2">
      <c r="H397" s="70">
        <v>44866</v>
      </c>
      <c r="I397" s="71">
        <v>28.378949016273324</v>
      </c>
      <c r="J397" s="68">
        <v>27.332409663931273</v>
      </c>
      <c r="K397" s="72"/>
      <c r="L397" s="72"/>
    </row>
    <row r="398" spans="8:12" ht="12.75" customHeight="1" x14ac:dyDescent="0.2">
      <c r="H398" s="70">
        <v>44896</v>
      </c>
      <c r="I398" s="71">
        <v>28.316901284527301</v>
      </c>
      <c r="J398" s="68">
        <v>27.332409663931273</v>
      </c>
      <c r="K398" s="72"/>
      <c r="L398" s="72"/>
    </row>
    <row r="399" spans="8:12" ht="12.75" customHeight="1" x14ac:dyDescent="0.2">
      <c r="H399" s="70">
        <v>44927</v>
      </c>
      <c r="I399" s="71">
        <v>28.334813423755694</v>
      </c>
      <c r="J399" s="68">
        <v>27.332409663931273</v>
      </c>
      <c r="K399" s="72"/>
      <c r="L399" s="72"/>
    </row>
    <row r="400" spans="8:12" ht="12.75" customHeight="1" x14ac:dyDescent="0.2">
      <c r="H400" s="70">
        <v>44958</v>
      </c>
      <c r="I400" s="71">
        <v>28.919762943866637</v>
      </c>
      <c r="J400" s="68">
        <v>27.332409663931273</v>
      </c>
      <c r="K400" s="72"/>
      <c r="L400" s="72"/>
    </row>
    <row r="401" spans="8:12" ht="12.75" customHeight="1" x14ac:dyDescent="0.2">
      <c r="H401" s="70">
        <v>44986</v>
      </c>
      <c r="I401" s="71">
        <v>27.938131253997902</v>
      </c>
      <c r="J401" s="68">
        <v>27.332409663931273</v>
      </c>
      <c r="K401" s="72"/>
      <c r="L401" s="72"/>
    </row>
    <row r="402" spans="8:12" ht="12.75" customHeight="1" x14ac:dyDescent="0.2">
      <c r="H402" s="70">
        <v>45017</v>
      </c>
      <c r="I402" s="71">
        <v>28.764841267615374</v>
      </c>
      <c r="J402" s="68">
        <v>27.332409663931273</v>
      </c>
      <c r="K402" s="72"/>
      <c r="L402" s="72"/>
    </row>
    <row r="403" spans="8:12" ht="12.75" customHeight="1" x14ac:dyDescent="0.2">
      <c r="H403" s="70">
        <v>45047</v>
      </c>
      <c r="I403" s="71">
        <v>28.76205134313123</v>
      </c>
      <c r="J403" s="68">
        <v>27.332409663931273</v>
      </c>
      <c r="K403" s="72"/>
      <c r="L403" s="72"/>
    </row>
    <row r="404" spans="8:12" ht="12.75" customHeight="1" x14ac:dyDescent="0.2">
      <c r="H404" s="70">
        <v>45078</v>
      </c>
      <c r="I404" s="71">
        <v>29.940031645987482</v>
      </c>
      <c r="J404" s="68">
        <v>27.332409663931273</v>
      </c>
      <c r="K404" s="72"/>
      <c r="L404" s="72"/>
    </row>
    <row r="405" spans="8:12" ht="12.75" customHeight="1" x14ac:dyDescent="0.2">
      <c r="H405" s="70">
        <v>45108</v>
      </c>
      <c r="I405" s="71">
        <v>30.891659813659924</v>
      </c>
      <c r="J405" s="68">
        <v>27.332409663931273</v>
      </c>
      <c r="K405" s="72"/>
      <c r="L405" s="72"/>
    </row>
    <row r="406" spans="8:12" ht="12.75" customHeight="1" x14ac:dyDescent="0.2">
      <c r="H406" s="70">
        <v>45139</v>
      </c>
      <c r="I406" s="71">
        <v>30.304748245365193</v>
      </c>
      <c r="J406" s="68">
        <v>27.332409663931273</v>
      </c>
      <c r="K406" s="72"/>
      <c r="L406" s="72"/>
    </row>
    <row r="407" spans="8:12" ht="12.75" customHeight="1" x14ac:dyDescent="0.2">
      <c r="H407" s="70">
        <v>45170</v>
      </c>
      <c r="I407" s="71">
        <v>29.79968186135023</v>
      </c>
      <c r="J407" s="68">
        <v>27.332409663931273</v>
      </c>
      <c r="K407" s="72"/>
      <c r="L407" s="72"/>
    </row>
    <row r="408" spans="8:12" ht="12.75" customHeight="1" x14ac:dyDescent="0.2">
      <c r="H408" s="70">
        <v>45200</v>
      </c>
      <c r="I408" s="71">
        <v>28.769054954983961</v>
      </c>
      <c r="J408" s="68">
        <v>27.332409663931273</v>
      </c>
      <c r="K408" s="72"/>
      <c r="L408" s="72"/>
    </row>
    <row r="409" spans="8:12" ht="12.75" customHeight="1" x14ac:dyDescent="0.2">
      <c r="H409" s="70">
        <v>45231</v>
      </c>
      <c r="I409" s="71">
        <v>30.01322481738147</v>
      </c>
      <c r="J409" s="68">
        <v>27.332409663931273</v>
      </c>
      <c r="K409" s="72"/>
      <c r="L409" s="72"/>
    </row>
    <row r="410" spans="8:12" ht="12.75" customHeight="1" x14ac:dyDescent="0.2">
      <c r="H410" s="70">
        <v>45261</v>
      </c>
      <c r="I410" s="71">
        <v>31.452310923844561</v>
      </c>
      <c r="J410" s="68">
        <v>27.332409663931273</v>
      </c>
      <c r="K410" s="72"/>
      <c r="L410" s="72"/>
    </row>
    <row r="411" spans="8:12" ht="12.75" customHeight="1" x14ac:dyDescent="0.2">
      <c r="H411" s="70">
        <v>45292</v>
      </c>
      <c r="I411" s="71">
        <v>32.045123012596001</v>
      </c>
      <c r="J411" s="68">
        <v>27.332409663931273</v>
      </c>
      <c r="K411" s="72"/>
      <c r="L411" s="72"/>
    </row>
    <row r="412" spans="8:12" ht="12.75" customHeight="1" x14ac:dyDescent="0.2">
      <c r="H412" s="70">
        <v>45323</v>
      </c>
      <c r="I412" s="71">
        <v>33.037192685599024</v>
      </c>
      <c r="J412" s="68">
        <v>27.332409663931273</v>
      </c>
      <c r="K412" s="72"/>
      <c r="L412" s="72"/>
    </row>
    <row r="413" spans="8:12" ht="12.75" customHeight="1" x14ac:dyDescent="0.2">
      <c r="H413" s="70">
        <v>45352</v>
      </c>
      <c r="I413" s="71">
        <v>33.754920176405996</v>
      </c>
      <c r="J413" s="68">
        <v>27.332409663931273</v>
      </c>
      <c r="K413" s="72"/>
      <c r="L413" s="72"/>
    </row>
    <row r="414" spans="8:12" ht="12.75" customHeight="1" x14ac:dyDescent="0.2">
      <c r="H414" s="70">
        <v>45383</v>
      </c>
      <c r="I414" s="71">
        <v>33.141593030769783</v>
      </c>
      <c r="J414" s="68">
        <v>27.332409663931273</v>
      </c>
      <c r="K414" s="72"/>
      <c r="L414" s="72"/>
    </row>
    <row r="415" spans="8:12" ht="12.75" customHeight="1" x14ac:dyDescent="0.2">
      <c r="H415" s="70">
        <v>45413</v>
      </c>
      <c r="I415" s="71">
        <v>33.773634540111964</v>
      </c>
      <c r="J415" s="68">
        <v>27.332409663931273</v>
      </c>
    </row>
    <row r="416" spans="8:12" ht="12.75" customHeight="1" x14ac:dyDescent="0.2">
      <c r="H416" s="70">
        <v>45444</v>
      </c>
      <c r="I416" s="71">
        <v>34.810548780042971</v>
      </c>
      <c r="J416" s="68">
        <v>27.332409663931273</v>
      </c>
    </row>
    <row r="417" spans="1:27" ht="12.75" customHeight="1" x14ac:dyDescent="0.2">
      <c r="H417" s="70">
        <v>45474</v>
      </c>
      <c r="I417" s="71">
        <v>35.443553078907229</v>
      </c>
      <c r="J417" s="68">
        <v>27.332409663931273</v>
      </c>
    </row>
    <row r="418" spans="1:27" ht="12.75" customHeight="1" x14ac:dyDescent="0.2">
      <c r="H418" s="70">
        <v>45505</v>
      </c>
      <c r="I418" s="71">
        <v>34.996885228494762</v>
      </c>
      <c r="J418" s="68">
        <v>27.332409663931273</v>
      </c>
    </row>
    <row r="419" spans="1:27" ht="12.75" customHeight="1" x14ac:dyDescent="0.2">
      <c r="H419" s="70">
        <v>45536</v>
      </c>
      <c r="I419" s="71">
        <v>35.81916768026597</v>
      </c>
      <c r="J419" s="68">
        <v>27.332409663931273</v>
      </c>
    </row>
    <row r="420" spans="1:27" ht="12.75" customHeight="1" x14ac:dyDescent="0.2">
      <c r="H420" s="70">
        <v>45566</v>
      </c>
      <c r="I420" s="71">
        <v>36.846370362269838</v>
      </c>
      <c r="J420" s="68">
        <v>27.332409663931273</v>
      </c>
    </row>
    <row r="421" spans="1:27" ht="12.75" customHeight="1" x14ac:dyDescent="0.2">
      <c r="H421" s="70"/>
      <c r="I421" s="71"/>
    </row>
    <row r="423" spans="1:27" s="58" customFormat="1" ht="12.75" customHeight="1" x14ac:dyDescent="0.2">
      <c r="A423" s="67"/>
      <c r="B423" s="67"/>
      <c r="C423" s="67"/>
      <c r="D423" s="67"/>
      <c r="E423" s="67"/>
      <c r="F423" s="67"/>
      <c r="G423" s="67"/>
      <c r="H423" s="65"/>
      <c r="I423" s="75"/>
      <c r="J423" s="68"/>
      <c r="K423" s="65"/>
      <c r="L423" s="65"/>
      <c r="M423" s="67"/>
      <c r="N423" s="67"/>
      <c r="O423" s="67"/>
      <c r="P423" s="67"/>
      <c r="Q423" s="67"/>
      <c r="R423" s="67"/>
      <c r="S423" s="67"/>
      <c r="T423" s="67"/>
      <c r="U423" s="67"/>
      <c r="V423" s="67"/>
      <c r="W423" s="67"/>
      <c r="X423" s="67"/>
      <c r="Y423" s="67"/>
      <c r="Z423" s="67"/>
      <c r="AA423" s="67"/>
    </row>
    <row r="424" spans="1:27" s="58" customFormat="1" ht="12.75" customHeight="1" x14ac:dyDescent="0.2">
      <c r="A424" s="67"/>
      <c r="B424" s="67"/>
      <c r="C424" s="67"/>
      <c r="D424" s="67"/>
      <c r="E424" s="67"/>
      <c r="F424" s="67"/>
      <c r="G424" s="67"/>
      <c r="H424" s="65"/>
      <c r="I424" s="75"/>
      <c r="J424" s="68"/>
      <c r="K424" s="65"/>
      <c r="L424" s="65"/>
      <c r="M424" s="67"/>
      <c r="N424" s="67"/>
      <c r="O424" s="67"/>
      <c r="P424" s="67"/>
      <c r="Q424" s="67"/>
      <c r="R424" s="67"/>
      <c r="S424" s="67"/>
      <c r="T424" s="67"/>
      <c r="U424" s="67"/>
      <c r="V424" s="67"/>
      <c r="W424" s="67"/>
      <c r="X424" s="67"/>
      <c r="Y424" s="67"/>
      <c r="Z424" s="67"/>
      <c r="AA424" s="67"/>
    </row>
    <row r="425" spans="1:27" s="58" customFormat="1" ht="12.75" customHeight="1" x14ac:dyDescent="0.2">
      <c r="A425" s="67"/>
      <c r="B425" s="67"/>
      <c r="C425" s="67"/>
      <c r="D425" s="67"/>
      <c r="E425" s="67"/>
      <c r="F425" s="67"/>
      <c r="G425" s="67"/>
      <c r="H425" s="65"/>
      <c r="I425" s="75"/>
      <c r="J425" s="68"/>
      <c r="K425" s="65"/>
      <c r="L425" s="65"/>
      <c r="M425" s="67"/>
      <c r="N425" s="67"/>
      <c r="O425" s="67"/>
      <c r="P425" s="67"/>
      <c r="Q425" s="67"/>
      <c r="R425" s="67"/>
      <c r="S425" s="67"/>
      <c r="T425" s="67"/>
      <c r="U425" s="67"/>
      <c r="V425" s="67"/>
      <c r="W425" s="67"/>
      <c r="X425" s="67"/>
      <c r="Y425" s="67"/>
      <c r="Z425" s="67"/>
      <c r="AA425" s="67"/>
    </row>
    <row r="426" spans="1:27" s="58" customFormat="1" ht="12.75" customHeight="1" x14ac:dyDescent="0.2">
      <c r="A426" s="67"/>
      <c r="B426" s="67"/>
      <c r="C426" s="67"/>
      <c r="D426" s="67"/>
      <c r="E426" s="67"/>
      <c r="F426" s="67"/>
      <c r="G426" s="67"/>
      <c r="H426" s="65"/>
      <c r="I426" s="75"/>
      <c r="J426" s="68"/>
      <c r="K426" s="65"/>
      <c r="L426" s="65"/>
      <c r="M426" s="67"/>
      <c r="N426" s="67"/>
      <c r="O426" s="67"/>
      <c r="P426" s="67"/>
      <c r="Q426" s="67"/>
      <c r="R426" s="67"/>
      <c r="S426" s="67"/>
      <c r="T426" s="67"/>
      <c r="U426" s="67"/>
      <c r="V426" s="67"/>
      <c r="W426" s="67"/>
      <c r="X426" s="67"/>
      <c r="Y426" s="67"/>
      <c r="Z426" s="67"/>
      <c r="AA426" s="67"/>
    </row>
    <row r="427" spans="1:27" s="58" customFormat="1" ht="12.75" customHeight="1" x14ac:dyDescent="0.2">
      <c r="A427" s="67"/>
      <c r="B427" s="67"/>
      <c r="C427" s="67"/>
      <c r="D427" s="67"/>
      <c r="E427" s="67"/>
      <c r="F427" s="67"/>
      <c r="G427" s="67"/>
      <c r="H427" s="65"/>
      <c r="I427" s="75"/>
      <c r="J427" s="68"/>
      <c r="K427" s="65"/>
      <c r="L427" s="65"/>
      <c r="M427" s="67"/>
      <c r="N427" s="67"/>
      <c r="O427" s="67"/>
      <c r="P427" s="67"/>
      <c r="Q427" s="67"/>
      <c r="R427" s="67"/>
      <c r="S427" s="67"/>
      <c r="T427" s="67"/>
      <c r="U427" s="67"/>
      <c r="V427" s="67"/>
      <c r="W427" s="67"/>
      <c r="X427" s="67"/>
      <c r="Y427" s="67"/>
      <c r="Z427" s="67"/>
      <c r="AA427" s="67"/>
    </row>
    <row r="428" spans="1:27" s="58" customFormat="1" ht="12.75" customHeight="1" x14ac:dyDescent="0.2">
      <c r="A428" s="67"/>
      <c r="B428" s="67"/>
      <c r="C428" s="67"/>
      <c r="D428" s="67"/>
      <c r="E428" s="67"/>
      <c r="F428" s="67"/>
      <c r="G428" s="67"/>
      <c r="H428" s="65"/>
      <c r="I428" s="75"/>
      <c r="J428" s="68"/>
      <c r="K428" s="65"/>
      <c r="L428" s="65"/>
      <c r="M428" s="67"/>
      <c r="N428" s="67"/>
      <c r="O428" s="67"/>
      <c r="P428" s="67"/>
      <c r="Q428" s="67"/>
      <c r="R428" s="67"/>
      <c r="S428" s="67"/>
      <c r="T428" s="67"/>
      <c r="U428" s="67"/>
      <c r="V428" s="67"/>
      <c r="W428" s="67"/>
      <c r="X428" s="67"/>
      <c r="Y428" s="67"/>
      <c r="Z428" s="67"/>
      <c r="AA428" s="67"/>
    </row>
    <row r="429" spans="1:27" s="58" customFormat="1" ht="12.75" customHeight="1" x14ac:dyDescent="0.2">
      <c r="A429" s="67"/>
      <c r="B429" s="67"/>
      <c r="C429" s="67"/>
      <c r="D429" s="67"/>
      <c r="E429" s="67"/>
      <c r="F429" s="67"/>
      <c r="G429" s="67"/>
      <c r="H429" s="65"/>
      <c r="I429" s="75"/>
      <c r="J429" s="68"/>
      <c r="K429" s="65"/>
      <c r="L429" s="65"/>
      <c r="M429" s="67"/>
      <c r="N429" s="67"/>
      <c r="O429" s="67"/>
      <c r="P429" s="67"/>
      <c r="Q429" s="67"/>
      <c r="R429" s="67"/>
      <c r="S429" s="67"/>
      <c r="T429" s="67"/>
      <c r="U429" s="67"/>
      <c r="V429" s="67"/>
      <c r="W429" s="67"/>
      <c r="X429" s="67"/>
      <c r="Y429" s="67"/>
      <c r="Z429" s="67"/>
      <c r="AA429" s="67"/>
    </row>
    <row r="430" spans="1:27" s="58" customFormat="1" ht="12.75" customHeight="1" x14ac:dyDescent="0.2">
      <c r="A430" s="67"/>
      <c r="B430" s="67"/>
      <c r="C430" s="67"/>
      <c r="D430" s="67"/>
      <c r="E430" s="67"/>
      <c r="F430" s="67"/>
      <c r="G430" s="67"/>
      <c r="H430" s="65"/>
      <c r="I430" s="75"/>
      <c r="J430" s="68"/>
      <c r="K430" s="65"/>
      <c r="L430" s="65"/>
      <c r="M430" s="67"/>
      <c r="N430" s="67"/>
      <c r="O430" s="67"/>
      <c r="P430" s="67"/>
      <c r="Q430" s="67"/>
      <c r="R430" s="67"/>
      <c r="S430" s="67"/>
      <c r="T430" s="67"/>
      <c r="U430" s="67"/>
      <c r="V430" s="67"/>
      <c r="W430" s="67"/>
      <c r="X430" s="67"/>
      <c r="Y430" s="67"/>
      <c r="Z430" s="67"/>
      <c r="AA430" s="67"/>
    </row>
    <row r="431" spans="1:27" s="58" customFormat="1" ht="12.75" customHeight="1" x14ac:dyDescent="0.2">
      <c r="A431" s="67"/>
      <c r="B431" s="67"/>
      <c r="C431" s="67"/>
      <c r="D431" s="67"/>
      <c r="E431" s="67"/>
      <c r="F431" s="67"/>
      <c r="G431" s="67"/>
      <c r="H431" s="65"/>
      <c r="I431" s="75"/>
      <c r="J431" s="68"/>
      <c r="K431" s="65"/>
      <c r="L431" s="65"/>
      <c r="M431" s="67"/>
      <c r="N431" s="67"/>
      <c r="O431" s="67"/>
      <c r="P431" s="67"/>
      <c r="Q431" s="67"/>
      <c r="R431" s="67"/>
      <c r="S431" s="67"/>
      <c r="T431" s="67"/>
      <c r="U431" s="67"/>
      <c r="V431" s="67"/>
      <c r="W431" s="67"/>
      <c r="X431" s="67"/>
      <c r="Y431" s="67"/>
      <c r="Z431" s="67"/>
      <c r="AA431" s="67"/>
    </row>
    <row r="432" spans="1:27" s="58" customFormat="1" ht="12.75" customHeight="1" x14ac:dyDescent="0.2">
      <c r="A432" s="67"/>
      <c r="B432" s="67"/>
      <c r="C432" s="67"/>
      <c r="D432" s="67"/>
      <c r="E432" s="67"/>
      <c r="F432" s="67"/>
      <c r="G432" s="67"/>
      <c r="H432" s="65"/>
      <c r="I432" s="75"/>
      <c r="J432" s="68"/>
      <c r="K432" s="65"/>
      <c r="L432" s="65"/>
      <c r="M432" s="67"/>
      <c r="N432" s="67"/>
      <c r="O432" s="67"/>
      <c r="P432" s="67"/>
      <c r="Q432" s="67"/>
      <c r="R432" s="67"/>
      <c r="S432" s="67"/>
      <c r="T432" s="67"/>
      <c r="U432" s="67"/>
      <c r="V432" s="67"/>
      <c r="W432" s="67"/>
      <c r="X432" s="67"/>
      <c r="Y432" s="67"/>
      <c r="Z432" s="67"/>
      <c r="AA432" s="67"/>
    </row>
    <row r="433" spans="1:27" s="58" customFormat="1" ht="12.75" customHeight="1" x14ac:dyDescent="0.2">
      <c r="A433" s="67"/>
      <c r="B433" s="67"/>
      <c r="C433" s="67"/>
      <c r="D433" s="67"/>
      <c r="E433" s="67"/>
      <c r="F433" s="67"/>
      <c r="G433" s="67"/>
      <c r="H433" s="65"/>
      <c r="I433" s="75"/>
      <c r="J433" s="68"/>
      <c r="K433" s="65"/>
      <c r="L433" s="65"/>
      <c r="M433" s="67"/>
      <c r="N433" s="67"/>
      <c r="O433" s="67"/>
      <c r="P433" s="67"/>
      <c r="Q433" s="67"/>
      <c r="R433" s="67"/>
      <c r="S433" s="67"/>
      <c r="T433" s="67"/>
      <c r="U433" s="67"/>
      <c r="V433" s="67"/>
      <c r="W433" s="67"/>
      <c r="X433" s="67"/>
      <c r="Y433" s="67"/>
      <c r="Z433" s="67"/>
      <c r="AA433" s="67"/>
    </row>
    <row r="434" spans="1:27" s="58" customFormat="1" ht="12.75" customHeight="1" x14ac:dyDescent="0.2">
      <c r="A434" s="67"/>
      <c r="B434" s="67"/>
      <c r="C434" s="67"/>
      <c r="D434" s="67"/>
      <c r="E434" s="67"/>
      <c r="F434" s="67"/>
      <c r="G434" s="67"/>
      <c r="H434" s="65"/>
      <c r="I434" s="75"/>
      <c r="J434" s="68"/>
      <c r="K434" s="65"/>
      <c r="L434" s="65"/>
      <c r="M434" s="67"/>
      <c r="N434" s="67"/>
      <c r="O434" s="67"/>
      <c r="P434" s="67"/>
      <c r="Q434" s="67"/>
      <c r="R434" s="67"/>
      <c r="S434" s="67"/>
      <c r="T434" s="67"/>
      <c r="U434" s="67"/>
      <c r="V434" s="67"/>
      <c r="W434" s="67"/>
      <c r="X434" s="67"/>
      <c r="Y434" s="67"/>
      <c r="Z434" s="67"/>
      <c r="AA434" s="67"/>
    </row>
    <row r="435" spans="1:27" s="58" customFormat="1" ht="12.75" customHeight="1" x14ac:dyDescent="0.2">
      <c r="A435" s="67"/>
      <c r="B435" s="67"/>
      <c r="C435" s="67"/>
      <c r="D435" s="67"/>
      <c r="E435" s="67"/>
      <c r="F435" s="67"/>
      <c r="G435" s="67"/>
      <c r="H435" s="65"/>
      <c r="I435" s="75"/>
      <c r="J435" s="68"/>
      <c r="K435" s="65"/>
      <c r="L435" s="65"/>
      <c r="M435" s="67"/>
      <c r="N435" s="67"/>
      <c r="O435" s="67"/>
      <c r="P435" s="67"/>
      <c r="Q435" s="67"/>
      <c r="R435" s="67"/>
      <c r="S435" s="67"/>
      <c r="T435" s="67"/>
      <c r="U435" s="67"/>
      <c r="V435" s="67"/>
      <c r="W435" s="67"/>
      <c r="X435" s="67"/>
      <c r="Y435" s="67"/>
      <c r="Z435" s="67"/>
      <c r="AA435" s="67"/>
    </row>
    <row r="436" spans="1:27" s="58" customFormat="1" ht="12.75" customHeight="1" x14ac:dyDescent="0.2">
      <c r="A436" s="67"/>
      <c r="B436" s="67"/>
      <c r="C436" s="67"/>
      <c r="D436" s="67"/>
      <c r="E436" s="67"/>
      <c r="F436" s="67"/>
      <c r="G436" s="67"/>
      <c r="H436" s="65"/>
      <c r="I436" s="75"/>
      <c r="J436" s="68"/>
      <c r="K436" s="65"/>
      <c r="L436" s="65"/>
      <c r="M436" s="67"/>
      <c r="N436" s="67"/>
      <c r="O436" s="67"/>
      <c r="P436" s="67"/>
      <c r="Q436" s="67"/>
      <c r="R436" s="67"/>
      <c r="S436" s="67"/>
      <c r="T436" s="67"/>
      <c r="U436" s="67"/>
      <c r="V436" s="67"/>
      <c r="W436" s="67"/>
      <c r="X436" s="67"/>
      <c r="Y436" s="67"/>
      <c r="Z436" s="67"/>
      <c r="AA436" s="67"/>
    </row>
    <row r="437" spans="1:27" s="58" customFormat="1" ht="12.75" customHeight="1" x14ac:dyDescent="0.2">
      <c r="A437" s="67"/>
      <c r="B437" s="67"/>
      <c r="C437" s="67"/>
      <c r="D437" s="67"/>
      <c r="E437" s="67"/>
      <c r="F437" s="67"/>
      <c r="G437" s="67"/>
      <c r="H437" s="65"/>
      <c r="I437" s="75"/>
      <c r="J437" s="68"/>
      <c r="K437" s="65"/>
      <c r="L437" s="65"/>
      <c r="M437" s="67"/>
      <c r="N437" s="67"/>
      <c r="O437" s="67"/>
      <c r="P437" s="67"/>
      <c r="Q437" s="67"/>
      <c r="R437" s="67"/>
      <c r="S437" s="67"/>
      <c r="T437" s="67"/>
      <c r="U437" s="67"/>
      <c r="V437" s="67"/>
      <c r="W437" s="67"/>
      <c r="X437" s="67"/>
      <c r="Y437" s="67"/>
      <c r="Z437" s="67"/>
      <c r="AA437" s="67"/>
    </row>
    <row r="438" spans="1:27" s="58" customFormat="1" ht="12.75" customHeight="1" x14ac:dyDescent="0.2">
      <c r="A438" s="67"/>
      <c r="B438" s="67"/>
      <c r="C438" s="67"/>
      <c r="D438" s="67"/>
      <c r="E438" s="67"/>
      <c r="F438" s="67"/>
      <c r="G438" s="67"/>
      <c r="H438" s="65"/>
      <c r="I438" s="75"/>
      <c r="J438" s="68"/>
      <c r="K438" s="65"/>
      <c r="L438" s="65"/>
      <c r="M438" s="67"/>
      <c r="N438" s="67"/>
      <c r="O438" s="67"/>
      <c r="P438" s="67"/>
      <c r="Q438" s="67"/>
      <c r="R438" s="67"/>
      <c r="S438" s="67"/>
      <c r="T438" s="67"/>
      <c r="U438" s="67"/>
      <c r="V438" s="67"/>
      <c r="W438" s="67"/>
      <c r="X438" s="67"/>
      <c r="Y438" s="67"/>
      <c r="Z438" s="67"/>
      <c r="AA438" s="67"/>
    </row>
    <row r="439" spans="1:27" s="58" customFormat="1" ht="12.75" customHeight="1" x14ac:dyDescent="0.2">
      <c r="A439" s="67"/>
      <c r="B439" s="67"/>
      <c r="C439" s="67"/>
      <c r="D439" s="67"/>
      <c r="E439" s="67"/>
      <c r="F439" s="67"/>
      <c r="G439" s="67"/>
      <c r="H439" s="65"/>
      <c r="I439" s="75"/>
      <c r="J439" s="68"/>
      <c r="K439" s="65"/>
      <c r="L439" s="65"/>
      <c r="M439" s="67"/>
      <c r="N439" s="67"/>
      <c r="O439" s="67"/>
      <c r="P439" s="67"/>
      <c r="Q439" s="67"/>
      <c r="R439" s="67"/>
      <c r="S439" s="67"/>
      <c r="T439" s="67"/>
      <c r="U439" s="67"/>
      <c r="V439" s="67"/>
      <c r="W439" s="67"/>
      <c r="X439" s="67"/>
      <c r="Y439" s="67"/>
      <c r="Z439" s="67"/>
      <c r="AA439" s="67"/>
    </row>
    <row r="440" spans="1:27" s="58" customFormat="1" ht="12.75" customHeight="1" x14ac:dyDescent="0.2">
      <c r="A440" s="67"/>
      <c r="B440" s="67"/>
      <c r="C440" s="67"/>
      <c r="D440" s="67"/>
      <c r="E440" s="67"/>
      <c r="F440" s="67"/>
      <c r="G440" s="67"/>
      <c r="H440" s="65"/>
      <c r="I440" s="75"/>
      <c r="J440" s="68"/>
      <c r="K440" s="65"/>
      <c r="L440" s="65"/>
      <c r="M440" s="67"/>
      <c r="N440" s="67"/>
      <c r="O440" s="67"/>
      <c r="P440" s="67"/>
      <c r="Q440" s="67"/>
      <c r="R440" s="67"/>
      <c r="S440" s="67"/>
      <c r="T440" s="67"/>
      <c r="U440" s="67"/>
      <c r="V440" s="67"/>
      <c r="W440" s="67"/>
      <c r="X440" s="67"/>
      <c r="Y440" s="67"/>
      <c r="Z440" s="67"/>
      <c r="AA440" s="67"/>
    </row>
    <row r="441" spans="1:27" s="58" customFormat="1" ht="12.75" customHeight="1" x14ac:dyDescent="0.2">
      <c r="A441" s="67"/>
      <c r="B441" s="67"/>
      <c r="C441" s="67"/>
      <c r="D441" s="67"/>
      <c r="E441" s="67"/>
      <c r="F441" s="67"/>
      <c r="G441" s="67"/>
      <c r="H441" s="65"/>
      <c r="I441" s="75"/>
      <c r="J441" s="68"/>
      <c r="K441" s="65"/>
      <c r="L441" s="65"/>
      <c r="M441" s="67"/>
      <c r="N441" s="67"/>
      <c r="O441" s="67"/>
      <c r="P441" s="67"/>
      <c r="Q441" s="67"/>
      <c r="R441" s="67"/>
      <c r="S441" s="67"/>
      <c r="T441" s="67"/>
      <c r="U441" s="67"/>
      <c r="V441" s="67"/>
      <c r="W441" s="67"/>
      <c r="X441" s="67"/>
      <c r="Y441" s="67"/>
      <c r="Z441" s="67"/>
      <c r="AA441" s="67"/>
    </row>
    <row r="442" spans="1:27" s="58" customFormat="1" ht="12.75" customHeight="1" x14ac:dyDescent="0.2">
      <c r="A442" s="67"/>
      <c r="B442" s="67"/>
      <c r="C442" s="67"/>
      <c r="D442" s="67"/>
      <c r="E442" s="67"/>
      <c r="F442" s="67"/>
      <c r="G442" s="67"/>
      <c r="H442" s="65"/>
      <c r="I442" s="75"/>
      <c r="J442" s="68"/>
      <c r="K442" s="65"/>
      <c r="L442" s="65"/>
      <c r="M442" s="67"/>
      <c r="N442" s="67"/>
      <c r="O442" s="67"/>
      <c r="P442" s="67"/>
      <c r="Q442" s="67"/>
      <c r="R442" s="67"/>
      <c r="S442" s="67"/>
      <c r="T442" s="67"/>
      <c r="U442" s="67"/>
      <c r="V442" s="67"/>
      <c r="W442" s="67"/>
      <c r="X442" s="67"/>
      <c r="Y442" s="67"/>
      <c r="Z442" s="67"/>
      <c r="AA442" s="67"/>
    </row>
    <row r="443" spans="1:27" s="58" customFormat="1" ht="12.75" customHeight="1" x14ac:dyDescent="0.2">
      <c r="A443" s="67"/>
      <c r="B443" s="67"/>
      <c r="C443" s="67"/>
      <c r="D443" s="67"/>
      <c r="E443" s="67"/>
      <c r="F443" s="67"/>
      <c r="G443" s="67"/>
      <c r="H443" s="65"/>
      <c r="I443" s="75"/>
      <c r="J443" s="68"/>
      <c r="K443" s="65"/>
      <c r="L443" s="65"/>
      <c r="M443" s="67"/>
      <c r="N443" s="67"/>
      <c r="O443" s="67"/>
      <c r="P443" s="67"/>
      <c r="Q443" s="67"/>
      <c r="R443" s="67"/>
      <c r="S443" s="67"/>
      <c r="T443" s="67"/>
      <c r="U443" s="67"/>
      <c r="V443" s="67"/>
      <c r="W443" s="67"/>
      <c r="X443" s="67"/>
      <c r="Y443" s="67"/>
      <c r="Z443" s="67"/>
      <c r="AA443" s="67"/>
    </row>
    <row r="444" spans="1:27" s="58" customFormat="1" ht="12.75" customHeight="1" x14ac:dyDescent="0.2">
      <c r="A444" s="67"/>
      <c r="B444" s="67"/>
      <c r="C444" s="67"/>
      <c r="D444" s="67"/>
      <c r="E444" s="67"/>
      <c r="F444" s="67"/>
      <c r="G444" s="67"/>
      <c r="H444" s="65"/>
      <c r="I444" s="75"/>
      <c r="J444" s="68"/>
      <c r="K444" s="65"/>
      <c r="L444" s="65"/>
      <c r="M444" s="67"/>
      <c r="N444" s="67"/>
      <c r="O444" s="67"/>
      <c r="P444" s="67"/>
      <c r="Q444" s="67"/>
      <c r="R444" s="67"/>
      <c r="S444" s="67"/>
      <c r="T444" s="67"/>
      <c r="U444" s="67"/>
      <c r="V444" s="67"/>
      <c r="W444" s="67"/>
      <c r="X444" s="67"/>
      <c r="Y444" s="67"/>
      <c r="Z444" s="67"/>
      <c r="AA444" s="67"/>
    </row>
    <row r="445" spans="1:27" s="58" customFormat="1" ht="12.75" customHeight="1" x14ac:dyDescent="0.2">
      <c r="A445" s="67"/>
      <c r="B445" s="67"/>
      <c r="C445" s="67"/>
      <c r="D445" s="67"/>
      <c r="E445" s="67"/>
      <c r="F445" s="67"/>
      <c r="G445" s="67"/>
      <c r="H445" s="65"/>
      <c r="I445" s="75"/>
      <c r="J445" s="68"/>
      <c r="K445" s="65"/>
      <c r="L445" s="65"/>
      <c r="M445" s="67"/>
      <c r="N445" s="67"/>
      <c r="O445" s="67"/>
      <c r="P445" s="67"/>
      <c r="Q445" s="67"/>
      <c r="R445" s="67"/>
      <c r="S445" s="67"/>
      <c r="T445" s="67"/>
      <c r="U445" s="67"/>
      <c r="V445" s="67"/>
      <c r="W445" s="67"/>
      <c r="X445" s="67"/>
      <c r="Y445" s="67"/>
      <c r="Z445" s="67"/>
      <c r="AA445" s="67"/>
    </row>
    <row r="446" spans="1:27" s="58" customFormat="1" ht="12.75" customHeight="1" x14ac:dyDescent="0.2">
      <c r="A446" s="67"/>
      <c r="B446" s="67"/>
      <c r="C446" s="67"/>
      <c r="D446" s="67"/>
      <c r="E446" s="67"/>
      <c r="F446" s="67"/>
      <c r="G446" s="67"/>
      <c r="H446" s="65"/>
      <c r="I446" s="75"/>
      <c r="J446" s="68"/>
      <c r="K446" s="65"/>
      <c r="L446" s="65"/>
      <c r="M446" s="67"/>
      <c r="N446" s="67"/>
      <c r="O446" s="67"/>
      <c r="P446" s="67"/>
      <c r="Q446" s="67"/>
      <c r="R446" s="67"/>
      <c r="S446" s="67"/>
      <c r="T446" s="67"/>
      <c r="U446" s="67"/>
      <c r="V446" s="67"/>
      <c r="W446" s="67"/>
      <c r="X446" s="67"/>
      <c r="Y446" s="67"/>
      <c r="Z446" s="67"/>
      <c r="AA446" s="67"/>
    </row>
    <row r="447" spans="1:27" s="58" customFormat="1" ht="12.75" customHeight="1" x14ac:dyDescent="0.2">
      <c r="A447" s="67"/>
      <c r="B447" s="67"/>
      <c r="C447" s="67"/>
      <c r="D447" s="67"/>
      <c r="E447" s="67"/>
      <c r="F447" s="67"/>
      <c r="G447" s="67"/>
      <c r="H447" s="65"/>
      <c r="I447" s="75"/>
      <c r="J447" s="68"/>
      <c r="K447" s="65"/>
      <c r="L447" s="65"/>
      <c r="M447" s="67"/>
      <c r="N447" s="67"/>
      <c r="O447" s="67"/>
      <c r="P447" s="67"/>
      <c r="Q447" s="67"/>
      <c r="R447" s="67"/>
      <c r="S447" s="67"/>
      <c r="T447" s="67"/>
      <c r="U447" s="67"/>
      <c r="V447" s="67"/>
      <c r="W447" s="67"/>
      <c r="X447" s="67"/>
      <c r="Y447" s="67"/>
      <c r="Z447" s="67"/>
      <c r="AA447" s="67"/>
    </row>
    <row r="448" spans="1:27" s="58" customFormat="1" ht="12.75" customHeight="1" x14ac:dyDescent="0.2">
      <c r="A448" s="67"/>
      <c r="B448" s="67"/>
      <c r="C448" s="67"/>
      <c r="D448" s="67"/>
      <c r="E448" s="67"/>
      <c r="F448" s="67"/>
      <c r="G448" s="67"/>
      <c r="H448" s="65"/>
      <c r="I448" s="75"/>
      <c r="J448" s="68"/>
      <c r="K448" s="65"/>
      <c r="L448" s="65"/>
      <c r="M448" s="67"/>
      <c r="N448" s="67"/>
      <c r="O448" s="67"/>
      <c r="P448" s="67"/>
      <c r="Q448" s="67"/>
      <c r="R448" s="67"/>
      <c r="S448" s="67"/>
      <c r="T448" s="67"/>
      <c r="U448" s="67"/>
      <c r="V448" s="67"/>
      <c r="W448" s="67"/>
      <c r="X448" s="67"/>
      <c r="Y448" s="67"/>
      <c r="Z448" s="67"/>
      <c r="AA448" s="67"/>
    </row>
    <row r="449" spans="1:27" s="58" customFormat="1" ht="12.75" customHeight="1" x14ac:dyDescent="0.2">
      <c r="A449" s="67"/>
      <c r="B449" s="67"/>
      <c r="C449" s="67"/>
      <c r="D449" s="67"/>
      <c r="E449" s="67"/>
      <c r="F449" s="67"/>
      <c r="G449" s="67"/>
      <c r="H449" s="65"/>
      <c r="I449" s="75"/>
      <c r="J449" s="68"/>
      <c r="K449" s="65"/>
      <c r="L449" s="65"/>
      <c r="M449" s="67"/>
      <c r="N449" s="67"/>
      <c r="O449" s="67"/>
      <c r="P449" s="67"/>
      <c r="Q449" s="67"/>
      <c r="R449" s="67"/>
      <c r="S449" s="67"/>
      <c r="T449" s="67"/>
      <c r="U449" s="67"/>
      <c r="V449" s="67"/>
      <c r="W449" s="67"/>
      <c r="X449" s="67"/>
      <c r="Y449" s="67"/>
      <c r="Z449" s="67"/>
      <c r="AA449" s="67"/>
    </row>
    <row r="450" spans="1:27" s="58" customFormat="1" ht="12.75" customHeight="1" x14ac:dyDescent="0.2">
      <c r="A450" s="67"/>
      <c r="B450" s="67"/>
      <c r="C450" s="67"/>
      <c r="D450" s="67"/>
      <c r="E450" s="67"/>
      <c r="F450" s="67"/>
      <c r="G450" s="67"/>
      <c r="H450" s="65"/>
      <c r="I450" s="75"/>
      <c r="J450" s="68"/>
      <c r="K450" s="65"/>
      <c r="L450" s="65"/>
      <c r="M450" s="67"/>
      <c r="N450" s="67"/>
      <c r="O450" s="67"/>
      <c r="P450" s="67"/>
      <c r="Q450" s="67"/>
      <c r="R450" s="67"/>
      <c r="S450" s="67"/>
      <c r="T450" s="67"/>
      <c r="U450" s="67"/>
      <c r="V450" s="67"/>
      <c r="W450" s="67"/>
      <c r="X450" s="67"/>
      <c r="Y450" s="67"/>
      <c r="Z450" s="67"/>
      <c r="AA450" s="67"/>
    </row>
    <row r="451" spans="1:27" s="58" customFormat="1" ht="12.75" customHeight="1" x14ac:dyDescent="0.2">
      <c r="A451" s="67"/>
      <c r="B451" s="67"/>
      <c r="C451" s="67"/>
      <c r="D451" s="67"/>
      <c r="E451" s="67"/>
      <c r="F451" s="67"/>
      <c r="G451" s="67"/>
      <c r="H451" s="65"/>
      <c r="I451" s="75"/>
      <c r="J451" s="68"/>
      <c r="K451" s="65"/>
      <c r="L451" s="65"/>
      <c r="M451" s="67"/>
      <c r="N451" s="67"/>
      <c r="O451" s="67"/>
      <c r="P451" s="67"/>
      <c r="Q451" s="67"/>
      <c r="R451" s="67"/>
      <c r="S451" s="67"/>
      <c r="T451" s="67"/>
      <c r="U451" s="67"/>
      <c r="V451" s="67"/>
      <c r="W451" s="67"/>
      <c r="X451" s="67"/>
      <c r="Y451" s="67"/>
      <c r="Z451" s="67"/>
      <c r="AA451" s="67"/>
    </row>
    <row r="452" spans="1:27" s="58" customFormat="1" ht="12.75" customHeight="1" x14ac:dyDescent="0.2">
      <c r="A452" s="67"/>
      <c r="B452" s="67"/>
      <c r="C452" s="67"/>
      <c r="D452" s="67"/>
      <c r="E452" s="67"/>
      <c r="F452" s="67"/>
      <c r="G452" s="67"/>
      <c r="H452" s="65"/>
      <c r="I452" s="75"/>
      <c r="J452" s="68"/>
      <c r="K452" s="65"/>
      <c r="L452" s="65"/>
      <c r="M452" s="67"/>
      <c r="N452" s="67"/>
      <c r="O452" s="67"/>
      <c r="P452" s="67"/>
      <c r="Q452" s="67"/>
      <c r="R452" s="67"/>
      <c r="S452" s="67"/>
      <c r="T452" s="67"/>
      <c r="U452" s="67"/>
      <c r="V452" s="67"/>
      <c r="W452" s="67"/>
      <c r="X452" s="67"/>
      <c r="Y452" s="67"/>
      <c r="Z452" s="67"/>
      <c r="AA452" s="67"/>
    </row>
    <row r="453" spans="1:27" s="58" customFormat="1" ht="12.75" customHeight="1" x14ac:dyDescent="0.2">
      <c r="A453" s="67"/>
      <c r="B453" s="67"/>
      <c r="C453" s="67"/>
      <c r="D453" s="67"/>
      <c r="E453" s="67"/>
      <c r="F453" s="67"/>
      <c r="G453" s="67"/>
      <c r="H453" s="65"/>
      <c r="I453" s="75"/>
      <c r="J453" s="68"/>
      <c r="K453" s="65"/>
      <c r="L453" s="65"/>
      <c r="M453" s="67"/>
      <c r="N453" s="67"/>
      <c r="O453" s="67"/>
      <c r="P453" s="67"/>
      <c r="Q453" s="67"/>
      <c r="R453" s="67"/>
      <c r="S453" s="67"/>
      <c r="T453" s="67"/>
      <c r="U453" s="67"/>
      <c r="V453" s="67"/>
      <c r="W453" s="67"/>
      <c r="X453" s="67"/>
      <c r="Y453" s="67"/>
      <c r="Z453" s="67"/>
      <c r="AA453" s="67"/>
    </row>
    <row r="454" spans="1:27" s="58" customFormat="1" ht="12.75" customHeight="1" x14ac:dyDescent="0.2">
      <c r="A454" s="67"/>
      <c r="B454" s="67"/>
      <c r="C454" s="67"/>
      <c r="D454" s="67"/>
      <c r="E454" s="67"/>
      <c r="F454" s="67"/>
      <c r="G454" s="67"/>
      <c r="H454" s="65"/>
      <c r="I454" s="75"/>
      <c r="J454" s="68"/>
      <c r="K454" s="65"/>
      <c r="L454" s="65"/>
      <c r="M454" s="67"/>
      <c r="N454" s="67"/>
      <c r="O454" s="67"/>
      <c r="P454" s="67"/>
      <c r="Q454" s="67"/>
      <c r="R454" s="67"/>
      <c r="S454" s="67"/>
      <c r="T454" s="67"/>
      <c r="U454" s="67"/>
      <c r="V454" s="67"/>
      <c r="W454" s="67"/>
      <c r="X454" s="67"/>
      <c r="Y454" s="67"/>
      <c r="Z454" s="67"/>
      <c r="AA454" s="67"/>
    </row>
    <row r="455" spans="1:27" s="58" customFormat="1" ht="12.75" customHeight="1" x14ac:dyDescent="0.2">
      <c r="A455" s="67"/>
      <c r="B455" s="67"/>
      <c r="C455" s="67"/>
      <c r="D455" s="67"/>
      <c r="E455" s="67"/>
      <c r="F455" s="67"/>
      <c r="G455" s="67"/>
      <c r="H455" s="65"/>
      <c r="I455" s="75"/>
      <c r="J455" s="68"/>
      <c r="K455" s="65"/>
      <c r="L455" s="65"/>
      <c r="M455" s="67"/>
      <c r="N455" s="67"/>
      <c r="O455" s="67"/>
      <c r="P455" s="67"/>
      <c r="Q455" s="67"/>
      <c r="R455" s="67"/>
      <c r="S455" s="67"/>
      <c r="T455" s="67"/>
      <c r="U455" s="67"/>
      <c r="V455" s="67"/>
      <c r="W455" s="67"/>
      <c r="X455" s="67"/>
      <c r="Y455" s="67"/>
      <c r="Z455" s="67"/>
      <c r="AA455" s="67"/>
    </row>
    <row r="456" spans="1:27" s="58" customFormat="1" ht="12.75" customHeight="1" x14ac:dyDescent="0.2">
      <c r="A456" s="67"/>
      <c r="B456" s="67"/>
      <c r="C456" s="67"/>
      <c r="D456" s="67"/>
      <c r="E456" s="67"/>
      <c r="F456" s="67"/>
      <c r="G456" s="67"/>
      <c r="H456" s="65"/>
      <c r="I456" s="75"/>
      <c r="J456" s="68"/>
      <c r="K456" s="65"/>
      <c r="L456" s="65"/>
      <c r="M456" s="67"/>
      <c r="N456" s="67"/>
      <c r="O456" s="67"/>
      <c r="P456" s="67"/>
      <c r="Q456" s="67"/>
      <c r="R456" s="67"/>
      <c r="S456" s="67"/>
      <c r="T456" s="67"/>
      <c r="U456" s="67"/>
      <c r="V456" s="67"/>
      <c r="W456" s="67"/>
      <c r="X456" s="67"/>
      <c r="Y456" s="67"/>
      <c r="Z456" s="67"/>
      <c r="AA456" s="67"/>
    </row>
    <row r="457" spans="1:27" s="58" customFormat="1" ht="12.75" customHeight="1" x14ac:dyDescent="0.2">
      <c r="A457" s="67"/>
      <c r="B457" s="67"/>
      <c r="C457" s="67"/>
      <c r="D457" s="67"/>
      <c r="E457" s="67"/>
      <c r="F457" s="67"/>
      <c r="G457" s="67"/>
      <c r="H457" s="65"/>
      <c r="I457" s="75"/>
      <c r="J457" s="68"/>
      <c r="K457" s="65"/>
      <c r="L457" s="65"/>
      <c r="M457" s="67"/>
      <c r="N457" s="67"/>
      <c r="O457" s="67"/>
      <c r="P457" s="67"/>
      <c r="Q457" s="67"/>
      <c r="R457" s="67"/>
      <c r="S457" s="67"/>
      <c r="T457" s="67"/>
      <c r="U457" s="67"/>
      <c r="V457" s="67"/>
      <c r="W457" s="67"/>
      <c r="X457" s="67"/>
      <c r="Y457" s="67"/>
      <c r="Z457" s="67"/>
      <c r="AA457" s="67"/>
    </row>
    <row r="458" spans="1:27" s="58" customFormat="1" ht="12.75" customHeight="1" x14ac:dyDescent="0.2">
      <c r="A458" s="67"/>
      <c r="B458" s="67"/>
      <c r="C458" s="67"/>
      <c r="D458" s="67"/>
      <c r="E458" s="67"/>
      <c r="F458" s="67"/>
      <c r="G458" s="67"/>
      <c r="H458" s="65"/>
      <c r="I458" s="75"/>
      <c r="J458" s="68"/>
      <c r="K458" s="65"/>
      <c r="L458" s="65"/>
      <c r="M458" s="67"/>
      <c r="N458" s="67"/>
      <c r="O458" s="67"/>
      <c r="P458" s="67"/>
      <c r="Q458" s="67"/>
      <c r="R458" s="67"/>
      <c r="S458" s="67"/>
      <c r="T458" s="67"/>
      <c r="U458" s="67"/>
      <c r="V458" s="67"/>
      <c r="W458" s="67"/>
      <c r="X458" s="67"/>
      <c r="Y458" s="67"/>
      <c r="Z458" s="67"/>
      <c r="AA458" s="67"/>
    </row>
    <row r="459" spans="1:27" s="58" customFormat="1" ht="12.75" customHeight="1" x14ac:dyDescent="0.2">
      <c r="A459" s="67"/>
      <c r="B459" s="67"/>
      <c r="C459" s="67"/>
      <c r="D459" s="67"/>
      <c r="E459" s="67"/>
      <c r="F459" s="67"/>
      <c r="G459" s="67"/>
      <c r="H459" s="65"/>
      <c r="I459" s="75"/>
      <c r="J459" s="68"/>
      <c r="K459" s="65"/>
      <c r="L459" s="65"/>
      <c r="M459" s="67"/>
      <c r="N459" s="67"/>
      <c r="O459" s="67"/>
      <c r="P459" s="67"/>
      <c r="Q459" s="67"/>
      <c r="R459" s="67"/>
      <c r="S459" s="67"/>
      <c r="T459" s="67"/>
      <c r="U459" s="67"/>
      <c r="V459" s="67"/>
      <c r="W459" s="67"/>
      <c r="X459" s="67"/>
      <c r="Y459" s="67"/>
      <c r="Z459" s="67"/>
      <c r="AA459" s="67"/>
    </row>
    <row r="460" spans="1:27" s="58" customFormat="1" ht="12.75" customHeight="1" x14ac:dyDescent="0.2">
      <c r="A460" s="67"/>
      <c r="B460" s="67"/>
      <c r="C460" s="67"/>
      <c r="D460" s="67"/>
      <c r="E460" s="67"/>
      <c r="F460" s="67"/>
      <c r="G460" s="67"/>
      <c r="H460" s="65"/>
      <c r="I460" s="75"/>
      <c r="J460" s="68"/>
      <c r="K460" s="65"/>
      <c r="L460" s="65"/>
      <c r="M460" s="67"/>
      <c r="N460" s="67"/>
      <c r="O460" s="67"/>
      <c r="P460" s="67"/>
      <c r="Q460" s="67"/>
      <c r="R460" s="67"/>
      <c r="S460" s="67"/>
      <c r="T460" s="67"/>
      <c r="U460" s="67"/>
      <c r="V460" s="67"/>
      <c r="W460" s="67"/>
      <c r="X460" s="67"/>
      <c r="Y460" s="67"/>
      <c r="Z460" s="67"/>
      <c r="AA460" s="67"/>
    </row>
    <row r="461" spans="1:27" s="58" customFormat="1" ht="12.75" customHeight="1" x14ac:dyDescent="0.2">
      <c r="A461" s="67"/>
      <c r="B461" s="67"/>
      <c r="C461" s="67"/>
      <c r="D461" s="67"/>
      <c r="E461" s="67"/>
      <c r="F461" s="67"/>
      <c r="G461" s="67"/>
      <c r="H461" s="65"/>
      <c r="I461" s="75"/>
      <c r="J461" s="68"/>
      <c r="K461" s="65"/>
      <c r="L461" s="65"/>
      <c r="M461" s="67"/>
      <c r="N461" s="67"/>
      <c r="O461" s="67"/>
      <c r="P461" s="67"/>
      <c r="Q461" s="67"/>
      <c r="R461" s="67"/>
      <c r="S461" s="67"/>
      <c r="T461" s="67"/>
      <c r="U461" s="67"/>
      <c r="V461" s="67"/>
      <c r="W461" s="67"/>
      <c r="X461" s="67"/>
      <c r="Y461" s="67"/>
      <c r="Z461" s="67"/>
      <c r="AA461" s="67"/>
    </row>
    <row r="462" spans="1:27" s="58" customFormat="1" ht="12.75" customHeight="1" x14ac:dyDescent="0.2">
      <c r="A462" s="67"/>
      <c r="B462" s="67"/>
      <c r="C462" s="67"/>
      <c r="D462" s="67"/>
      <c r="E462" s="67"/>
      <c r="F462" s="67"/>
      <c r="G462" s="67"/>
      <c r="H462" s="65"/>
      <c r="I462" s="75"/>
      <c r="J462" s="68"/>
      <c r="K462" s="65"/>
      <c r="L462" s="65"/>
      <c r="M462" s="67"/>
      <c r="N462" s="67"/>
      <c r="O462" s="67"/>
      <c r="P462" s="67"/>
      <c r="Q462" s="67"/>
      <c r="R462" s="67"/>
      <c r="S462" s="67"/>
      <c r="T462" s="67"/>
      <c r="U462" s="67"/>
      <c r="V462" s="67"/>
      <c r="W462" s="67"/>
      <c r="X462" s="67"/>
      <c r="Y462" s="67"/>
      <c r="Z462" s="67"/>
      <c r="AA462" s="67"/>
    </row>
    <row r="463" spans="1:27" s="58" customFormat="1" ht="12.75" customHeight="1" x14ac:dyDescent="0.2">
      <c r="A463" s="67"/>
      <c r="B463" s="67"/>
      <c r="C463" s="67"/>
      <c r="D463" s="67"/>
      <c r="E463" s="67"/>
      <c r="F463" s="67"/>
      <c r="G463" s="67"/>
      <c r="H463" s="65"/>
      <c r="I463" s="75"/>
      <c r="J463" s="68"/>
      <c r="K463" s="65"/>
      <c r="L463" s="65"/>
      <c r="M463" s="67"/>
      <c r="N463" s="67"/>
      <c r="O463" s="67"/>
      <c r="P463" s="67"/>
      <c r="Q463" s="67"/>
      <c r="R463" s="67"/>
      <c r="S463" s="67"/>
      <c r="T463" s="67"/>
      <c r="U463" s="67"/>
      <c r="V463" s="67"/>
      <c r="W463" s="67"/>
      <c r="X463" s="67"/>
      <c r="Y463" s="67"/>
      <c r="Z463" s="67"/>
      <c r="AA463" s="67"/>
    </row>
    <row r="464" spans="1:27" s="58" customFormat="1" ht="12.75" customHeight="1" x14ac:dyDescent="0.2">
      <c r="A464" s="67"/>
      <c r="B464" s="67"/>
      <c r="C464" s="67"/>
      <c r="D464" s="67"/>
      <c r="E464" s="67"/>
      <c r="F464" s="67"/>
      <c r="G464" s="67"/>
      <c r="H464" s="65"/>
      <c r="I464" s="75"/>
      <c r="J464" s="68"/>
      <c r="K464" s="65"/>
      <c r="L464" s="65"/>
      <c r="M464" s="67"/>
      <c r="N464" s="67"/>
      <c r="O464" s="67"/>
      <c r="P464" s="67"/>
      <c r="Q464" s="67"/>
      <c r="R464" s="67"/>
      <c r="S464" s="67"/>
      <c r="T464" s="67"/>
      <c r="U464" s="67"/>
      <c r="V464" s="67"/>
      <c r="W464" s="67"/>
      <c r="X464" s="67"/>
      <c r="Y464" s="67"/>
      <c r="Z464" s="67"/>
      <c r="AA464" s="67"/>
    </row>
    <row r="465" spans="1:27" s="58" customFormat="1" ht="12.75" customHeight="1" x14ac:dyDescent="0.2">
      <c r="A465" s="67"/>
      <c r="B465" s="67"/>
      <c r="C465" s="67"/>
      <c r="D465" s="67"/>
      <c r="E465" s="67"/>
      <c r="F465" s="67"/>
      <c r="G465" s="67"/>
      <c r="H465" s="65"/>
      <c r="I465" s="75"/>
      <c r="J465" s="68"/>
      <c r="K465" s="65"/>
      <c r="L465" s="65"/>
      <c r="M465" s="67"/>
      <c r="N465" s="67"/>
      <c r="O465" s="67"/>
      <c r="P465" s="67"/>
      <c r="Q465" s="67"/>
      <c r="R465" s="67"/>
      <c r="S465" s="67"/>
      <c r="T465" s="67"/>
      <c r="U465" s="67"/>
      <c r="V465" s="67"/>
      <c r="W465" s="67"/>
      <c r="X465" s="67"/>
      <c r="Y465" s="67"/>
      <c r="Z465" s="67"/>
      <c r="AA465" s="67"/>
    </row>
    <row r="466" spans="1:27" s="58" customFormat="1" ht="12.75" customHeight="1" x14ac:dyDescent="0.2">
      <c r="A466" s="67"/>
      <c r="B466" s="67"/>
      <c r="C466" s="67"/>
      <c r="D466" s="67"/>
      <c r="E466" s="67"/>
      <c r="F466" s="67"/>
      <c r="G466" s="67"/>
      <c r="H466" s="65"/>
      <c r="I466" s="75"/>
      <c r="J466" s="68"/>
      <c r="K466" s="65"/>
      <c r="L466" s="65"/>
      <c r="M466" s="67"/>
      <c r="N466" s="67"/>
      <c r="O466" s="67"/>
      <c r="P466" s="67"/>
      <c r="Q466" s="67"/>
      <c r="R466" s="67"/>
      <c r="S466" s="67"/>
      <c r="T466" s="67"/>
      <c r="U466" s="67"/>
      <c r="V466" s="67"/>
      <c r="W466" s="67"/>
      <c r="X466" s="67"/>
      <c r="Y466" s="67"/>
      <c r="Z466" s="67"/>
      <c r="AA466" s="67"/>
    </row>
    <row r="467" spans="1:27" s="58" customFormat="1" ht="12.75" customHeight="1" x14ac:dyDescent="0.2">
      <c r="A467" s="67"/>
      <c r="B467" s="67"/>
      <c r="C467" s="67"/>
      <c r="D467" s="67"/>
      <c r="E467" s="67"/>
      <c r="F467" s="67"/>
      <c r="G467" s="67"/>
      <c r="H467" s="65"/>
      <c r="I467" s="75"/>
      <c r="J467" s="68"/>
      <c r="K467" s="65"/>
      <c r="L467" s="65"/>
      <c r="M467" s="67"/>
      <c r="N467" s="67"/>
      <c r="O467" s="67"/>
      <c r="P467" s="67"/>
      <c r="Q467" s="67"/>
      <c r="R467" s="67"/>
      <c r="S467" s="67"/>
      <c r="T467" s="67"/>
      <c r="U467" s="67"/>
      <c r="V467" s="67"/>
      <c r="W467" s="67"/>
      <c r="X467" s="67"/>
      <c r="Y467" s="67"/>
      <c r="Z467" s="67"/>
      <c r="AA467" s="67"/>
    </row>
    <row r="468" spans="1:27" s="58" customFormat="1" ht="12.75" customHeight="1" x14ac:dyDescent="0.2">
      <c r="A468" s="67"/>
      <c r="B468" s="67"/>
      <c r="C468" s="67"/>
      <c r="D468" s="67"/>
      <c r="E468" s="67"/>
      <c r="F468" s="67"/>
      <c r="G468" s="67"/>
      <c r="H468" s="65"/>
      <c r="I468" s="75"/>
      <c r="J468" s="68"/>
      <c r="K468" s="65"/>
      <c r="L468" s="65"/>
      <c r="M468" s="67"/>
      <c r="N468" s="67"/>
      <c r="O468" s="67"/>
      <c r="P468" s="67"/>
      <c r="Q468" s="67"/>
      <c r="R468" s="67"/>
      <c r="S468" s="67"/>
      <c r="T468" s="67"/>
      <c r="U468" s="67"/>
      <c r="V468" s="67"/>
      <c r="W468" s="67"/>
      <c r="X468" s="67"/>
      <c r="Y468" s="67"/>
      <c r="Z468" s="67"/>
      <c r="AA468" s="67"/>
    </row>
    <row r="469" spans="1:27" s="58" customFormat="1" ht="12.75" customHeight="1" x14ac:dyDescent="0.2">
      <c r="A469" s="67"/>
      <c r="B469" s="67"/>
      <c r="C469" s="67"/>
      <c r="D469" s="67"/>
      <c r="E469" s="67"/>
      <c r="F469" s="67"/>
      <c r="G469" s="67"/>
      <c r="H469" s="65"/>
      <c r="I469" s="75"/>
      <c r="J469" s="68"/>
      <c r="K469" s="65"/>
      <c r="L469" s="65"/>
      <c r="M469" s="67"/>
      <c r="N469" s="67"/>
      <c r="O469" s="67"/>
      <c r="P469" s="67"/>
      <c r="Q469" s="67"/>
      <c r="R469" s="67"/>
      <c r="S469" s="67"/>
      <c r="T469" s="67"/>
      <c r="U469" s="67"/>
      <c r="V469" s="67"/>
      <c r="W469" s="67"/>
      <c r="X469" s="67"/>
      <c r="Y469" s="67"/>
      <c r="Z469" s="67"/>
      <c r="AA469" s="67"/>
    </row>
    <row r="470" spans="1:27" s="58" customFormat="1" ht="12.75" customHeight="1" x14ac:dyDescent="0.2">
      <c r="A470" s="67"/>
      <c r="B470" s="67"/>
      <c r="C470" s="67"/>
      <c r="D470" s="67"/>
      <c r="E470" s="67"/>
      <c r="F470" s="67"/>
      <c r="G470" s="67"/>
      <c r="H470" s="65"/>
      <c r="I470" s="75"/>
      <c r="J470" s="68"/>
      <c r="K470" s="65"/>
      <c r="L470" s="65"/>
      <c r="M470" s="67"/>
      <c r="N470" s="67"/>
      <c r="O470" s="67"/>
      <c r="P470" s="67"/>
      <c r="Q470" s="67"/>
      <c r="R470" s="67"/>
      <c r="S470" s="67"/>
      <c r="T470" s="67"/>
      <c r="U470" s="67"/>
      <c r="V470" s="67"/>
      <c r="W470" s="67"/>
      <c r="X470" s="67"/>
      <c r="Y470" s="67"/>
      <c r="Z470" s="67"/>
      <c r="AA470" s="67"/>
    </row>
    <row r="471" spans="1:27" s="58" customFormat="1" ht="12.75" customHeight="1" x14ac:dyDescent="0.2">
      <c r="A471" s="67"/>
      <c r="B471" s="67"/>
      <c r="C471" s="67"/>
      <c r="D471" s="67"/>
      <c r="E471" s="67"/>
      <c r="F471" s="67"/>
      <c r="G471" s="67"/>
      <c r="H471" s="65"/>
      <c r="I471" s="75"/>
      <c r="J471" s="68"/>
      <c r="K471" s="65"/>
      <c r="L471" s="65"/>
      <c r="M471" s="67"/>
      <c r="N471" s="67"/>
      <c r="O471" s="67"/>
      <c r="P471" s="67"/>
      <c r="Q471" s="67"/>
      <c r="R471" s="67"/>
      <c r="S471" s="67"/>
      <c r="T471" s="67"/>
      <c r="U471" s="67"/>
      <c r="V471" s="67"/>
      <c r="W471" s="67"/>
      <c r="X471" s="67"/>
      <c r="Y471" s="67"/>
      <c r="Z471" s="67"/>
      <c r="AA471" s="67"/>
    </row>
    <row r="472" spans="1:27" s="58" customFormat="1" ht="12.75" customHeight="1" x14ac:dyDescent="0.2">
      <c r="A472" s="67"/>
      <c r="B472" s="67"/>
      <c r="C472" s="67"/>
      <c r="D472" s="67"/>
      <c r="E472" s="67"/>
      <c r="F472" s="67"/>
      <c r="G472" s="67"/>
      <c r="H472" s="65"/>
      <c r="I472" s="75"/>
      <c r="J472" s="68"/>
      <c r="K472" s="65"/>
      <c r="L472" s="65"/>
      <c r="M472" s="67"/>
      <c r="N472" s="67"/>
      <c r="O472" s="67"/>
      <c r="P472" s="67"/>
      <c r="Q472" s="67"/>
      <c r="R472" s="67"/>
      <c r="S472" s="67"/>
      <c r="T472" s="67"/>
      <c r="U472" s="67"/>
      <c r="V472" s="67"/>
      <c r="W472" s="67"/>
      <c r="X472" s="67"/>
      <c r="Y472" s="67"/>
      <c r="Z472" s="67"/>
      <c r="AA472" s="67"/>
    </row>
    <row r="473" spans="1:27" s="58" customFormat="1" ht="12.75" customHeight="1" x14ac:dyDescent="0.2">
      <c r="A473" s="67"/>
      <c r="B473" s="67"/>
      <c r="C473" s="67"/>
      <c r="D473" s="67"/>
      <c r="E473" s="67"/>
      <c r="F473" s="67"/>
      <c r="G473" s="67"/>
      <c r="H473" s="65"/>
      <c r="I473" s="75"/>
      <c r="J473" s="68"/>
      <c r="K473" s="65"/>
      <c r="L473" s="65"/>
      <c r="M473" s="67"/>
      <c r="N473" s="67"/>
      <c r="O473" s="67"/>
      <c r="P473" s="67"/>
      <c r="Q473" s="67"/>
      <c r="R473" s="67"/>
      <c r="S473" s="67"/>
      <c r="T473" s="67"/>
      <c r="U473" s="67"/>
      <c r="V473" s="67"/>
      <c r="W473" s="67"/>
      <c r="X473" s="67"/>
      <c r="Y473" s="67"/>
      <c r="Z473" s="67"/>
      <c r="AA473" s="67"/>
    </row>
    <row r="474" spans="1:27" s="58" customFormat="1" ht="12.75" customHeight="1" x14ac:dyDescent="0.2">
      <c r="A474" s="67"/>
      <c r="B474" s="67"/>
      <c r="C474" s="67"/>
      <c r="D474" s="67"/>
      <c r="E474" s="67"/>
      <c r="F474" s="67"/>
      <c r="G474" s="67"/>
      <c r="H474" s="65"/>
      <c r="I474" s="75"/>
      <c r="J474" s="68"/>
      <c r="K474" s="65"/>
      <c r="L474" s="65"/>
      <c r="M474" s="67"/>
      <c r="N474" s="67"/>
      <c r="O474" s="67"/>
      <c r="P474" s="67"/>
      <c r="Q474" s="67"/>
      <c r="R474" s="67"/>
      <c r="S474" s="67"/>
      <c r="T474" s="67"/>
      <c r="U474" s="67"/>
      <c r="V474" s="67"/>
      <c r="W474" s="67"/>
      <c r="X474" s="67"/>
      <c r="Y474" s="67"/>
      <c r="Z474" s="67"/>
      <c r="AA474" s="67"/>
    </row>
    <row r="475" spans="1:27" s="58" customFormat="1" ht="12.75" customHeight="1" x14ac:dyDescent="0.2">
      <c r="A475" s="67"/>
      <c r="B475" s="67"/>
      <c r="C475" s="67"/>
      <c r="D475" s="67"/>
      <c r="E475" s="67"/>
      <c r="F475" s="67"/>
      <c r="G475" s="67"/>
      <c r="H475" s="65"/>
      <c r="I475" s="75"/>
      <c r="J475" s="68"/>
      <c r="K475" s="65"/>
      <c r="L475" s="65"/>
      <c r="M475" s="67"/>
      <c r="N475" s="67"/>
      <c r="O475" s="67"/>
      <c r="P475" s="67"/>
      <c r="Q475" s="67"/>
      <c r="R475" s="67"/>
      <c r="S475" s="67"/>
      <c r="T475" s="67"/>
      <c r="U475" s="67"/>
      <c r="V475" s="67"/>
      <c r="W475" s="67"/>
      <c r="X475" s="67"/>
      <c r="Y475" s="67"/>
      <c r="Z475" s="67"/>
      <c r="AA475" s="67"/>
    </row>
    <row r="476" spans="1:27" s="58" customFormat="1" ht="12.75" customHeight="1" x14ac:dyDescent="0.2">
      <c r="A476" s="67"/>
      <c r="B476" s="67"/>
      <c r="C476" s="67"/>
      <c r="D476" s="67"/>
      <c r="E476" s="67"/>
      <c r="F476" s="67"/>
      <c r="G476" s="67"/>
      <c r="H476" s="65"/>
      <c r="I476" s="75"/>
      <c r="J476" s="68"/>
      <c r="K476" s="65"/>
      <c r="L476" s="65"/>
      <c r="M476" s="67"/>
      <c r="N476" s="67"/>
      <c r="O476" s="67"/>
      <c r="P476" s="67"/>
      <c r="Q476" s="67"/>
      <c r="R476" s="67"/>
      <c r="S476" s="67"/>
      <c r="T476" s="67"/>
      <c r="U476" s="67"/>
      <c r="V476" s="67"/>
      <c r="W476" s="67"/>
      <c r="X476" s="67"/>
      <c r="Y476" s="67"/>
      <c r="Z476" s="67"/>
      <c r="AA476" s="67"/>
    </row>
    <row r="477" spans="1:27" s="58" customFormat="1" ht="12.75" customHeight="1" x14ac:dyDescent="0.2">
      <c r="A477" s="67"/>
      <c r="B477" s="67"/>
      <c r="C477" s="67"/>
      <c r="D477" s="67"/>
      <c r="E477" s="67"/>
      <c r="F477" s="67"/>
      <c r="G477" s="67"/>
      <c r="H477" s="65"/>
      <c r="I477" s="75"/>
      <c r="J477" s="68"/>
      <c r="K477" s="65"/>
      <c r="L477" s="65"/>
      <c r="M477" s="67"/>
      <c r="N477" s="67"/>
      <c r="O477" s="67"/>
      <c r="P477" s="67"/>
      <c r="Q477" s="67"/>
      <c r="R477" s="67"/>
      <c r="S477" s="67"/>
      <c r="T477" s="67"/>
      <c r="U477" s="67"/>
      <c r="V477" s="67"/>
      <c r="W477" s="67"/>
      <c r="X477" s="67"/>
      <c r="Y477" s="67"/>
      <c r="Z477" s="67"/>
      <c r="AA477" s="67"/>
    </row>
    <row r="478" spans="1:27" s="58" customFormat="1" ht="12.75" customHeight="1" x14ac:dyDescent="0.2">
      <c r="A478" s="67"/>
      <c r="B478" s="67"/>
      <c r="C478" s="67"/>
      <c r="D478" s="67"/>
      <c r="E478" s="67"/>
      <c r="F478" s="67"/>
      <c r="G478" s="67"/>
      <c r="H478" s="65"/>
      <c r="I478" s="75"/>
      <c r="J478" s="68"/>
      <c r="K478" s="65"/>
      <c r="L478" s="65"/>
      <c r="M478" s="67"/>
      <c r="N478" s="67"/>
      <c r="O478" s="67"/>
      <c r="P478" s="67"/>
      <c r="Q478" s="67"/>
      <c r="R478" s="67"/>
      <c r="S478" s="67"/>
      <c r="T478" s="67"/>
      <c r="U478" s="67"/>
      <c r="V478" s="67"/>
      <c r="W478" s="67"/>
      <c r="X478" s="67"/>
      <c r="Y478" s="67"/>
      <c r="Z478" s="67"/>
      <c r="AA478" s="67"/>
    </row>
    <row r="479" spans="1:27" s="58" customFormat="1" ht="12.75" customHeight="1" x14ac:dyDescent="0.2">
      <c r="A479" s="67"/>
      <c r="B479" s="67"/>
      <c r="C479" s="67"/>
      <c r="D479" s="67"/>
      <c r="E479" s="67"/>
      <c r="F479" s="67"/>
      <c r="G479" s="67"/>
      <c r="H479" s="65"/>
      <c r="I479" s="75"/>
      <c r="J479" s="68"/>
      <c r="K479" s="65"/>
      <c r="L479" s="65"/>
      <c r="M479" s="67"/>
      <c r="N479" s="67"/>
      <c r="O479" s="67"/>
      <c r="P479" s="67"/>
      <c r="Q479" s="67"/>
      <c r="R479" s="67"/>
      <c r="S479" s="67"/>
      <c r="T479" s="67"/>
      <c r="U479" s="67"/>
      <c r="V479" s="67"/>
      <c r="W479" s="67"/>
      <c r="X479" s="67"/>
      <c r="Y479" s="67"/>
      <c r="Z479" s="67"/>
      <c r="AA479" s="67"/>
    </row>
    <row r="480" spans="1:27" s="58" customFormat="1" ht="12.75" customHeight="1" x14ac:dyDescent="0.2">
      <c r="A480" s="67"/>
      <c r="B480" s="67"/>
      <c r="C480" s="67"/>
      <c r="D480" s="67"/>
      <c r="E480" s="67"/>
      <c r="F480" s="67"/>
      <c r="G480" s="67"/>
      <c r="H480" s="65"/>
      <c r="I480" s="75"/>
      <c r="J480" s="68"/>
      <c r="K480" s="65"/>
      <c r="L480" s="65"/>
      <c r="M480" s="67"/>
      <c r="N480" s="67"/>
      <c r="O480" s="67"/>
      <c r="P480" s="67"/>
      <c r="Q480" s="67"/>
      <c r="R480" s="67"/>
      <c r="S480" s="67"/>
      <c r="T480" s="67"/>
      <c r="U480" s="67"/>
      <c r="V480" s="67"/>
      <c r="W480" s="67"/>
      <c r="X480" s="67"/>
      <c r="Y480" s="67"/>
      <c r="Z480" s="67"/>
      <c r="AA480" s="67"/>
    </row>
    <row r="481" spans="1:27" s="58" customFormat="1" ht="12.75" customHeight="1" x14ac:dyDescent="0.2">
      <c r="A481" s="67"/>
      <c r="B481" s="67"/>
      <c r="C481" s="67"/>
      <c r="D481" s="67"/>
      <c r="E481" s="67"/>
      <c r="F481" s="67"/>
      <c r="G481" s="67"/>
      <c r="H481" s="65"/>
      <c r="I481" s="75"/>
      <c r="J481" s="68"/>
      <c r="K481" s="65"/>
      <c r="L481" s="65"/>
      <c r="M481" s="67"/>
      <c r="N481" s="67"/>
      <c r="O481" s="67"/>
      <c r="P481" s="67"/>
      <c r="Q481" s="67"/>
      <c r="R481" s="67"/>
      <c r="S481" s="67"/>
      <c r="T481" s="67"/>
      <c r="U481" s="67"/>
      <c r="V481" s="67"/>
      <c r="W481" s="67"/>
      <c r="X481" s="67"/>
      <c r="Y481" s="67"/>
      <c r="Z481" s="67"/>
      <c r="AA481" s="67"/>
    </row>
    <row r="482" spans="1:27" s="58" customFormat="1" ht="12.75" customHeight="1" x14ac:dyDescent="0.2">
      <c r="A482" s="67"/>
      <c r="B482" s="67"/>
      <c r="C482" s="67"/>
      <c r="D482" s="67"/>
      <c r="E482" s="67"/>
      <c r="F482" s="67"/>
      <c r="G482" s="67"/>
      <c r="H482" s="65"/>
      <c r="I482" s="75"/>
      <c r="J482" s="68"/>
      <c r="K482" s="65"/>
      <c r="L482" s="65"/>
      <c r="M482" s="67"/>
      <c r="N482" s="67"/>
      <c r="O482" s="67"/>
      <c r="P482" s="67"/>
      <c r="Q482" s="67"/>
      <c r="R482" s="67"/>
      <c r="S482" s="67"/>
      <c r="T482" s="67"/>
      <c r="U482" s="67"/>
      <c r="V482" s="67"/>
      <c r="W482" s="67"/>
      <c r="X482" s="67"/>
      <c r="Y482" s="67"/>
      <c r="Z482" s="67"/>
      <c r="AA482" s="67"/>
    </row>
    <row r="483" spans="1:27" s="58" customFormat="1" ht="12.75" customHeight="1" x14ac:dyDescent="0.2">
      <c r="A483" s="67"/>
      <c r="B483" s="67"/>
      <c r="C483" s="67"/>
      <c r="D483" s="67"/>
      <c r="E483" s="67"/>
      <c r="F483" s="67"/>
      <c r="G483" s="67"/>
      <c r="H483" s="65"/>
      <c r="I483" s="75"/>
      <c r="J483" s="68"/>
      <c r="K483" s="65"/>
      <c r="L483" s="65"/>
      <c r="M483" s="67"/>
      <c r="N483" s="67"/>
      <c r="O483" s="67"/>
      <c r="P483" s="67"/>
      <c r="Q483" s="67"/>
      <c r="R483" s="67"/>
      <c r="S483" s="67"/>
      <c r="T483" s="67"/>
      <c r="U483" s="67"/>
      <c r="V483" s="67"/>
      <c r="W483" s="67"/>
      <c r="X483" s="67"/>
      <c r="Y483" s="67"/>
      <c r="Z483" s="67"/>
      <c r="AA483" s="67"/>
    </row>
    <row r="484" spans="1:27" s="58" customFormat="1" ht="12.75" customHeight="1" x14ac:dyDescent="0.2">
      <c r="A484" s="67"/>
      <c r="B484" s="67"/>
      <c r="C484" s="67"/>
      <c r="D484" s="67"/>
      <c r="E484" s="67"/>
      <c r="F484" s="67"/>
      <c r="G484" s="67"/>
      <c r="H484" s="65"/>
      <c r="I484" s="75"/>
      <c r="J484" s="68"/>
      <c r="K484" s="65"/>
      <c r="L484" s="65"/>
      <c r="M484" s="67"/>
      <c r="N484" s="67"/>
      <c r="O484" s="67"/>
      <c r="P484" s="67"/>
      <c r="Q484" s="67"/>
      <c r="R484" s="67"/>
      <c r="S484" s="67"/>
      <c r="T484" s="67"/>
      <c r="U484" s="67"/>
      <c r="V484" s="67"/>
      <c r="W484" s="67"/>
      <c r="X484" s="67"/>
      <c r="Y484" s="67"/>
      <c r="Z484" s="67"/>
      <c r="AA484" s="67"/>
    </row>
    <row r="485" spans="1:27" s="58" customFormat="1" ht="12.75" customHeight="1" x14ac:dyDescent="0.2">
      <c r="A485" s="67"/>
      <c r="B485" s="67"/>
      <c r="C485" s="67"/>
      <c r="D485" s="67"/>
      <c r="E485" s="67"/>
      <c r="F485" s="67"/>
      <c r="G485" s="67"/>
      <c r="H485" s="65"/>
      <c r="I485" s="75"/>
      <c r="J485" s="68"/>
      <c r="K485" s="65"/>
      <c r="L485" s="65"/>
      <c r="M485" s="67"/>
      <c r="N485" s="67"/>
      <c r="O485" s="67"/>
      <c r="P485" s="67"/>
      <c r="Q485" s="67"/>
      <c r="R485" s="67"/>
      <c r="S485" s="67"/>
      <c r="T485" s="67"/>
      <c r="U485" s="67"/>
      <c r="V485" s="67"/>
      <c r="W485" s="67"/>
      <c r="X485" s="67"/>
      <c r="Y485" s="67"/>
      <c r="Z485" s="67"/>
      <c r="AA485" s="67"/>
    </row>
    <row r="486" spans="1:27" s="58" customFormat="1" ht="12.75" customHeight="1" x14ac:dyDescent="0.2">
      <c r="A486" s="67"/>
      <c r="B486" s="67"/>
      <c r="C486" s="67"/>
      <c r="D486" s="67"/>
      <c r="E486" s="67"/>
      <c r="F486" s="67"/>
      <c r="G486" s="67"/>
      <c r="H486" s="65"/>
      <c r="I486" s="75"/>
      <c r="J486" s="68"/>
      <c r="K486" s="65"/>
      <c r="L486" s="65"/>
      <c r="M486" s="67"/>
      <c r="N486" s="67"/>
      <c r="O486" s="67"/>
      <c r="P486" s="67"/>
      <c r="Q486" s="67"/>
      <c r="R486" s="67"/>
      <c r="S486" s="67"/>
      <c r="T486" s="67"/>
      <c r="U486" s="67"/>
      <c r="V486" s="67"/>
      <c r="W486" s="67"/>
      <c r="X486" s="67"/>
      <c r="Y486" s="67"/>
      <c r="Z486" s="67"/>
      <c r="AA486" s="67"/>
    </row>
    <row r="487" spans="1:27" s="58" customFormat="1" ht="12.75" customHeight="1" x14ac:dyDescent="0.2">
      <c r="A487" s="67"/>
      <c r="B487" s="67"/>
      <c r="C487" s="67"/>
      <c r="D487" s="67"/>
      <c r="E487" s="67"/>
      <c r="F487" s="67"/>
      <c r="G487" s="67"/>
      <c r="H487" s="65"/>
      <c r="I487" s="75"/>
      <c r="J487" s="68"/>
      <c r="K487" s="65"/>
      <c r="L487" s="65"/>
      <c r="M487" s="67"/>
      <c r="N487" s="67"/>
      <c r="O487" s="67"/>
      <c r="P487" s="67"/>
      <c r="Q487" s="67"/>
      <c r="R487" s="67"/>
      <c r="S487" s="67"/>
      <c r="T487" s="67"/>
      <c r="U487" s="67"/>
      <c r="V487" s="67"/>
      <c r="W487" s="67"/>
      <c r="X487" s="67"/>
      <c r="Y487" s="67"/>
      <c r="Z487" s="67"/>
      <c r="AA487" s="67"/>
    </row>
    <row r="488" spans="1:27" s="58" customFormat="1" ht="12.75" customHeight="1" x14ac:dyDescent="0.2">
      <c r="A488" s="67"/>
      <c r="B488" s="67"/>
      <c r="C488" s="67"/>
      <c r="D488" s="67"/>
      <c r="E488" s="67"/>
      <c r="F488" s="67"/>
      <c r="G488" s="67"/>
      <c r="H488" s="65"/>
      <c r="I488" s="75"/>
      <c r="J488" s="68"/>
      <c r="K488" s="65"/>
      <c r="L488" s="65"/>
      <c r="M488" s="67"/>
      <c r="N488" s="67"/>
      <c r="O488" s="67"/>
      <c r="P488" s="67"/>
      <c r="Q488" s="67"/>
      <c r="R488" s="67"/>
      <c r="S488" s="67"/>
      <c r="T488" s="67"/>
      <c r="U488" s="67"/>
      <c r="V488" s="67"/>
      <c r="W488" s="67"/>
      <c r="X488" s="67"/>
      <c r="Y488" s="67"/>
      <c r="Z488" s="67"/>
      <c r="AA488" s="67"/>
    </row>
    <row r="489" spans="1:27" s="58" customFormat="1" ht="12.75" customHeight="1" x14ac:dyDescent="0.2">
      <c r="A489" s="67"/>
      <c r="B489" s="67"/>
      <c r="C489" s="67"/>
      <c r="D489" s="67"/>
      <c r="E489" s="67"/>
      <c r="F489" s="67"/>
      <c r="G489" s="67"/>
      <c r="H489" s="65"/>
      <c r="I489" s="75"/>
      <c r="J489" s="68"/>
      <c r="K489" s="65"/>
      <c r="L489" s="65"/>
      <c r="M489" s="67"/>
      <c r="N489" s="67"/>
      <c r="O489" s="67"/>
      <c r="P489" s="67"/>
      <c r="Q489" s="67"/>
      <c r="R489" s="67"/>
      <c r="S489" s="67"/>
      <c r="T489" s="67"/>
      <c r="U489" s="67"/>
      <c r="V489" s="67"/>
      <c r="W489" s="67"/>
      <c r="X489" s="67"/>
      <c r="Y489" s="67"/>
      <c r="Z489" s="67"/>
      <c r="AA489" s="67"/>
    </row>
    <row r="490" spans="1:27" s="58" customFormat="1" ht="12.75" customHeight="1" x14ac:dyDescent="0.2">
      <c r="A490" s="67"/>
      <c r="B490" s="67"/>
      <c r="C490" s="67"/>
      <c r="D490" s="67"/>
      <c r="E490" s="67"/>
      <c r="F490" s="67"/>
      <c r="G490" s="67"/>
      <c r="H490" s="65"/>
      <c r="I490" s="75"/>
      <c r="J490" s="68"/>
      <c r="K490" s="65"/>
      <c r="L490" s="65"/>
      <c r="M490" s="67"/>
      <c r="N490" s="67"/>
      <c r="O490" s="67"/>
      <c r="P490" s="67"/>
      <c r="Q490" s="67"/>
      <c r="R490" s="67"/>
      <c r="S490" s="67"/>
      <c r="T490" s="67"/>
      <c r="U490" s="67"/>
      <c r="V490" s="67"/>
      <c r="W490" s="67"/>
      <c r="X490" s="67"/>
      <c r="Y490" s="67"/>
      <c r="Z490" s="67"/>
      <c r="AA490" s="67"/>
    </row>
    <row r="491" spans="1:27" s="58" customFormat="1" ht="12.75" customHeight="1" x14ac:dyDescent="0.2">
      <c r="A491" s="67"/>
      <c r="B491" s="67"/>
      <c r="C491" s="67"/>
      <c r="D491" s="67"/>
      <c r="E491" s="67"/>
      <c r="F491" s="67"/>
      <c r="G491" s="67"/>
      <c r="H491" s="65"/>
      <c r="I491" s="75"/>
      <c r="J491" s="68"/>
      <c r="K491" s="65"/>
      <c r="L491" s="65"/>
      <c r="M491" s="67"/>
      <c r="N491" s="67"/>
      <c r="O491" s="67"/>
      <c r="P491" s="67"/>
      <c r="Q491" s="67"/>
      <c r="R491" s="67"/>
      <c r="S491" s="67"/>
      <c r="T491" s="67"/>
      <c r="U491" s="67"/>
      <c r="V491" s="67"/>
      <c r="W491" s="67"/>
      <c r="X491" s="67"/>
      <c r="Y491" s="67"/>
      <c r="Z491" s="67"/>
      <c r="AA491" s="67"/>
    </row>
    <row r="492" spans="1:27" s="58" customFormat="1" ht="12.75" customHeight="1" x14ac:dyDescent="0.2">
      <c r="A492" s="67"/>
      <c r="B492" s="67"/>
      <c r="C492" s="67"/>
      <c r="D492" s="67"/>
      <c r="E492" s="67"/>
      <c r="F492" s="67"/>
      <c r="G492" s="67"/>
      <c r="H492" s="65"/>
      <c r="I492" s="75"/>
      <c r="J492" s="68"/>
      <c r="K492" s="65"/>
      <c r="L492" s="65"/>
      <c r="M492" s="67"/>
      <c r="N492" s="67"/>
      <c r="O492" s="67"/>
      <c r="P492" s="67"/>
      <c r="Q492" s="67"/>
      <c r="R492" s="67"/>
      <c r="S492" s="67"/>
      <c r="T492" s="67"/>
      <c r="U492" s="67"/>
      <c r="V492" s="67"/>
      <c r="W492" s="67"/>
      <c r="X492" s="67"/>
      <c r="Y492" s="67"/>
      <c r="Z492" s="67"/>
      <c r="AA492" s="67"/>
    </row>
    <row r="493" spans="1:27" s="58" customFormat="1" ht="12.75" customHeight="1" x14ac:dyDescent="0.2">
      <c r="A493" s="67"/>
      <c r="B493" s="67"/>
      <c r="C493" s="67"/>
      <c r="D493" s="67"/>
      <c r="E493" s="67"/>
      <c r="F493" s="67"/>
      <c r="G493" s="67"/>
      <c r="H493" s="65"/>
      <c r="I493" s="75"/>
      <c r="J493" s="68"/>
      <c r="K493" s="65"/>
      <c r="L493" s="65"/>
      <c r="M493" s="67"/>
      <c r="N493" s="67"/>
      <c r="O493" s="67"/>
      <c r="P493" s="67"/>
      <c r="Q493" s="67"/>
      <c r="R493" s="67"/>
      <c r="S493" s="67"/>
      <c r="T493" s="67"/>
      <c r="U493" s="67"/>
      <c r="V493" s="67"/>
      <c r="W493" s="67"/>
      <c r="X493" s="67"/>
      <c r="Y493" s="67"/>
      <c r="Z493" s="67"/>
      <c r="AA493" s="67"/>
    </row>
    <row r="494" spans="1:27" s="58" customFormat="1" ht="12.75" customHeight="1" x14ac:dyDescent="0.2">
      <c r="A494" s="67"/>
      <c r="B494" s="67"/>
      <c r="C494" s="67"/>
      <c r="D494" s="67"/>
      <c r="E494" s="67"/>
      <c r="F494" s="67"/>
      <c r="G494" s="67"/>
      <c r="H494" s="65"/>
      <c r="I494" s="75"/>
      <c r="J494" s="68"/>
      <c r="K494" s="65"/>
      <c r="L494" s="65"/>
      <c r="M494" s="67"/>
      <c r="N494" s="67"/>
      <c r="O494" s="67"/>
      <c r="P494" s="67"/>
      <c r="Q494" s="67"/>
      <c r="R494" s="67"/>
      <c r="S494" s="67"/>
      <c r="T494" s="67"/>
      <c r="U494" s="67"/>
      <c r="V494" s="67"/>
      <c r="W494" s="67"/>
      <c r="X494" s="67"/>
      <c r="Y494" s="67"/>
      <c r="Z494" s="67"/>
      <c r="AA494" s="67"/>
    </row>
    <row r="495" spans="1:27" s="58" customFormat="1" ht="12.75" customHeight="1" x14ac:dyDescent="0.2">
      <c r="A495" s="67"/>
      <c r="B495" s="67"/>
      <c r="C495" s="67"/>
      <c r="D495" s="67"/>
      <c r="E495" s="67"/>
      <c r="F495" s="67"/>
      <c r="G495" s="67"/>
      <c r="H495" s="65"/>
      <c r="I495" s="75"/>
      <c r="J495" s="68"/>
      <c r="K495" s="65"/>
      <c r="L495" s="65"/>
      <c r="M495" s="67"/>
      <c r="N495" s="67"/>
      <c r="O495" s="67"/>
      <c r="P495" s="67"/>
      <c r="Q495" s="67"/>
      <c r="R495" s="67"/>
      <c r="S495" s="67"/>
      <c r="T495" s="67"/>
      <c r="U495" s="67"/>
      <c r="V495" s="67"/>
      <c r="W495" s="67"/>
      <c r="X495" s="67"/>
      <c r="Y495" s="67"/>
      <c r="Z495" s="67"/>
      <c r="AA495" s="67"/>
    </row>
    <row r="496" spans="1:27" s="58" customFormat="1" ht="12.75" customHeight="1" x14ac:dyDescent="0.2">
      <c r="A496" s="67"/>
      <c r="B496" s="67"/>
      <c r="C496" s="67"/>
      <c r="D496" s="67"/>
      <c r="E496" s="67"/>
      <c r="F496" s="67"/>
      <c r="G496" s="67"/>
      <c r="H496" s="65"/>
      <c r="I496" s="75"/>
      <c r="J496" s="68"/>
      <c r="K496" s="65"/>
      <c r="L496" s="65"/>
      <c r="M496" s="67"/>
      <c r="N496" s="67"/>
      <c r="O496" s="67"/>
      <c r="P496" s="67"/>
      <c r="Q496" s="67"/>
      <c r="R496" s="67"/>
      <c r="S496" s="67"/>
      <c r="T496" s="67"/>
      <c r="U496" s="67"/>
      <c r="V496" s="67"/>
      <c r="W496" s="67"/>
      <c r="X496" s="67"/>
      <c r="Y496" s="67"/>
      <c r="Z496" s="67"/>
      <c r="AA496" s="67"/>
    </row>
    <row r="497" spans="1:27" s="58" customFormat="1" ht="12.75" customHeight="1" x14ac:dyDescent="0.2">
      <c r="A497" s="67"/>
      <c r="B497" s="67"/>
      <c r="C497" s="67"/>
      <c r="D497" s="67"/>
      <c r="E497" s="67"/>
      <c r="F497" s="67"/>
      <c r="G497" s="67"/>
      <c r="H497" s="65"/>
      <c r="I497" s="75"/>
      <c r="J497" s="68"/>
      <c r="K497" s="65"/>
      <c r="L497" s="65"/>
      <c r="M497" s="67"/>
      <c r="N497" s="67"/>
      <c r="O497" s="67"/>
      <c r="P497" s="67"/>
      <c r="Q497" s="67"/>
      <c r="R497" s="67"/>
      <c r="S497" s="67"/>
      <c r="T497" s="67"/>
      <c r="U497" s="67"/>
      <c r="V497" s="67"/>
      <c r="W497" s="67"/>
      <c r="X497" s="67"/>
      <c r="Y497" s="67"/>
      <c r="Z497" s="67"/>
      <c r="AA497" s="67"/>
    </row>
    <row r="498" spans="1:27" s="58" customFormat="1" ht="12.75" customHeight="1" x14ac:dyDescent="0.2">
      <c r="A498" s="67"/>
      <c r="B498" s="67"/>
      <c r="C498" s="67"/>
      <c r="D498" s="67"/>
      <c r="E498" s="67"/>
      <c r="F498" s="67"/>
      <c r="G498" s="67"/>
      <c r="H498" s="65"/>
      <c r="I498" s="75"/>
      <c r="J498" s="68"/>
      <c r="K498" s="65"/>
      <c r="L498" s="65"/>
      <c r="M498" s="67"/>
      <c r="N498" s="67"/>
      <c r="O498" s="67"/>
      <c r="P498" s="67"/>
      <c r="Q498" s="67"/>
      <c r="R498" s="67"/>
      <c r="S498" s="67"/>
      <c r="T498" s="67"/>
      <c r="U498" s="67"/>
      <c r="V498" s="67"/>
      <c r="W498" s="67"/>
      <c r="X498" s="67"/>
      <c r="Y498" s="67"/>
      <c r="Z498" s="67"/>
      <c r="AA498" s="67"/>
    </row>
    <row r="499" spans="1:27" s="58" customFormat="1" ht="12.75" customHeight="1" x14ac:dyDescent="0.2">
      <c r="A499" s="67"/>
      <c r="B499" s="67"/>
      <c r="C499" s="67"/>
      <c r="D499" s="67"/>
      <c r="E499" s="67"/>
      <c r="F499" s="67"/>
      <c r="G499" s="67"/>
      <c r="H499" s="65"/>
      <c r="I499" s="75"/>
      <c r="J499" s="68"/>
      <c r="K499" s="65"/>
      <c r="L499" s="65"/>
      <c r="M499" s="67"/>
      <c r="N499" s="67"/>
      <c r="O499" s="67"/>
      <c r="P499" s="67"/>
      <c r="Q499" s="67"/>
      <c r="R499" s="67"/>
      <c r="S499" s="67"/>
      <c r="T499" s="67"/>
      <c r="U499" s="67"/>
      <c r="V499" s="67"/>
      <c r="W499" s="67"/>
      <c r="X499" s="67"/>
      <c r="Y499" s="67"/>
      <c r="Z499" s="67"/>
      <c r="AA499" s="67"/>
    </row>
    <row r="500" spans="1:27" s="58" customFormat="1" ht="12.75" customHeight="1" x14ac:dyDescent="0.2">
      <c r="A500" s="67"/>
      <c r="B500" s="67"/>
      <c r="C500" s="67"/>
      <c r="D500" s="67"/>
      <c r="E500" s="67"/>
      <c r="F500" s="67"/>
      <c r="G500" s="67"/>
      <c r="H500" s="65"/>
      <c r="I500" s="75"/>
      <c r="J500" s="68"/>
      <c r="K500" s="65"/>
      <c r="L500" s="65"/>
      <c r="M500" s="67"/>
      <c r="N500" s="67"/>
      <c r="O500" s="67"/>
      <c r="P500" s="67"/>
      <c r="Q500" s="67"/>
      <c r="R500" s="67"/>
      <c r="S500" s="67"/>
      <c r="T500" s="67"/>
      <c r="U500" s="67"/>
      <c r="V500" s="67"/>
      <c r="W500" s="67"/>
      <c r="X500" s="67"/>
      <c r="Y500" s="67"/>
      <c r="Z500" s="67"/>
      <c r="AA500" s="67"/>
    </row>
    <row r="501" spans="1:27" s="58" customFormat="1" ht="12.75" customHeight="1" x14ac:dyDescent="0.2">
      <c r="A501" s="67"/>
      <c r="B501" s="67"/>
      <c r="C501" s="67"/>
      <c r="D501" s="67"/>
      <c r="E501" s="67"/>
      <c r="F501" s="67"/>
      <c r="G501" s="67"/>
      <c r="H501" s="65"/>
      <c r="I501" s="75"/>
      <c r="J501" s="68"/>
      <c r="K501" s="65"/>
      <c r="L501" s="65"/>
      <c r="M501" s="67"/>
      <c r="N501" s="67"/>
      <c r="O501" s="67"/>
      <c r="P501" s="67"/>
      <c r="Q501" s="67"/>
      <c r="R501" s="67"/>
      <c r="S501" s="67"/>
      <c r="T501" s="67"/>
      <c r="U501" s="67"/>
      <c r="V501" s="67"/>
      <c r="W501" s="67"/>
      <c r="X501" s="67"/>
      <c r="Y501" s="67"/>
      <c r="Z501" s="67"/>
      <c r="AA501" s="67"/>
    </row>
    <row r="502" spans="1:27" s="58" customFormat="1" ht="12.75" customHeight="1" x14ac:dyDescent="0.2">
      <c r="A502" s="67"/>
      <c r="B502" s="67"/>
      <c r="C502" s="67"/>
      <c r="D502" s="67"/>
      <c r="E502" s="67"/>
      <c r="F502" s="67"/>
      <c r="G502" s="67"/>
      <c r="H502" s="65"/>
      <c r="I502" s="75"/>
      <c r="J502" s="68"/>
      <c r="K502" s="65"/>
      <c r="L502" s="65"/>
      <c r="M502" s="67"/>
      <c r="N502" s="67"/>
      <c r="O502" s="67"/>
      <c r="P502" s="67"/>
      <c r="Q502" s="67"/>
      <c r="R502" s="67"/>
      <c r="S502" s="67"/>
      <c r="T502" s="67"/>
      <c r="U502" s="67"/>
      <c r="V502" s="67"/>
      <c r="W502" s="67"/>
      <c r="X502" s="67"/>
      <c r="Y502" s="67"/>
      <c r="Z502" s="67"/>
      <c r="AA502" s="67"/>
    </row>
    <row r="503" spans="1:27" s="58" customFormat="1" ht="12.75" customHeight="1" x14ac:dyDescent="0.2">
      <c r="A503" s="67"/>
      <c r="B503" s="67"/>
      <c r="C503" s="67"/>
      <c r="D503" s="67"/>
      <c r="E503" s="67"/>
      <c r="F503" s="67"/>
      <c r="G503" s="67"/>
      <c r="H503" s="65"/>
      <c r="I503" s="75"/>
      <c r="J503" s="68"/>
      <c r="K503" s="65"/>
      <c r="L503" s="65"/>
      <c r="M503" s="67"/>
      <c r="N503" s="67"/>
      <c r="O503" s="67"/>
      <c r="P503" s="67"/>
      <c r="Q503" s="67"/>
      <c r="R503" s="67"/>
      <c r="S503" s="67"/>
      <c r="T503" s="67"/>
      <c r="U503" s="67"/>
      <c r="V503" s="67"/>
      <c r="W503" s="67"/>
      <c r="X503" s="67"/>
      <c r="Y503" s="67"/>
      <c r="Z503" s="67"/>
      <c r="AA503" s="67"/>
    </row>
    <row r="504" spans="1:27" s="58" customFormat="1" ht="12.75" customHeight="1" x14ac:dyDescent="0.2">
      <c r="A504" s="67"/>
      <c r="B504" s="67"/>
      <c r="C504" s="67"/>
      <c r="D504" s="67"/>
      <c r="E504" s="67"/>
      <c r="F504" s="67"/>
      <c r="G504" s="67"/>
      <c r="H504" s="65"/>
      <c r="I504" s="75"/>
      <c r="J504" s="68"/>
      <c r="K504" s="65"/>
      <c r="L504" s="65"/>
      <c r="M504" s="67"/>
      <c r="N504" s="67"/>
      <c r="O504" s="67"/>
      <c r="P504" s="67"/>
      <c r="Q504" s="67"/>
      <c r="R504" s="67"/>
      <c r="S504" s="67"/>
      <c r="T504" s="67"/>
      <c r="U504" s="67"/>
      <c r="V504" s="67"/>
      <c r="W504" s="67"/>
      <c r="X504" s="67"/>
      <c r="Y504" s="67"/>
      <c r="Z504" s="67"/>
      <c r="AA504" s="67"/>
    </row>
    <row r="505" spans="1:27" s="58" customFormat="1" ht="12.75" customHeight="1" x14ac:dyDescent="0.2">
      <c r="A505" s="67"/>
      <c r="B505" s="67"/>
      <c r="C505" s="67"/>
      <c r="D505" s="67"/>
      <c r="E505" s="67"/>
      <c r="F505" s="67"/>
      <c r="G505" s="67"/>
      <c r="H505" s="65"/>
      <c r="I505" s="75"/>
      <c r="J505" s="68"/>
      <c r="K505" s="65"/>
      <c r="L505" s="65"/>
      <c r="M505" s="67"/>
      <c r="N505" s="67"/>
      <c r="O505" s="67"/>
      <c r="P505" s="67"/>
      <c r="Q505" s="67"/>
      <c r="R505" s="67"/>
      <c r="S505" s="67"/>
      <c r="T505" s="67"/>
      <c r="U505" s="67"/>
      <c r="V505" s="67"/>
      <c r="W505" s="67"/>
      <c r="X505" s="67"/>
      <c r="Y505" s="67"/>
      <c r="Z505" s="67"/>
      <c r="AA505" s="67"/>
    </row>
    <row r="506" spans="1:27" s="58" customFormat="1" ht="12.75" customHeight="1" x14ac:dyDescent="0.2">
      <c r="A506" s="67"/>
      <c r="B506" s="67"/>
      <c r="C506" s="67"/>
      <c r="D506" s="67"/>
      <c r="E506" s="67"/>
      <c r="F506" s="67"/>
      <c r="G506" s="67"/>
      <c r="H506" s="65"/>
      <c r="I506" s="75"/>
      <c r="J506" s="68"/>
      <c r="K506" s="65"/>
      <c r="L506" s="65"/>
      <c r="M506" s="67"/>
      <c r="N506" s="67"/>
      <c r="O506" s="67"/>
      <c r="P506" s="67"/>
      <c r="Q506" s="67"/>
      <c r="R506" s="67"/>
      <c r="S506" s="67"/>
      <c r="T506" s="67"/>
      <c r="U506" s="67"/>
      <c r="V506" s="67"/>
      <c r="W506" s="67"/>
      <c r="X506" s="67"/>
      <c r="Y506" s="67"/>
      <c r="Z506" s="67"/>
      <c r="AA506" s="67"/>
    </row>
    <row r="507" spans="1:27" s="58" customFormat="1" ht="12.75" customHeight="1" x14ac:dyDescent="0.2">
      <c r="A507" s="67"/>
      <c r="B507" s="67"/>
      <c r="C507" s="67"/>
      <c r="D507" s="67"/>
      <c r="E507" s="67"/>
      <c r="F507" s="67"/>
      <c r="G507" s="67"/>
      <c r="H507" s="65"/>
      <c r="I507" s="75"/>
      <c r="J507" s="68"/>
      <c r="K507" s="65"/>
      <c r="L507" s="65"/>
      <c r="M507" s="67"/>
      <c r="N507" s="67"/>
      <c r="O507" s="67"/>
      <c r="P507" s="67"/>
      <c r="Q507" s="67"/>
      <c r="R507" s="67"/>
      <c r="S507" s="67"/>
      <c r="T507" s="67"/>
      <c r="U507" s="67"/>
      <c r="V507" s="67"/>
      <c r="W507" s="67"/>
      <c r="X507" s="67"/>
      <c r="Y507" s="67"/>
      <c r="Z507" s="67"/>
      <c r="AA507" s="67"/>
    </row>
    <row r="508" spans="1:27" s="58" customFormat="1" ht="12.75" customHeight="1" x14ac:dyDescent="0.2">
      <c r="A508" s="67"/>
      <c r="B508" s="67"/>
      <c r="C508" s="67"/>
      <c r="D508" s="67"/>
      <c r="E508" s="67"/>
      <c r="F508" s="67"/>
      <c r="G508" s="67"/>
      <c r="H508" s="65"/>
      <c r="I508" s="75"/>
      <c r="J508" s="68"/>
      <c r="K508" s="65"/>
      <c r="L508" s="65"/>
      <c r="M508" s="67"/>
      <c r="N508" s="67"/>
      <c r="O508" s="67"/>
      <c r="P508" s="67"/>
      <c r="Q508" s="67"/>
      <c r="R508" s="67"/>
      <c r="S508" s="67"/>
      <c r="T508" s="67"/>
      <c r="U508" s="67"/>
      <c r="V508" s="67"/>
      <c r="W508" s="67"/>
      <c r="X508" s="67"/>
      <c r="Y508" s="67"/>
      <c r="Z508" s="67"/>
      <c r="AA508" s="67"/>
    </row>
    <row r="509" spans="1:27" s="58" customFormat="1" ht="12.75" customHeight="1" x14ac:dyDescent="0.2">
      <c r="A509" s="67"/>
      <c r="B509" s="67"/>
      <c r="C509" s="67"/>
      <c r="D509" s="67"/>
      <c r="E509" s="67"/>
      <c r="F509" s="67"/>
      <c r="G509" s="67"/>
      <c r="H509" s="65"/>
      <c r="I509" s="75"/>
      <c r="J509" s="68"/>
      <c r="K509" s="65"/>
      <c r="L509" s="65"/>
      <c r="M509" s="67"/>
      <c r="N509" s="67"/>
      <c r="O509" s="67"/>
      <c r="P509" s="67"/>
      <c r="Q509" s="67"/>
      <c r="R509" s="67"/>
      <c r="S509" s="67"/>
      <c r="T509" s="67"/>
      <c r="U509" s="67"/>
      <c r="V509" s="67"/>
      <c r="W509" s="67"/>
      <c r="X509" s="67"/>
      <c r="Y509" s="67"/>
      <c r="Z509" s="67"/>
      <c r="AA509" s="67"/>
    </row>
    <row r="510" spans="1:27" s="58" customFormat="1" ht="12.75" customHeight="1" x14ac:dyDescent="0.2">
      <c r="A510" s="67"/>
      <c r="B510" s="67"/>
      <c r="C510" s="67"/>
      <c r="D510" s="67"/>
      <c r="E510" s="67"/>
      <c r="F510" s="67"/>
      <c r="G510" s="67"/>
      <c r="H510" s="65"/>
      <c r="I510" s="75"/>
      <c r="J510" s="68"/>
      <c r="K510" s="65"/>
      <c r="L510" s="65"/>
      <c r="M510" s="67"/>
      <c r="N510" s="67"/>
      <c r="O510" s="67"/>
      <c r="P510" s="67"/>
      <c r="Q510" s="67"/>
      <c r="R510" s="67"/>
      <c r="S510" s="67"/>
      <c r="T510" s="67"/>
      <c r="U510" s="67"/>
      <c r="V510" s="67"/>
      <c r="W510" s="67"/>
      <c r="X510" s="67"/>
      <c r="Y510" s="67"/>
      <c r="Z510" s="67"/>
      <c r="AA510" s="67"/>
    </row>
    <row r="511" spans="1:27" s="58" customFormat="1" ht="12.75" customHeight="1" x14ac:dyDescent="0.2">
      <c r="A511" s="67"/>
      <c r="B511" s="67"/>
      <c r="C511" s="67"/>
      <c r="D511" s="67"/>
      <c r="E511" s="67"/>
      <c r="F511" s="67"/>
      <c r="G511" s="67"/>
      <c r="H511" s="65"/>
      <c r="I511" s="75"/>
      <c r="J511" s="68"/>
      <c r="K511" s="65"/>
      <c r="L511" s="65"/>
      <c r="M511" s="67"/>
      <c r="N511" s="67"/>
      <c r="O511" s="67"/>
      <c r="P511" s="67"/>
      <c r="Q511" s="67"/>
      <c r="R511" s="67"/>
      <c r="S511" s="67"/>
      <c r="T511" s="67"/>
      <c r="U511" s="67"/>
      <c r="V511" s="67"/>
      <c r="W511" s="67"/>
      <c r="X511" s="67"/>
      <c r="Y511" s="67"/>
      <c r="Z511" s="67"/>
      <c r="AA511" s="67"/>
    </row>
    <row r="512" spans="1:27" s="58" customFormat="1" ht="12.75" customHeight="1" x14ac:dyDescent="0.2">
      <c r="A512" s="67"/>
      <c r="B512" s="67"/>
      <c r="C512" s="67"/>
      <c r="D512" s="67"/>
      <c r="E512" s="67"/>
      <c r="F512" s="67"/>
      <c r="G512" s="67"/>
      <c r="H512" s="65"/>
      <c r="I512" s="75"/>
      <c r="J512" s="68"/>
      <c r="K512" s="65"/>
      <c r="L512" s="65"/>
      <c r="M512" s="67"/>
      <c r="N512" s="67"/>
      <c r="O512" s="67"/>
      <c r="P512" s="67"/>
      <c r="Q512" s="67"/>
      <c r="R512" s="67"/>
      <c r="S512" s="67"/>
      <c r="T512" s="67"/>
      <c r="U512" s="67"/>
      <c r="V512" s="67"/>
      <c r="W512" s="67"/>
      <c r="X512" s="67"/>
      <c r="Y512" s="67"/>
      <c r="Z512" s="67"/>
      <c r="AA512" s="67"/>
    </row>
    <row r="513" spans="1:27" s="58" customFormat="1" ht="12.75" customHeight="1" x14ac:dyDescent="0.2">
      <c r="A513" s="67"/>
      <c r="B513" s="67"/>
      <c r="C513" s="67"/>
      <c r="D513" s="67"/>
      <c r="E513" s="67"/>
      <c r="F513" s="67"/>
      <c r="G513" s="67"/>
      <c r="H513" s="65"/>
      <c r="I513" s="75"/>
      <c r="J513" s="68"/>
      <c r="K513" s="65"/>
      <c r="L513" s="65"/>
      <c r="M513" s="67"/>
      <c r="N513" s="67"/>
      <c r="O513" s="67"/>
      <c r="P513" s="67"/>
      <c r="Q513" s="67"/>
      <c r="R513" s="67"/>
      <c r="S513" s="67"/>
      <c r="T513" s="67"/>
      <c r="U513" s="67"/>
      <c r="V513" s="67"/>
      <c r="W513" s="67"/>
      <c r="X513" s="67"/>
      <c r="Y513" s="67"/>
      <c r="Z513" s="67"/>
      <c r="AA513" s="67"/>
    </row>
    <row r="514" spans="1:27" s="58" customFormat="1" ht="12.75" customHeight="1" x14ac:dyDescent="0.2">
      <c r="A514" s="67"/>
      <c r="B514" s="67"/>
      <c r="C514" s="67"/>
      <c r="D514" s="67"/>
      <c r="E514" s="67"/>
      <c r="F514" s="67"/>
      <c r="G514" s="67"/>
      <c r="H514" s="65"/>
      <c r="I514" s="75"/>
      <c r="J514" s="68"/>
      <c r="K514" s="65"/>
      <c r="L514" s="65"/>
      <c r="M514" s="67"/>
      <c r="N514" s="67"/>
      <c r="O514" s="67"/>
      <c r="P514" s="67"/>
      <c r="Q514" s="67"/>
      <c r="R514" s="67"/>
      <c r="S514" s="67"/>
      <c r="T514" s="67"/>
      <c r="U514" s="67"/>
      <c r="V514" s="67"/>
      <c r="W514" s="67"/>
      <c r="X514" s="67"/>
      <c r="Y514" s="67"/>
      <c r="Z514" s="67"/>
      <c r="AA514" s="67"/>
    </row>
    <row r="515" spans="1:27" s="58" customFormat="1" ht="12.75" customHeight="1" x14ac:dyDescent="0.2">
      <c r="A515" s="67"/>
      <c r="B515" s="67"/>
      <c r="C515" s="67"/>
      <c r="D515" s="67"/>
      <c r="E515" s="67"/>
      <c r="F515" s="67"/>
      <c r="G515" s="67"/>
      <c r="H515" s="65"/>
      <c r="I515" s="75"/>
      <c r="J515" s="68"/>
      <c r="K515" s="65"/>
      <c r="L515" s="65"/>
      <c r="M515" s="67"/>
      <c r="N515" s="67"/>
      <c r="O515" s="67"/>
      <c r="P515" s="67"/>
      <c r="Q515" s="67"/>
      <c r="R515" s="67"/>
      <c r="S515" s="67"/>
      <c r="T515" s="67"/>
      <c r="U515" s="67"/>
      <c r="V515" s="67"/>
      <c r="W515" s="67"/>
      <c r="X515" s="67"/>
      <c r="Y515" s="67"/>
      <c r="Z515" s="67"/>
      <c r="AA515" s="67"/>
    </row>
    <row r="516" spans="1:27" s="58" customFormat="1" ht="12.75" customHeight="1" x14ac:dyDescent="0.2">
      <c r="A516" s="67"/>
      <c r="B516" s="67"/>
      <c r="C516" s="67"/>
      <c r="D516" s="67"/>
      <c r="E516" s="67"/>
      <c r="F516" s="67"/>
      <c r="G516" s="67"/>
      <c r="H516" s="65"/>
      <c r="I516" s="75"/>
      <c r="J516" s="68"/>
      <c r="K516" s="65"/>
      <c r="L516" s="65"/>
      <c r="M516" s="67"/>
      <c r="N516" s="67"/>
      <c r="O516" s="67"/>
      <c r="P516" s="67"/>
      <c r="Q516" s="67"/>
      <c r="R516" s="67"/>
      <c r="S516" s="67"/>
      <c r="T516" s="67"/>
      <c r="U516" s="67"/>
      <c r="V516" s="67"/>
      <c r="W516" s="67"/>
      <c r="X516" s="67"/>
      <c r="Y516" s="67"/>
      <c r="Z516" s="67"/>
      <c r="AA516" s="67"/>
    </row>
    <row r="517" spans="1:27" s="58" customFormat="1" ht="12.75" customHeight="1" x14ac:dyDescent="0.2">
      <c r="A517" s="67"/>
      <c r="B517" s="67"/>
      <c r="C517" s="67"/>
      <c r="D517" s="67"/>
      <c r="E517" s="67"/>
      <c r="F517" s="67"/>
      <c r="G517" s="67"/>
      <c r="H517" s="65"/>
      <c r="I517" s="75"/>
      <c r="J517" s="68"/>
      <c r="K517" s="65"/>
      <c r="L517" s="65"/>
      <c r="M517" s="67"/>
      <c r="N517" s="67"/>
      <c r="O517" s="67"/>
      <c r="P517" s="67"/>
      <c r="Q517" s="67"/>
      <c r="R517" s="67"/>
      <c r="S517" s="67"/>
      <c r="T517" s="67"/>
      <c r="U517" s="67"/>
      <c r="V517" s="67"/>
      <c r="W517" s="67"/>
      <c r="X517" s="67"/>
      <c r="Y517" s="67"/>
      <c r="Z517" s="67"/>
      <c r="AA517" s="67"/>
    </row>
    <row r="518" spans="1:27" s="58" customFormat="1" ht="12.75" customHeight="1" x14ac:dyDescent="0.2">
      <c r="A518" s="67"/>
      <c r="B518" s="67"/>
      <c r="C518" s="67"/>
      <c r="D518" s="67"/>
      <c r="E518" s="67"/>
      <c r="F518" s="67"/>
      <c r="G518" s="67"/>
      <c r="H518" s="65"/>
      <c r="I518" s="75"/>
      <c r="J518" s="68"/>
      <c r="K518" s="65"/>
      <c r="L518" s="65"/>
      <c r="M518" s="67"/>
      <c r="N518" s="67"/>
      <c r="O518" s="67"/>
      <c r="P518" s="67"/>
      <c r="Q518" s="67"/>
      <c r="R518" s="67"/>
      <c r="S518" s="67"/>
      <c r="T518" s="67"/>
      <c r="U518" s="67"/>
      <c r="V518" s="67"/>
      <c r="W518" s="67"/>
      <c r="X518" s="67"/>
      <c r="Y518" s="67"/>
      <c r="Z518" s="67"/>
      <c r="AA518" s="67"/>
    </row>
    <row r="519" spans="1:27" s="58" customFormat="1" ht="12.75" customHeight="1" x14ac:dyDescent="0.2">
      <c r="A519" s="67"/>
      <c r="B519" s="67"/>
      <c r="C519" s="67"/>
      <c r="D519" s="67"/>
      <c r="E519" s="67"/>
      <c r="F519" s="67"/>
      <c r="G519" s="67"/>
      <c r="H519" s="65"/>
      <c r="I519" s="75"/>
      <c r="J519" s="68"/>
      <c r="K519" s="65"/>
      <c r="L519" s="65"/>
      <c r="M519" s="67"/>
      <c r="N519" s="67"/>
      <c r="O519" s="67"/>
      <c r="P519" s="67"/>
      <c r="Q519" s="67"/>
      <c r="R519" s="67"/>
      <c r="S519" s="67"/>
      <c r="T519" s="67"/>
      <c r="U519" s="67"/>
      <c r="V519" s="67"/>
      <c r="W519" s="67"/>
      <c r="X519" s="67"/>
      <c r="Y519" s="67"/>
      <c r="Z519" s="67"/>
      <c r="AA519" s="67"/>
    </row>
    <row r="520" spans="1:27" s="58" customFormat="1" ht="12.75" customHeight="1" x14ac:dyDescent="0.2">
      <c r="A520" s="67"/>
      <c r="B520" s="67"/>
      <c r="C520" s="67"/>
      <c r="D520" s="67"/>
      <c r="E520" s="67"/>
      <c r="F520" s="67"/>
      <c r="G520" s="67"/>
      <c r="H520" s="65"/>
      <c r="I520" s="75"/>
      <c r="J520" s="68"/>
      <c r="K520" s="65"/>
      <c r="L520" s="65"/>
      <c r="M520" s="67"/>
      <c r="N520" s="67"/>
      <c r="O520" s="67"/>
      <c r="P520" s="67"/>
      <c r="Q520" s="67"/>
      <c r="R520" s="67"/>
      <c r="S520" s="67"/>
      <c r="T520" s="67"/>
      <c r="U520" s="67"/>
      <c r="V520" s="67"/>
      <c r="W520" s="67"/>
      <c r="X520" s="67"/>
      <c r="Y520" s="67"/>
      <c r="Z520" s="67"/>
      <c r="AA520" s="67"/>
    </row>
    <row r="521" spans="1:27" s="58" customFormat="1" ht="12.75" customHeight="1" x14ac:dyDescent="0.2">
      <c r="A521" s="67"/>
      <c r="B521" s="67"/>
      <c r="C521" s="67"/>
      <c r="D521" s="67"/>
      <c r="E521" s="67"/>
      <c r="F521" s="67"/>
      <c r="G521" s="67"/>
      <c r="H521" s="65"/>
      <c r="I521" s="75"/>
      <c r="J521" s="68"/>
      <c r="K521" s="65"/>
      <c r="L521" s="65"/>
      <c r="M521" s="67"/>
      <c r="N521" s="67"/>
      <c r="O521" s="67"/>
      <c r="P521" s="67"/>
      <c r="Q521" s="67"/>
      <c r="R521" s="67"/>
      <c r="S521" s="67"/>
      <c r="T521" s="67"/>
      <c r="U521" s="67"/>
      <c r="V521" s="67"/>
      <c r="W521" s="67"/>
      <c r="X521" s="67"/>
      <c r="Y521" s="67"/>
      <c r="Z521" s="67"/>
      <c r="AA521" s="67"/>
    </row>
    <row r="522" spans="1:27" s="58" customFormat="1" ht="12.75" customHeight="1" x14ac:dyDescent="0.2">
      <c r="A522" s="67"/>
      <c r="B522" s="67"/>
      <c r="C522" s="67"/>
      <c r="D522" s="67"/>
      <c r="E522" s="67"/>
      <c r="F522" s="67"/>
      <c r="G522" s="67"/>
      <c r="H522" s="65"/>
      <c r="I522" s="75"/>
      <c r="J522" s="68"/>
      <c r="K522" s="65"/>
      <c r="L522" s="65"/>
      <c r="M522" s="67"/>
      <c r="N522" s="67"/>
      <c r="O522" s="67"/>
      <c r="P522" s="67"/>
      <c r="Q522" s="67"/>
      <c r="R522" s="67"/>
      <c r="S522" s="67"/>
      <c r="T522" s="67"/>
      <c r="U522" s="67"/>
      <c r="V522" s="67"/>
      <c r="W522" s="67"/>
      <c r="X522" s="67"/>
      <c r="Y522" s="67"/>
      <c r="Z522" s="67"/>
      <c r="AA522" s="67"/>
    </row>
    <row r="523" spans="1:27" s="58" customFormat="1" ht="12.75" customHeight="1" x14ac:dyDescent="0.2">
      <c r="A523" s="67"/>
      <c r="B523" s="67"/>
      <c r="C523" s="67"/>
      <c r="D523" s="67"/>
      <c r="E523" s="67"/>
      <c r="F523" s="67"/>
      <c r="G523" s="67"/>
      <c r="H523" s="65"/>
      <c r="I523" s="75"/>
      <c r="J523" s="68"/>
      <c r="K523" s="65"/>
      <c r="L523" s="65"/>
      <c r="M523" s="67"/>
      <c r="N523" s="67"/>
      <c r="O523" s="67"/>
      <c r="P523" s="67"/>
      <c r="Q523" s="67"/>
      <c r="R523" s="67"/>
      <c r="S523" s="67"/>
      <c r="T523" s="67"/>
      <c r="U523" s="67"/>
      <c r="V523" s="67"/>
      <c r="W523" s="67"/>
      <c r="X523" s="67"/>
      <c r="Y523" s="67"/>
      <c r="Z523" s="67"/>
      <c r="AA523" s="67"/>
    </row>
    <row r="524" spans="1:27" s="58" customFormat="1" ht="12.75" customHeight="1" x14ac:dyDescent="0.2">
      <c r="A524" s="67"/>
      <c r="B524" s="67"/>
      <c r="C524" s="67"/>
      <c r="D524" s="67"/>
      <c r="E524" s="67"/>
      <c r="F524" s="67"/>
      <c r="G524" s="67"/>
      <c r="H524" s="65"/>
      <c r="I524" s="75"/>
      <c r="J524" s="68"/>
      <c r="K524" s="65"/>
      <c r="L524" s="65"/>
      <c r="M524" s="67"/>
      <c r="N524" s="67"/>
      <c r="O524" s="67"/>
      <c r="P524" s="67"/>
      <c r="Q524" s="67"/>
      <c r="R524" s="67"/>
      <c r="S524" s="67"/>
      <c r="T524" s="67"/>
      <c r="U524" s="67"/>
      <c r="V524" s="67"/>
      <c r="W524" s="67"/>
      <c r="X524" s="67"/>
      <c r="Y524" s="67"/>
      <c r="Z524" s="67"/>
      <c r="AA524" s="67"/>
    </row>
    <row r="525" spans="1:27" s="58" customFormat="1" ht="12.75" customHeight="1" x14ac:dyDescent="0.2">
      <c r="A525" s="67"/>
      <c r="B525" s="67"/>
      <c r="C525" s="67"/>
      <c r="D525" s="67"/>
      <c r="E525" s="67"/>
      <c r="F525" s="67"/>
      <c r="G525" s="67"/>
      <c r="H525" s="65"/>
      <c r="I525" s="75"/>
      <c r="J525" s="68"/>
      <c r="K525" s="65"/>
      <c r="L525" s="65"/>
      <c r="M525" s="67"/>
      <c r="N525" s="67"/>
      <c r="O525" s="67"/>
      <c r="P525" s="67"/>
      <c r="Q525" s="67"/>
      <c r="R525" s="67"/>
      <c r="S525" s="67"/>
      <c r="T525" s="67"/>
      <c r="U525" s="67"/>
      <c r="V525" s="67"/>
      <c r="W525" s="67"/>
      <c r="X525" s="67"/>
      <c r="Y525" s="67"/>
      <c r="Z525" s="67"/>
      <c r="AA525" s="67"/>
    </row>
    <row r="526" spans="1:27" s="58" customFormat="1" ht="12.75" customHeight="1" x14ac:dyDescent="0.2">
      <c r="A526" s="67"/>
      <c r="B526" s="67"/>
      <c r="C526" s="67"/>
      <c r="D526" s="67"/>
      <c r="E526" s="67"/>
      <c r="F526" s="67"/>
      <c r="G526" s="67"/>
      <c r="H526" s="65"/>
      <c r="I526" s="75"/>
      <c r="J526" s="68"/>
      <c r="K526" s="65"/>
      <c r="L526" s="65"/>
      <c r="M526" s="67"/>
      <c r="N526" s="67"/>
      <c r="O526" s="67"/>
      <c r="P526" s="67"/>
      <c r="Q526" s="67"/>
      <c r="R526" s="67"/>
      <c r="S526" s="67"/>
      <c r="T526" s="67"/>
      <c r="U526" s="67"/>
      <c r="V526" s="67"/>
      <c r="W526" s="67"/>
      <c r="X526" s="67"/>
      <c r="Y526" s="67"/>
      <c r="Z526" s="67"/>
      <c r="AA526" s="67"/>
    </row>
    <row r="527" spans="1:27" s="58" customFormat="1" ht="12.75" customHeight="1" x14ac:dyDescent="0.2">
      <c r="A527" s="67"/>
      <c r="B527" s="67"/>
      <c r="C527" s="67"/>
      <c r="D527" s="67"/>
      <c r="E527" s="67"/>
      <c r="F527" s="67"/>
      <c r="G527" s="67"/>
      <c r="H527" s="65"/>
      <c r="I527" s="75"/>
      <c r="J527" s="68"/>
      <c r="K527" s="65"/>
      <c r="L527" s="65"/>
      <c r="M527" s="67"/>
      <c r="N527" s="67"/>
      <c r="O527" s="67"/>
      <c r="P527" s="67"/>
      <c r="Q527" s="67"/>
      <c r="R527" s="67"/>
      <c r="S527" s="67"/>
      <c r="T527" s="67"/>
      <c r="U527" s="67"/>
      <c r="V527" s="67"/>
      <c r="W527" s="67"/>
      <c r="X527" s="67"/>
      <c r="Y527" s="67"/>
      <c r="Z527" s="67"/>
      <c r="AA527" s="67"/>
    </row>
    <row r="528" spans="1:27" s="58" customFormat="1" ht="12.75" customHeight="1" x14ac:dyDescent="0.2">
      <c r="A528" s="67"/>
      <c r="B528" s="67"/>
      <c r="C528" s="67"/>
      <c r="D528" s="67"/>
      <c r="E528" s="67"/>
      <c r="F528" s="67"/>
      <c r="G528" s="67"/>
      <c r="H528" s="65"/>
      <c r="I528" s="75"/>
      <c r="J528" s="68"/>
      <c r="K528" s="65"/>
      <c r="L528" s="65"/>
      <c r="M528" s="67"/>
      <c r="N528" s="67"/>
      <c r="O528" s="67"/>
      <c r="P528" s="67"/>
      <c r="Q528" s="67"/>
      <c r="R528" s="67"/>
      <c r="S528" s="67"/>
      <c r="T528" s="67"/>
      <c r="U528" s="67"/>
      <c r="V528" s="67"/>
      <c r="W528" s="67"/>
      <c r="X528" s="67"/>
      <c r="Y528" s="67"/>
      <c r="Z528" s="67"/>
      <c r="AA528" s="67"/>
    </row>
    <row r="529" spans="1:27" s="58" customFormat="1" ht="12.75" customHeight="1" x14ac:dyDescent="0.2">
      <c r="A529" s="67"/>
      <c r="B529" s="67"/>
      <c r="C529" s="67"/>
      <c r="D529" s="67"/>
      <c r="E529" s="67"/>
      <c r="F529" s="67"/>
      <c r="G529" s="67"/>
      <c r="H529" s="65"/>
      <c r="I529" s="75"/>
      <c r="J529" s="68"/>
      <c r="K529" s="65"/>
      <c r="L529" s="65"/>
      <c r="M529" s="67"/>
      <c r="N529" s="67"/>
      <c r="O529" s="67"/>
      <c r="P529" s="67"/>
      <c r="Q529" s="67"/>
      <c r="R529" s="67"/>
      <c r="S529" s="67"/>
      <c r="T529" s="67"/>
      <c r="U529" s="67"/>
      <c r="V529" s="67"/>
      <c r="W529" s="67"/>
      <c r="X529" s="67"/>
      <c r="Y529" s="67"/>
      <c r="Z529" s="67"/>
      <c r="AA529" s="67"/>
    </row>
    <row r="530" spans="1:27" s="58" customFormat="1" ht="12.75" customHeight="1" x14ac:dyDescent="0.2">
      <c r="A530" s="67"/>
      <c r="B530" s="67"/>
      <c r="C530" s="67"/>
      <c r="D530" s="67"/>
      <c r="E530" s="67"/>
      <c r="F530" s="67"/>
      <c r="G530" s="67"/>
      <c r="H530" s="65"/>
      <c r="I530" s="75"/>
      <c r="J530" s="68"/>
      <c r="K530" s="65"/>
      <c r="L530" s="65"/>
      <c r="M530" s="67"/>
      <c r="N530" s="67"/>
      <c r="O530" s="67"/>
      <c r="P530" s="67"/>
      <c r="Q530" s="67"/>
      <c r="R530" s="67"/>
      <c r="S530" s="67"/>
      <c r="T530" s="67"/>
      <c r="U530" s="67"/>
      <c r="V530" s="67"/>
      <c r="W530" s="67"/>
      <c r="X530" s="67"/>
      <c r="Y530" s="67"/>
      <c r="Z530" s="67"/>
      <c r="AA530" s="67"/>
    </row>
    <row r="531" spans="1:27" s="58" customFormat="1" ht="12.75" customHeight="1" x14ac:dyDescent="0.2">
      <c r="A531" s="67"/>
      <c r="B531" s="67"/>
      <c r="C531" s="67"/>
      <c r="D531" s="67"/>
      <c r="E531" s="67"/>
      <c r="F531" s="67"/>
      <c r="G531" s="67"/>
      <c r="H531" s="65"/>
      <c r="I531" s="75"/>
      <c r="J531" s="68"/>
      <c r="K531" s="65"/>
      <c r="L531" s="65"/>
      <c r="M531" s="67"/>
      <c r="N531" s="67"/>
      <c r="O531" s="67"/>
      <c r="P531" s="67"/>
      <c r="Q531" s="67"/>
      <c r="R531" s="67"/>
      <c r="S531" s="67"/>
      <c r="T531" s="67"/>
      <c r="U531" s="67"/>
      <c r="V531" s="67"/>
      <c r="W531" s="67"/>
      <c r="X531" s="67"/>
      <c r="Y531" s="67"/>
      <c r="Z531" s="67"/>
      <c r="AA531" s="67"/>
    </row>
    <row r="532" spans="1:27" s="58" customFormat="1" ht="12.75" customHeight="1" x14ac:dyDescent="0.2">
      <c r="A532" s="67"/>
      <c r="B532" s="67"/>
      <c r="C532" s="67"/>
      <c r="D532" s="67"/>
      <c r="E532" s="67"/>
      <c r="F532" s="67"/>
      <c r="G532" s="67"/>
      <c r="H532" s="65"/>
      <c r="I532" s="75"/>
      <c r="J532" s="68"/>
      <c r="K532" s="65"/>
      <c r="L532" s="65"/>
      <c r="M532" s="67"/>
      <c r="N532" s="67"/>
      <c r="O532" s="67"/>
      <c r="P532" s="67"/>
      <c r="Q532" s="67"/>
      <c r="R532" s="67"/>
      <c r="S532" s="67"/>
      <c r="T532" s="67"/>
      <c r="U532" s="67"/>
      <c r="V532" s="67"/>
      <c r="W532" s="67"/>
      <c r="X532" s="67"/>
      <c r="Y532" s="67"/>
      <c r="Z532" s="67"/>
      <c r="AA532" s="67"/>
    </row>
    <row r="533" spans="1:27" s="58" customFormat="1" ht="12.75" customHeight="1" x14ac:dyDescent="0.2">
      <c r="A533" s="67"/>
      <c r="B533" s="67"/>
      <c r="C533" s="67"/>
      <c r="D533" s="67"/>
      <c r="E533" s="67"/>
      <c r="F533" s="67"/>
      <c r="G533" s="67"/>
      <c r="H533" s="65"/>
      <c r="I533" s="75"/>
      <c r="J533" s="68"/>
      <c r="K533" s="65"/>
      <c r="L533" s="65"/>
      <c r="M533" s="67"/>
      <c r="N533" s="67"/>
      <c r="O533" s="67"/>
      <c r="P533" s="67"/>
      <c r="Q533" s="67"/>
      <c r="R533" s="67"/>
      <c r="S533" s="67"/>
      <c r="T533" s="67"/>
      <c r="U533" s="67"/>
      <c r="V533" s="67"/>
      <c r="W533" s="67"/>
      <c r="X533" s="67"/>
      <c r="Y533" s="67"/>
      <c r="Z533" s="67"/>
      <c r="AA533" s="67"/>
    </row>
    <row r="534" spans="1:27" s="58" customFormat="1" ht="12.75" customHeight="1" x14ac:dyDescent="0.2">
      <c r="A534" s="67"/>
      <c r="B534" s="67"/>
      <c r="C534" s="67"/>
      <c r="D534" s="67"/>
      <c r="E534" s="67"/>
      <c r="F534" s="67"/>
      <c r="G534" s="67"/>
      <c r="H534" s="65"/>
      <c r="I534" s="75"/>
      <c r="J534" s="68"/>
      <c r="K534" s="65"/>
      <c r="L534" s="65"/>
      <c r="M534" s="67"/>
      <c r="N534" s="67"/>
      <c r="O534" s="67"/>
      <c r="P534" s="67"/>
      <c r="Q534" s="67"/>
      <c r="R534" s="67"/>
      <c r="S534" s="67"/>
      <c r="T534" s="67"/>
      <c r="U534" s="67"/>
      <c r="V534" s="67"/>
      <c r="W534" s="67"/>
      <c r="X534" s="67"/>
      <c r="Y534" s="67"/>
      <c r="Z534" s="67"/>
      <c r="AA534" s="67"/>
    </row>
    <row r="535" spans="1:27" s="58" customFormat="1" ht="12.75" customHeight="1" x14ac:dyDescent="0.2">
      <c r="A535" s="67"/>
      <c r="B535" s="67"/>
      <c r="C535" s="67"/>
      <c r="D535" s="67"/>
      <c r="E535" s="67"/>
      <c r="F535" s="67"/>
      <c r="G535" s="67"/>
      <c r="H535" s="65"/>
      <c r="I535" s="75"/>
      <c r="J535" s="68"/>
      <c r="K535" s="65"/>
      <c r="L535" s="65"/>
      <c r="M535" s="67"/>
      <c r="N535" s="67"/>
      <c r="O535" s="67"/>
      <c r="P535" s="67"/>
      <c r="Q535" s="67"/>
      <c r="R535" s="67"/>
      <c r="S535" s="67"/>
      <c r="T535" s="67"/>
      <c r="U535" s="67"/>
      <c r="V535" s="67"/>
      <c r="W535" s="67"/>
      <c r="X535" s="67"/>
      <c r="Y535" s="67"/>
      <c r="Z535" s="67"/>
      <c r="AA535" s="67"/>
    </row>
    <row r="536" spans="1:27" s="58" customFormat="1" ht="12.75" customHeight="1" x14ac:dyDescent="0.2">
      <c r="A536" s="67"/>
      <c r="B536" s="67"/>
      <c r="C536" s="67"/>
      <c r="D536" s="67"/>
      <c r="E536" s="67"/>
      <c r="F536" s="67"/>
      <c r="G536" s="67"/>
      <c r="H536" s="65"/>
      <c r="I536" s="75"/>
      <c r="J536" s="68"/>
      <c r="K536" s="65"/>
      <c r="L536" s="65"/>
      <c r="M536" s="67"/>
      <c r="N536" s="67"/>
      <c r="O536" s="67"/>
      <c r="P536" s="67"/>
      <c r="Q536" s="67"/>
      <c r="R536" s="67"/>
      <c r="S536" s="67"/>
      <c r="T536" s="67"/>
      <c r="U536" s="67"/>
      <c r="V536" s="67"/>
      <c r="W536" s="67"/>
      <c r="X536" s="67"/>
      <c r="Y536" s="67"/>
      <c r="Z536" s="67"/>
      <c r="AA536" s="67"/>
    </row>
    <row r="537" spans="1:27" s="58" customFormat="1" ht="12.75" customHeight="1" x14ac:dyDescent="0.2">
      <c r="A537" s="67"/>
      <c r="B537" s="67"/>
      <c r="C537" s="67"/>
      <c r="D537" s="67"/>
      <c r="E537" s="67"/>
      <c r="F537" s="67"/>
      <c r="G537" s="67"/>
      <c r="H537" s="65"/>
      <c r="I537" s="75"/>
      <c r="J537" s="68"/>
      <c r="K537" s="65"/>
      <c r="L537" s="65"/>
      <c r="M537" s="67"/>
      <c r="N537" s="67"/>
      <c r="O537" s="67"/>
      <c r="P537" s="67"/>
      <c r="Q537" s="67"/>
      <c r="R537" s="67"/>
      <c r="S537" s="67"/>
      <c r="T537" s="67"/>
      <c r="U537" s="67"/>
      <c r="V537" s="67"/>
      <c r="W537" s="67"/>
      <c r="X537" s="67"/>
      <c r="Y537" s="67"/>
      <c r="Z537" s="67"/>
      <c r="AA537" s="67"/>
    </row>
    <row r="538" spans="1:27" s="58" customFormat="1" ht="12.75" customHeight="1" x14ac:dyDescent="0.2">
      <c r="A538" s="67"/>
      <c r="B538" s="67"/>
      <c r="C538" s="67"/>
      <c r="D538" s="67"/>
      <c r="E538" s="67"/>
      <c r="F538" s="67"/>
      <c r="G538" s="67"/>
      <c r="H538" s="65"/>
      <c r="I538" s="75"/>
      <c r="J538" s="68"/>
      <c r="K538" s="65"/>
      <c r="L538" s="65"/>
      <c r="M538" s="67"/>
      <c r="N538" s="67"/>
      <c r="O538" s="67"/>
      <c r="P538" s="67"/>
      <c r="Q538" s="67"/>
      <c r="R538" s="67"/>
      <c r="S538" s="67"/>
      <c r="T538" s="67"/>
      <c r="U538" s="67"/>
      <c r="V538" s="67"/>
      <c r="W538" s="67"/>
      <c r="X538" s="67"/>
      <c r="Y538" s="67"/>
      <c r="Z538" s="67"/>
      <c r="AA538" s="67"/>
    </row>
    <row r="539" spans="1:27" s="58" customFormat="1" ht="12.75" customHeight="1" x14ac:dyDescent="0.2">
      <c r="A539" s="67"/>
      <c r="B539" s="67"/>
      <c r="C539" s="67"/>
      <c r="D539" s="67"/>
      <c r="E539" s="67"/>
      <c r="F539" s="67"/>
      <c r="G539" s="67"/>
      <c r="H539" s="65"/>
      <c r="I539" s="75"/>
      <c r="J539" s="68"/>
      <c r="K539" s="65"/>
      <c r="L539" s="65"/>
      <c r="M539" s="67"/>
      <c r="N539" s="67"/>
      <c r="O539" s="67"/>
      <c r="P539" s="67"/>
      <c r="Q539" s="67"/>
      <c r="R539" s="67"/>
      <c r="S539" s="67"/>
      <c r="T539" s="67"/>
      <c r="U539" s="67"/>
      <c r="V539" s="67"/>
      <c r="W539" s="67"/>
      <c r="X539" s="67"/>
      <c r="Y539" s="67"/>
      <c r="Z539" s="67"/>
      <c r="AA539" s="67"/>
    </row>
    <row r="540" spans="1:27" s="58" customFormat="1" ht="12.75" customHeight="1" x14ac:dyDescent="0.2">
      <c r="A540" s="67"/>
      <c r="B540" s="67"/>
      <c r="C540" s="67"/>
      <c r="D540" s="67"/>
      <c r="E540" s="67"/>
      <c r="F540" s="67"/>
      <c r="G540" s="67"/>
      <c r="H540" s="65"/>
      <c r="I540" s="75"/>
      <c r="J540" s="68"/>
      <c r="K540" s="65"/>
      <c r="L540" s="65"/>
      <c r="M540" s="67"/>
      <c r="N540" s="67"/>
      <c r="O540" s="67"/>
      <c r="P540" s="67"/>
      <c r="Q540" s="67"/>
      <c r="R540" s="67"/>
      <c r="S540" s="67"/>
      <c r="T540" s="67"/>
      <c r="U540" s="67"/>
      <c r="V540" s="67"/>
      <c r="W540" s="67"/>
      <c r="X540" s="67"/>
      <c r="Y540" s="67"/>
      <c r="Z540" s="67"/>
      <c r="AA540" s="67"/>
    </row>
    <row r="541" spans="1:27" s="58" customFormat="1" ht="12.75" customHeight="1" x14ac:dyDescent="0.2">
      <c r="A541" s="67"/>
      <c r="B541" s="67"/>
      <c r="C541" s="67"/>
      <c r="D541" s="67"/>
      <c r="E541" s="67"/>
      <c r="F541" s="67"/>
      <c r="G541" s="67"/>
      <c r="H541" s="65"/>
      <c r="I541" s="75"/>
      <c r="J541" s="68"/>
      <c r="K541" s="65"/>
      <c r="L541" s="65"/>
      <c r="M541" s="67"/>
      <c r="N541" s="67"/>
      <c r="O541" s="67"/>
      <c r="P541" s="67"/>
      <c r="Q541" s="67"/>
      <c r="R541" s="67"/>
      <c r="S541" s="67"/>
      <c r="T541" s="67"/>
      <c r="U541" s="67"/>
      <c r="V541" s="67"/>
      <c r="W541" s="67"/>
      <c r="X541" s="67"/>
      <c r="Y541" s="67"/>
      <c r="Z541" s="67"/>
      <c r="AA541" s="67"/>
    </row>
    <row r="542" spans="1:27" s="58" customFormat="1" ht="12.75" customHeight="1" x14ac:dyDescent="0.2">
      <c r="A542" s="67"/>
      <c r="B542" s="67"/>
      <c r="C542" s="67"/>
      <c r="D542" s="67"/>
      <c r="E542" s="67"/>
      <c r="F542" s="67"/>
      <c r="G542" s="67"/>
      <c r="H542" s="65"/>
      <c r="I542" s="75"/>
      <c r="J542" s="68"/>
      <c r="K542" s="65"/>
      <c r="L542" s="65"/>
      <c r="M542" s="67"/>
      <c r="N542" s="67"/>
      <c r="O542" s="67"/>
      <c r="P542" s="67"/>
      <c r="Q542" s="67"/>
      <c r="R542" s="67"/>
      <c r="S542" s="67"/>
      <c r="T542" s="67"/>
      <c r="U542" s="67"/>
      <c r="V542" s="67"/>
      <c r="W542" s="67"/>
      <c r="X542" s="67"/>
      <c r="Y542" s="67"/>
      <c r="Z542" s="67"/>
      <c r="AA542" s="67"/>
    </row>
    <row r="543" spans="1:27" s="58" customFormat="1" ht="12.75" customHeight="1" x14ac:dyDescent="0.2">
      <c r="A543" s="67"/>
      <c r="B543" s="67"/>
      <c r="C543" s="67"/>
      <c r="D543" s="67"/>
      <c r="E543" s="67"/>
      <c r="F543" s="67"/>
      <c r="G543" s="67"/>
      <c r="H543" s="65"/>
      <c r="I543" s="75"/>
      <c r="J543" s="68"/>
      <c r="K543" s="65"/>
      <c r="L543" s="65"/>
      <c r="M543" s="67"/>
      <c r="N543" s="67"/>
      <c r="O543" s="67"/>
      <c r="P543" s="67"/>
      <c r="Q543" s="67"/>
      <c r="R543" s="67"/>
      <c r="S543" s="67"/>
      <c r="T543" s="67"/>
      <c r="U543" s="67"/>
      <c r="V543" s="67"/>
      <c r="W543" s="67"/>
      <c r="X543" s="67"/>
      <c r="Y543" s="67"/>
      <c r="Z543" s="67"/>
      <c r="AA543" s="67"/>
    </row>
    <row r="544" spans="1:27" s="58" customFormat="1" ht="12.75" customHeight="1" x14ac:dyDescent="0.2">
      <c r="A544" s="67"/>
      <c r="B544" s="67"/>
      <c r="C544" s="67"/>
      <c r="D544" s="67"/>
      <c r="E544" s="67"/>
      <c r="F544" s="67"/>
      <c r="G544" s="67"/>
      <c r="H544" s="65"/>
      <c r="I544" s="75"/>
      <c r="J544" s="68"/>
      <c r="K544" s="65"/>
      <c r="L544" s="65"/>
      <c r="M544" s="67"/>
      <c r="N544" s="67"/>
      <c r="O544" s="67"/>
      <c r="P544" s="67"/>
      <c r="Q544" s="67"/>
      <c r="R544" s="67"/>
      <c r="S544" s="67"/>
      <c r="T544" s="67"/>
      <c r="U544" s="67"/>
      <c r="V544" s="67"/>
      <c r="W544" s="67"/>
      <c r="X544" s="67"/>
      <c r="Y544" s="67"/>
      <c r="Z544" s="67"/>
      <c r="AA544" s="67"/>
    </row>
    <row r="545" spans="1:27" s="58" customFormat="1" ht="12.75" customHeight="1" x14ac:dyDescent="0.2">
      <c r="A545" s="67"/>
      <c r="B545" s="67"/>
      <c r="C545" s="67"/>
      <c r="D545" s="67"/>
      <c r="E545" s="67"/>
      <c r="F545" s="67"/>
      <c r="G545" s="67"/>
      <c r="H545" s="65"/>
      <c r="I545" s="75"/>
      <c r="J545" s="68"/>
      <c r="K545" s="65"/>
      <c r="L545" s="65"/>
      <c r="M545" s="67"/>
      <c r="N545" s="67"/>
      <c r="O545" s="67"/>
      <c r="P545" s="67"/>
      <c r="Q545" s="67"/>
      <c r="R545" s="67"/>
      <c r="S545" s="67"/>
      <c r="T545" s="67"/>
      <c r="U545" s="67"/>
      <c r="V545" s="67"/>
      <c r="W545" s="67"/>
      <c r="X545" s="67"/>
      <c r="Y545" s="67"/>
      <c r="Z545" s="67"/>
      <c r="AA545" s="67"/>
    </row>
    <row r="546" spans="1:27" s="58" customFormat="1" ht="12.75" customHeight="1" x14ac:dyDescent="0.2">
      <c r="A546" s="67"/>
      <c r="B546" s="67"/>
      <c r="C546" s="67"/>
      <c r="D546" s="67"/>
      <c r="E546" s="67"/>
      <c r="F546" s="67"/>
      <c r="G546" s="67"/>
      <c r="H546" s="65"/>
      <c r="I546" s="75"/>
      <c r="J546" s="68"/>
      <c r="K546" s="65"/>
      <c r="L546" s="65"/>
      <c r="M546" s="67"/>
      <c r="N546" s="67"/>
      <c r="O546" s="67"/>
      <c r="P546" s="67"/>
      <c r="Q546" s="67"/>
      <c r="R546" s="67"/>
      <c r="S546" s="67"/>
      <c r="T546" s="67"/>
      <c r="U546" s="67"/>
      <c r="V546" s="67"/>
      <c r="W546" s="67"/>
      <c r="X546" s="67"/>
      <c r="Y546" s="67"/>
      <c r="Z546" s="67"/>
      <c r="AA546" s="67"/>
    </row>
    <row r="547" spans="1:27" s="58" customFormat="1" ht="12.75" customHeight="1" x14ac:dyDescent="0.2">
      <c r="A547" s="67"/>
      <c r="B547" s="67"/>
      <c r="C547" s="67"/>
      <c r="D547" s="67"/>
      <c r="E547" s="67"/>
      <c r="F547" s="67"/>
      <c r="G547" s="67"/>
      <c r="H547" s="65"/>
      <c r="I547" s="75"/>
      <c r="J547" s="68"/>
      <c r="K547" s="65"/>
      <c r="L547" s="65"/>
      <c r="M547" s="67"/>
      <c r="N547" s="67"/>
      <c r="O547" s="67"/>
      <c r="P547" s="67"/>
      <c r="Q547" s="67"/>
      <c r="R547" s="67"/>
      <c r="S547" s="67"/>
      <c r="T547" s="67"/>
      <c r="U547" s="67"/>
      <c r="V547" s="67"/>
      <c r="W547" s="67"/>
      <c r="X547" s="67"/>
      <c r="Y547" s="67"/>
      <c r="Z547" s="67"/>
      <c r="AA547" s="67"/>
    </row>
    <row r="548" spans="1:27" s="58" customFormat="1" ht="12.75" customHeight="1" x14ac:dyDescent="0.2">
      <c r="A548" s="67"/>
      <c r="B548" s="67"/>
      <c r="C548" s="67"/>
      <c r="D548" s="67"/>
      <c r="E548" s="67"/>
      <c r="F548" s="67"/>
      <c r="G548" s="67"/>
      <c r="H548" s="65"/>
      <c r="I548" s="75"/>
      <c r="J548" s="68"/>
      <c r="K548" s="65"/>
      <c r="L548" s="65"/>
      <c r="M548" s="67"/>
      <c r="N548" s="67"/>
      <c r="O548" s="67"/>
      <c r="P548" s="67"/>
      <c r="Q548" s="67"/>
      <c r="R548" s="67"/>
      <c r="S548" s="67"/>
      <c r="T548" s="67"/>
      <c r="U548" s="67"/>
      <c r="V548" s="67"/>
      <c r="W548" s="67"/>
      <c r="X548" s="67"/>
      <c r="Y548" s="67"/>
      <c r="Z548" s="67"/>
      <c r="AA548" s="67"/>
    </row>
    <row r="549" spans="1:27" s="58" customFormat="1" ht="12.75" customHeight="1" x14ac:dyDescent="0.2">
      <c r="A549" s="67"/>
      <c r="B549" s="67"/>
      <c r="C549" s="67"/>
      <c r="D549" s="67"/>
      <c r="E549" s="67"/>
      <c r="F549" s="67"/>
      <c r="G549" s="67"/>
      <c r="H549" s="65"/>
      <c r="I549" s="75"/>
      <c r="J549" s="68"/>
      <c r="K549" s="65"/>
      <c r="L549" s="65"/>
      <c r="M549" s="67"/>
      <c r="N549" s="67"/>
      <c r="O549" s="67"/>
      <c r="P549" s="67"/>
      <c r="Q549" s="67"/>
      <c r="R549" s="67"/>
      <c r="S549" s="67"/>
      <c r="T549" s="67"/>
      <c r="U549" s="67"/>
      <c r="V549" s="67"/>
      <c r="W549" s="67"/>
      <c r="X549" s="67"/>
      <c r="Y549" s="67"/>
      <c r="Z549" s="67"/>
      <c r="AA549" s="67"/>
    </row>
    <row r="550" spans="1:27" s="58" customFormat="1" ht="12.75" customHeight="1" x14ac:dyDescent="0.2">
      <c r="A550" s="67"/>
      <c r="B550" s="67"/>
      <c r="C550" s="67"/>
      <c r="D550" s="67"/>
      <c r="E550" s="67"/>
      <c r="F550" s="67"/>
      <c r="G550" s="67"/>
      <c r="H550" s="65"/>
      <c r="I550" s="75"/>
      <c r="J550" s="68"/>
      <c r="K550" s="65"/>
      <c r="L550" s="65"/>
      <c r="M550" s="67"/>
      <c r="N550" s="67"/>
      <c r="O550" s="67"/>
      <c r="P550" s="67"/>
      <c r="Q550" s="67"/>
      <c r="R550" s="67"/>
      <c r="S550" s="67"/>
      <c r="T550" s="67"/>
      <c r="U550" s="67"/>
      <c r="V550" s="67"/>
      <c r="W550" s="67"/>
      <c r="X550" s="67"/>
      <c r="Y550" s="67"/>
      <c r="Z550" s="67"/>
      <c r="AA550" s="67"/>
    </row>
    <row r="551" spans="1:27" s="58" customFormat="1" ht="12.75" customHeight="1" x14ac:dyDescent="0.2">
      <c r="A551" s="67"/>
      <c r="B551" s="67"/>
      <c r="C551" s="67"/>
      <c r="D551" s="67"/>
      <c r="E551" s="67"/>
      <c r="F551" s="67"/>
      <c r="G551" s="67"/>
      <c r="H551" s="65"/>
      <c r="I551" s="75"/>
      <c r="J551" s="68"/>
      <c r="K551" s="65"/>
      <c r="L551" s="65"/>
      <c r="M551" s="67"/>
      <c r="N551" s="67"/>
      <c r="O551" s="67"/>
      <c r="P551" s="67"/>
      <c r="Q551" s="67"/>
      <c r="R551" s="67"/>
      <c r="S551" s="67"/>
      <c r="T551" s="67"/>
      <c r="U551" s="67"/>
      <c r="V551" s="67"/>
      <c r="W551" s="67"/>
      <c r="X551" s="67"/>
      <c r="Y551" s="67"/>
      <c r="Z551" s="67"/>
      <c r="AA551" s="67"/>
    </row>
    <row r="552" spans="1:27" s="58" customFormat="1" ht="12.75" customHeight="1" x14ac:dyDescent="0.2">
      <c r="A552" s="67"/>
      <c r="B552" s="67"/>
      <c r="C552" s="67"/>
      <c r="D552" s="67"/>
      <c r="E552" s="67"/>
      <c r="F552" s="67"/>
      <c r="G552" s="67"/>
      <c r="H552" s="65"/>
      <c r="I552" s="75"/>
      <c r="J552" s="68"/>
      <c r="K552" s="65"/>
      <c r="L552" s="65"/>
      <c r="M552" s="67"/>
      <c r="N552" s="67"/>
      <c r="O552" s="67"/>
      <c r="P552" s="67"/>
      <c r="Q552" s="67"/>
      <c r="R552" s="67"/>
      <c r="S552" s="67"/>
      <c r="T552" s="67"/>
      <c r="U552" s="67"/>
      <c r="V552" s="67"/>
      <c r="W552" s="67"/>
      <c r="X552" s="67"/>
      <c r="Y552" s="67"/>
      <c r="Z552" s="67"/>
      <c r="AA552" s="67"/>
    </row>
    <row r="553" spans="1:27" s="58" customFormat="1" ht="12.75" customHeight="1" x14ac:dyDescent="0.2">
      <c r="A553" s="67"/>
      <c r="B553" s="67"/>
      <c r="C553" s="67"/>
      <c r="D553" s="67"/>
      <c r="E553" s="67"/>
      <c r="F553" s="67"/>
      <c r="G553" s="67"/>
      <c r="H553" s="65"/>
      <c r="I553" s="75"/>
      <c r="J553" s="68"/>
      <c r="K553" s="65"/>
      <c r="L553" s="65"/>
      <c r="M553" s="67"/>
      <c r="N553" s="67"/>
      <c r="O553" s="67"/>
      <c r="P553" s="67"/>
      <c r="Q553" s="67"/>
      <c r="R553" s="67"/>
      <c r="S553" s="67"/>
      <c r="T553" s="67"/>
      <c r="U553" s="67"/>
      <c r="V553" s="67"/>
      <c r="W553" s="67"/>
      <c r="X553" s="67"/>
      <c r="Y553" s="67"/>
      <c r="Z553" s="67"/>
      <c r="AA553" s="67"/>
    </row>
    <row r="554" spans="1:27" s="58" customFormat="1" ht="12.75" customHeight="1" x14ac:dyDescent="0.2">
      <c r="A554" s="67"/>
      <c r="B554" s="67"/>
      <c r="C554" s="67"/>
      <c r="D554" s="67"/>
      <c r="E554" s="67"/>
      <c r="F554" s="67"/>
      <c r="G554" s="67"/>
      <c r="H554" s="65"/>
      <c r="I554" s="75"/>
      <c r="J554" s="68"/>
      <c r="K554" s="65"/>
      <c r="L554" s="65"/>
      <c r="M554" s="67"/>
      <c r="N554" s="67"/>
      <c r="O554" s="67"/>
      <c r="P554" s="67"/>
      <c r="Q554" s="67"/>
      <c r="R554" s="67"/>
      <c r="S554" s="67"/>
      <c r="T554" s="67"/>
      <c r="U554" s="67"/>
      <c r="V554" s="67"/>
      <c r="W554" s="67"/>
      <c r="X554" s="67"/>
      <c r="Y554" s="67"/>
      <c r="Z554" s="67"/>
      <c r="AA554" s="67"/>
    </row>
    <row r="555" spans="1:27" s="58" customFormat="1" ht="12.75" customHeight="1" x14ac:dyDescent="0.2">
      <c r="A555" s="67"/>
      <c r="B555" s="67"/>
      <c r="C555" s="67"/>
      <c r="D555" s="67"/>
      <c r="E555" s="67"/>
      <c r="F555" s="67"/>
      <c r="G555" s="67"/>
      <c r="H555" s="65"/>
      <c r="I555" s="75"/>
      <c r="J555" s="68"/>
      <c r="K555" s="65"/>
      <c r="L555" s="65"/>
      <c r="M555" s="67"/>
      <c r="N555" s="67"/>
      <c r="O555" s="67"/>
      <c r="P555" s="67"/>
      <c r="Q555" s="67"/>
      <c r="R555" s="67"/>
      <c r="S555" s="67"/>
      <c r="T555" s="67"/>
      <c r="U555" s="67"/>
      <c r="V555" s="67"/>
      <c r="W555" s="67"/>
      <c r="X555" s="67"/>
      <c r="Y555" s="67"/>
      <c r="Z555" s="67"/>
      <c r="AA555" s="67"/>
    </row>
    <row r="556" spans="1:27" s="58" customFormat="1" ht="12.75" customHeight="1" x14ac:dyDescent="0.2">
      <c r="A556" s="67"/>
      <c r="B556" s="67"/>
      <c r="C556" s="67"/>
      <c r="D556" s="67"/>
      <c r="E556" s="67"/>
      <c r="F556" s="67"/>
      <c r="G556" s="67"/>
      <c r="H556" s="65"/>
      <c r="I556" s="75"/>
      <c r="J556" s="68"/>
      <c r="K556" s="65"/>
      <c r="L556" s="65"/>
      <c r="M556" s="67"/>
      <c r="N556" s="67"/>
      <c r="O556" s="67"/>
      <c r="P556" s="67"/>
      <c r="Q556" s="67"/>
      <c r="R556" s="67"/>
      <c r="S556" s="67"/>
      <c r="T556" s="67"/>
      <c r="U556" s="67"/>
      <c r="V556" s="67"/>
      <c r="W556" s="67"/>
      <c r="X556" s="67"/>
      <c r="Y556" s="67"/>
      <c r="Z556" s="67"/>
      <c r="AA556" s="67"/>
    </row>
    <row r="557" spans="1:27" s="58" customFormat="1" ht="12.75" customHeight="1" x14ac:dyDescent="0.2">
      <c r="A557" s="67"/>
      <c r="B557" s="67"/>
      <c r="C557" s="67"/>
      <c r="D557" s="67"/>
      <c r="E557" s="67"/>
      <c r="F557" s="67"/>
      <c r="G557" s="67"/>
      <c r="H557" s="65"/>
      <c r="I557" s="75"/>
      <c r="J557" s="68"/>
      <c r="K557" s="65"/>
      <c r="L557" s="65"/>
      <c r="M557" s="67"/>
      <c r="N557" s="67"/>
      <c r="O557" s="67"/>
      <c r="P557" s="67"/>
      <c r="Q557" s="67"/>
      <c r="R557" s="67"/>
      <c r="S557" s="67"/>
      <c r="T557" s="67"/>
      <c r="U557" s="67"/>
      <c r="V557" s="67"/>
      <c r="W557" s="67"/>
      <c r="X557" s="67"/>
      <c r="Y557" s="67"/>
      <c r="Z557" s="67"/>
      <c r="AA557" s="67"/>
    </row>
    <row r="558" spans="1:27" s="58" customFormat="1" ht="12.75" customHeight="1" x14ac:dyDescent="0.2">
      <c r="A558" s="67"/>
      <c r="B558" s="67"/>
      <c r="C558" s="67"/>
      <c r="D558" s="67"/>
      <c r="E558" s="67"/>
      <c r="F558" s="67"/>
      <c r="G558" s="67"/>
      <c r="H558" s="65"/>
      <c r="I558" s="75"/>
      <c r="J558" s="68"/>
      <c r="K558" s="65"/>
      <c r="L558" s="65"/>
      <c r="M558" s="67"/>
      <c r="N558" s="67"/>
      <c r="O558" s="67"/>
      <c r="P558" s="67"/>
      <c r="Q558" s="67"/>
      <c r="R558" s="67"/>
      <c r="S558" s="67"/>
      <c r="T558" s="67"/>
      <c r="U558" s="67"/>
      <c r="V558" s="67"/>
      <c r="W558" s="67"/>
      <c r="X558" s="67"/>
      <c r="Y558" s="67"/>
      <c r="Z558" s="67"/>
      <c r="AA558" s="67"/>
    </row>
    <row r="559" spans="1:27" s="58" customFormat="1" ht="12.75" customHeight="1" x14ac:dyDescent="0.2">
      <c r="A559" s="67"/>
      <c r="B559" s="67"/>
      <c r="C559" s="67"/>
      <c r="D559" s="67"/>
      <c r="E559" s="67"/>
      <c r="F559" s="67"/>
      <c r="G559" s="67"/>
      <c r="H559" s="65"/>
      <c r="I559" s="75"/>
      <c r="J559" s="68"/>
      <c r="K559" s="65"/>
      <c r="L559" s="65"/>
      <c r="M559" s="67"/>
      <c r="N559" s="67"/>
      <c r="O559" s="67"/>
      <c r="P559" s="67"/>
      <c r="Q559" s="67"/>
      <c r="R559" s="67"/>
      <c r="S559" s="67"/>
      <c r="T559" s="67"/>
      <c r="U559" s="67"/>
      <c r="V559" s="67"/>
      <c r="W559" s="67"/>
      <c r="X559" s="67"/>
      <c r="Y559" s="67"/>
      <c r="Z559" s="67"/>
      <c r="AA559" s="67"/>
    </row>
    <row r="560" spans="1:27" s="58" customFormat="1" ht="12.75" customHeight="1" x14ac:dyDescent="0.2">
      <c r="A560" s="67"/>
      <c r="B560" s="67"/>
      <c r="C560" s="67"/>
      <c r="D560" s="67"/>
      <c r="E560" s="67"/>
      <c r="F560" s="67"/>
      <c r="G560" s="67"/>
      <c r="H560" s="65"/>
      <c r="I560" s="75"/>
      <c r="J560" s="68"/>
      <c r="K560" s="65"/>
      <c r="L560" s="65"/>
      <c r="M560" s="67"/>
      <c r="N560" s="67"/>
      <c r="O560" s="67"/>
      <c r="P560" s="67"/>
      <c r="Q560" s="67"/>
      <c r="R560" s="67"/>
      <c r="S560" s="67"/>
      <c r="T560" s="67"/>
      <c r="U560" s="67"/>
      <c r="V560" s="67"/>
      <c r="W560" s="67"/>
      <c r="X560" s="67"/>
      <c r="Y560" s="67"/>
      <c r="Z560" s="67"/>
      <c r="AA560" s="67"/>
    </row>
    <row r="561" spans="1:27" s="58" customFormat="1" ht="12.75" customHeight="1" x14ac:dyDescent="0.2">
      <c r="A561" s="67"/>
      <c r="B561" s="67"/>
      <c r="C561" s="67"/>
      <c r="D561" s="67"/>
      <c r="E561" s="67"/>
      <c r="F561" s="67"/>
      <c r="G561" s="67"/>
      <c r="H561" s="65"/>
      <c r="I561" s="75"/>
      <c r="J561" s="68"/>
      <c r="K561" s="65"/>
      <c r="L561" s="65"/>
      <c r="M561" s="67"/>
      <c r="N561" s="67"/>
      <c r="O561" s="67"/>
      <c r="P561" s="67"/>
      <c r="Q561" s="67"/>
      <c r="R561" s="67"/>
      <c r="S561" s="67"/>
      <c r="T561" s="67"/>
      <c r="U561" s="67"/>
      <c r="V561" s="67"/>
      <c r="W561" s="67"/>
      <c r="X561" s="67"/>
      <c r="Y561" s="67"/>
      <c r="Z561" s="67"/>
      <c r="AA561" s="67"/>
    </row>
    <row r="562" spans="1:27" s="58" customFormat="1" ht="12.75" customHeight="1" x14ac:dyDescent="0.2">
      <c r="A562" s="67"/>
      <c r="B562" s="67"/>
      <c r="C562" s="67"/>
      <c r="D562" s="67"/>
      <c r="E562" s="67"/>
      <c r="F562" s="67"/>
      <c r="G562" s="67"/>
      <c r="H562" s="65"/>
      <c r="I562" s="75"/>
      <c r="J562" s="68"/>
      <c r="K562" s="65"/>
      <c r="L562" s="65"/>
      <c r="M562" s="67"/>
      <c r="N562" s="67"/>
      <c r="O562" s="67"/>
      <c r="P562" s="67"/>
      <c r="Q562" s="67"/>
      <c r="R562" s="67"/>
      <c r="S562" s="67"/>
      <c r="T562" s="67"/>
      <c r="U562" s="67"/>
      <c r="V562" s="67"/>
      <c r="W562" s="67"/>
      <c r="X562" s="67"/>
      <c r="Y562" s="67"/>
      <c r="Z562" s="67"/>
      <c r="AA562" s="67"/>
    </row>
    <row r="563" spans="1:27" s="58" customFormat="1" ht="12.75" customHeight="1" x14ac:dyDescent="0.2">
      <c r="A563" s="67"/>
      <c r="B563" s="67"/>
      <c r="C563" s="67"/>
      <c r="D563" s="67"/>
      <c r="E563" s="67"/>
      <c r="F563" s="67"/>
      <c r="G563" s="67"/>
      <c r="H563" s="65"/>
      <c r="I563" s="75"/>
      <c r="J563" s="68"/>
      <c r="K563" s="65"/>
      <c r="L563" s="65"/>
      <c r="M563" s="67"/>
      <c r="N563" s="67"/>
      <c r="O563" s="67"/>
      <c r="P563" s="67"/>
      <c r="Q563" s="67"/>
      <c r="R563" s="67"/>
      <c r="S563" s="67"/>
      <c r="T563" s="67"/>
      <c r="U563" s="67"/>
      <c r="V563" s="67"/>
      <c r="W563" s="67"/>
      <c r="X563" s="67"/>
      <c r="Y563" s="67"/>
      <c r="Z563" s="67"/>
      <c r="AA563" s="67"/>
    </row>
    <row r="564" spans="1:27" s="58" customFormat="1" ht="12.75" customHeight="1" x14ac:dyDescent="0.2">
      <c r="A564" s="67"/>
      <c r="B564" s="67"/>
      <c r="C564" s="67"/>
      <c r="D564" s="67"/>
      <c r="E564" s="67"/>
      <c r="F564" s="67"/>
      <c r="G564" s="67"/>
      <c r="H564" s="65"/>
      <c r="I564" s="75"/>
      <c r="J564" s="68"/>
      <c r="K564" s="65"/>
      <c r="L564" s="65"/>
      <c r="M564" s="67"/>
      <c r="N564" s="67"/>
      <c r="O564" s="67"/>
      <c r="P564" s="67"/>
      <c r="Q564" s="67"/>
      <c r="R564" s="67"/>
      <c r="S564" s="67"/>
      <c r="T564" s="67"/>
      <c r="U564" s="67"/>
      <c r="V564" s="67"/>
      <c r="W564" s="67"/>
      <c r="X564" s="67"/>
      <c r="Y564" s="67"/>
      <c r="Z564" s="67"/>
      <c r="AA564" s="67"/>
    </row>
    <row r="565" spans="1:27" s="58" customFormat="1" ht="12.75" customHeight="1" x14ac:dyDescent="0.2">
      <c r="A565" s="67"/>
      <c r="B565" s="67"/>
      <c r="C565" s="67"/>
      <c r="D565" s="67"/>
      <c r="E565" s="67"/>
      <c r="F565" s="67"/>
      <c r="G565" s="67"/>
      <c r="H565" s="65"/>
      <c r="I565" s="75"/>
      <c r="J565" s="68"/>
      <c r="K565" s="65"/>
      <c r="L565" s="65"/>
      <c r="M565" s="67"/>
      <c r="N565" s="67"/>
      <c r="O565" s="67"/>
      <c r="P565" s="67"/>
      <c r="Q565" s="67"/>
      <c r="R565" s="67"/>
      <c r="S565" s="67"/>
      <c r="T565" s="67"/>
      <c r="U565" s="67"/>
      <c r="V565" s="67"/>
      <c r="W565" s="67"/>
      <c r="X565" s="67"/>
      <c r="Y565" s="67"/>
      <c r="Z565" s="67"/>
      <c r="AA565" s="67"/>
    </row>
    <row r="566" spans="1:27" s="58" customFormat="1" ht="12.75" customHeight="1" x14ac:dyDescent="0.2">
      <c r="A566" s="67"/>
      <c r="B566" s="67"/>
      <c r="C566" s="67"/>
      <c r="D566" s="67"/>
      <c r="E566" s="67"/>
      <c r="F566" s="67"/>
      <c r="G566" s="67"/>
      <c r="H566" s="65"/>
      <c r="I566" s="75"/>
      <c r="J566" s="68"/>
      <c r="K566" s="65"/>
      <c r="L566" s="65"/>
      <c r="M566" s="67"/>
      <c r="N566" s="67"/>
      <c r="O566" s="67"/>
      <c r="P566" s="67"/>
      <c r="Q566" s="67"/>
      <c r="R566" s="67"/>
      <c r="S566" s="67"/>
      <c r="T566" s="67"/>
      <c r="U566" s="67"/>
      <c r="V566" s="67"/>
      <c r="W566" s="67"/>
      <c r="X566" s="67"/>
      <c r="Y566" s="67"/>
      <c r="Z566" s="67"/>
      <c r="AA566" s="67"/>
    </row>
    <row r="567" spans="1:27" s="58" customFormat="1" ht="12.75" customHeight="1" x14ac:dyDescent="0.2">
      <c r="A567" s="67"/>
      <c r="B567" s="67"/>
      <c r="C567" s="67"/>
      <c r="D567" s="67"/>
      <c r="E567" s="67"/>
      <c r="F567" s="67"/>
      <c r="G567" s="67"/>
      <c r="H567" s="65"/>
      <c r="I567" s="75"/>
      <c r="J567" s="68"/>
      <c r="K567" s="65"/>
      <c r="L567" s="65"/>
      <c r="M567" s="67"/>
      <c r="N567" s="67"/>
      <c r="O567" s="67"/>
      <c r="P567" s="67"/>
      <c r="Q567" s="67"/>
      <c r="R567" s="67"/>
      <c r="S567" s="67"/>
      <c r="T567" s="67"/>
      <c r="U567" s="67"/>
      <c r="V567" s="67"/>
      <c r="W567" s="67"/>
      <c r="X567" s="67"/>
      <c r="Y567" s="67"/>
      <c r="Z567" s="67"/>
      <c r="AA567" s="67"/>
    </row>
    <row r="568" spans="1:27" s="58" customFormat="1" ht="12.75" customHeight="1" x14ac:dyDescent="0.2">
      <c r="A568" s="67"/>
      <c r="B568" s="67"/>
      <c r="C568" s="67"/>
      <c r="D568" s="67"/>
      <c r="E568" s="67"/>
      <c r="F568" s="67"/>
      <c r="G568" s="67"/>
      <c r="H568" s="65"/>
      <c r="I568" s="75"/>
      <c r="J568" s="68"/>
      <c r="K568" s="65"/>
      <c r="L568" s="65"/>
      <c r="M568" s="67"/>
      <c r="N568" s="67"/>
      <c r="O568" s="67"/>
      <c r="P568" s="67"/>
      <c r="Q568" s="67"/>
      <c r="R568" s="67"/>
      <c r="S568" s="67"/>
      <c r="T568" s="67"/>
      <c r="U568" s="67"/>
      <c r="V568" s="67"/>
      <c r="W568" s="67"/>
      <c r="X568" s="67"/>
      <c r="Y568" s="67"/>
      <c r="Z568" s="67"/>
      <c r="AA568" s="67"/>
    </row>
    <row r="569" spans="1:27" s="58" customFormat="1" ht="12.75" customHeight="1" x14ac:dyDescent="0.2">
      <c r="A569" s="67"/>
      <c r="B569" s="67"/>
      <c r="C569" s="67"/>
      <c r="D569" s="67"/>
      <c r="E569" s="67"/>
      <c r="F569" s="67"/>
      <c r="G569" s="67"/>
      <c r="H569" s="65"/>
      <c r="I569" s="75"/>
      <c r="J569" s="68"/>
      <c r="K569" s="65"/>
      <c r="L569" s="65"/>
      <c r="M569" s="67"/>
      <c r="N569" s="67"/>
      <c r="O569" s="67"/>
      <c r="P569" s="67"/>
      <c r="Q569" s="67"/>
      <c r="R569" s="67"/>
      <c r="S569" s="67"/>
      <c r="T569" s="67"/>
      <c r="U569" s="67"/>
      <c r="V569" s="67"/>
      <c r="W569" s="67"/>
      <c r="X569" s="67"/>
      <c r="Y569" s="67"/>
      <c r="Z569" s="67"/>
      <c r="AA569" s="67"/>
    </row>
    <row r="570" spans="1:27" s="58" customFormat="1" ht="12.75" customHeight="1" x14ac:dyDescent="0.2">
      <c r="A570" s="67"/>
      <c r="B570" s="67"/>
      <c r="C570" s="67"/>
      <c r="D570" s="67"/>
      <c r="E570" s="67"/>
      <c r="F570" s="67"/>
      <c r="G570" s="67"/>
      <c r="H570" s="65"/>
      <c r="I570" s="75"/>
      <c r="J570" s="68"/>
      <c r="K570" s="65"/>
      <c r="L570" s="65"/>
      <c r="M570" s="67"/>
      <c r="N570" s="67"/>
      <c r="O570" s="67"/>
      <c r="P570" s="67"/>
      <c r="Q570" s="67"/>
      <c r="R570" s="67"/>
      <c r="S570" s="67"/>
      <c r="T570" s="67"/>
      <c r="U570" s="67"/>
      <c r="V570" s="67"/>
      <c r="W570" s="67"/>
      <c r="X570" s="67"/>
      <c r="Y570" s="67"/>
      <c r="Z570" s="67"/>
      <c r="AA570" s="67"/>
    </row>
    <row r="571" spans="1:27" s="58" customFormat="1" ht="12.75" customHeight="1" x14ac:dyDescent="0.2">
      <c r="A571" s="67"/>
      <c r="B571" s="67"/>
      <c r="C571" s="67"/>
      <c r="D571" s="67"/>
      <c r="E571" s="67"/>
      <c r="F571" s="67"/>
      <c r="G571" s="67"/>
      <c r="H571" s="65"/>
      <c r="I571" s="75"/>
      <c r="J571" s="68"/>
      <c r="K571" s="65"/>
      <c r="L571" s="65"/>
      <c r="M571" s="67"/>
      <c r="N571" s="67"/>
      <c r="O571" s="67"/>
      <c r="P571" s="67"/>
      <c r="Q571" s="67"/>
      <c r="R571" s="67"/>
      <c r="S571" s="67"/>
      <c r="T571" s="67"/>
      <c r="U571" s="67"/>
      <c r="V571" s="67"/>
      <c r="W571" s="67"/>
      <c r="X571" s="67"/>
      <c r="Y571" s="67"/>
      <c r="Z571" s="67"/>
      <c r="AA571" s="67"/>
    </row>
    <row r="572" spans="1:27" s="58" customFormat="1" ht="12.75" customHeight="1" x14ac:dyDescent="0.2">
      <c r="A572" s="67"/>
      <c r="B572" s="67"/>
      <c r="C572" s="67"/>
      <c r="D572" s="67"/>
      <c r="E572" s="67"/>
      <c r="F572" s="67"/>
      <c r="G572" s="67"/>
      <c r="H572" s="65"/>
      <c r="I572" s="75"/>
      <c r="J572" s="68"/>
      <c r="K572" s="65"/>
      <c r="L572" s="65"/>
      <c r="M572" s="67"/>
      <c r="N572" s="67"/>
      <c r="O572" s="67"/>
      <c r="P572" s="67"/>
      <c r="Q572" s="67"/>
      <c r="R572" s="67"/>
      <c r="S572" s="67"/>
      <c r="T572" s="67"/>
      <c r="U572" s="67"/>
      <c r="V572" s="67"/>
      <c r="W572" s="67"/>
      <c r="X572" s="67"/>
      <c r="Y572" s="67"/>
      <c r="Z572" s="67"/>
      <c r="AA572" s="67"/>
    </row>
    <row r="573" spans="1:27" s="58" customFormat="1" ht="12.75" customHeight="1" x14ac:dyDescent="0.2">
      <c r="A573" s="67"/>
      <c r="B573" s="67"/>
      <c r="C573" s="67"/>
      <c r="D573" s="67"/>
      <c r="E573" s="67"/>
      <c r="F573" s="67"/>
      <c r="G573" s="67"/>
      <c r="H573" s="65"/>
      <c r="I573" s="75"/>
      <c r="J573" s="68"/>
      <c r="K573" s="65"/>
      <c r="L573" s="65"/>
      <c r="M573" s="67"/>
      <c r="N573" s="67"/>
      <c r="O573" s="67"/>
      <c r="P573" s="67"/>
      <c r="Q573" s="67"/>
      <c r="R573" s="67"/>
      <c r="S573" s="67"/>
      <c r="T573" s="67"/>
      <c r="U573" s="67"/>
      <c r="V573" s="67"/>
      <c r="W573" s="67"/>
      <c r="X573" s="67"/>
      <c r="Y573" s="67"/>
      <c r="Z573" s="67"/>
      <c r="AA573" s="67"/>
    </row>
    <row r="574" spans="1:27" s="58" customFormat="1" ht="12.75" customHeight="1" x14ac:dyDescent="0.2">
      <c r="A574" s="67"/>
      <c r="B574" s="67"/>
      <c r="C574" s="67"/>
      <c r="D574" s="67"/>
      <c r="E574" s="67"/>
      <c r="F574" s="67"/>
      <c r="G574" s="67"/>
      <c r="H574" s="65"/>
      <c r="I574" s="75"/>
      <c r="J574" s="68"/>
      <c r="K574" s="65"/>
      <c r="L574" s="65"/>
      <c r="M574" s="67"/>
      <c r="N574" s="67"/>
      <c r="O574" s="67"/>
      <c r="P574" s="67"/>
      <c r="Q574" s="67"/>
      <c r="R574" s="67"/>
      <c r="S574" s="67"/>
      <c r="T574" s="67"/>
      <c r="U574" s="67"/>
      <c r="V574" s="67"/>
      <c r="W574" s="67"/>
      <c r="X574" s="67"/>
      <c r="Y574" s="67"/>
      <c r="Z574" s="67"/>
      <c r="AA574" s="67"/>
    </row>
    <row r="575" spans="1:27" s="58" customFormat="1" ht="12.75" customHeight="1" x14ac:dyDescent="0.2">
      <c r="A575" s="67"/>
      <c r="B575" s="67"/>
      <c r="C575" s="67"/>
      <c r="D575" s="67"/>
      <c r="E575" s="67"/>
      <c r="F575" s="67"/>
      <c r="G575" s="67"/>
      <c r="H575" s="65"/>
      <c r="I575" s="75"/>
      <c r="J575" s="68"/>
      <c r="K575" s="65"/>
      <c r="L575" s="65"/>
      <c r="M575" s="67"/>
      <c r="N575" s="67"/>
      <c r="O575" s="67"/>
      <c r="P575" s="67"/>
      <c r="Q575" s="67"/>
      <c r="R575" s="67"/>
      <c r="S575" s="67"/>
      <c r="T575" s="67"/>
      <c r="U575" s="67"/>
      <c r="V575" s="67"/>
      <c r="W575" s="67"/>
      <c r="X575" s="67"/>
      <c r="Y575" s="67"/>
      <c r="Z575" s="67"/>
      <c r="AA575" s="67"/>
    </row>
    <row r="576" spans="1:27" s="58" customFormat="1" ht="12.75" customHeight="1" x14ac:dyDescent="0.2">
      <c r="A576" s="67"/>
      <c r="B576" s="67"/>
      <c r="C576" s="67"/>
      <c r="D576" s="67"/>
      <c r="E576" s="67"/>
      <c r="F576" s="67"/>
      <c r="G576" s="67"/>
      <c r="H576" s="65"/>
      <c r="I576" s="75"/>
      <c r="J576" s="68"/>
      <c r="K576" s="65"/>
      <c r="L576" s="65"/>
      <c r="M576" s="67"/>
      <c r="N576" s="67"/>
      <c r="O576" s="67"/>
      <c r="P576" s="67"/>
      <c r="Q576" s="67"/>
      <c r="R576" s="67"/>
      <c r="S576" s="67"/>
      <c r="T576" s="67"/>
      <c r="U576" s="67"/>
      <c r="V576" s="67"/>
      <c r="W576" s="67"/>
      <c r="X576" s="67"/>
      <c r="Y576" s="67"/>
      <c r="Z576" s="67"/>
      <c r="AA576" s="67"/>
    </row>
    <row r="577" spans="1:27" s="58" customFormat="1" ht="12.75" customHeight="1" x14ac:dyDescent="0.2">
      <c r="A577" s="67"/>
      <c r="B577" s="67"/>
      <c r="C577" s="67"/>
      <c r="D577" s="67"/>
      <c r="E577" s="67"/>
      <c r="F577" s="67"/>
      <c r="G577" s="67"/>
      <c r="H577" s="65"/>
      <c r="I577" s="75"/>
      <c r="J577" s="68"/>
      <c r="K577" s="65"/>
      <c r="L577" s="65"/>
      <c r="M577" s="67"/>
      <c r="N577" s="67"/>
      <c r="O577" s="67"/>
      <c r="P577" s="67"/>
      <c r="Q577" s="67"/>
      <c r="R577" s="67"/>
      <c r="S577" s="67"/>
      <c r="T577" s="67"/>
      <c r="U577" s="67"/>
      <c r="V577" s="67"/>
      <c r="W577" s="67"/>
      <c r="X577" s="67"/>
      <c r="Y577" s="67"/>
      <c r="Z577" s="67"/>
      <c r="AA577" s="67"/>
    </row>
    <row r="578" spans="1:27" s="58" customFormat="1" ht="12.75" customHeight="1" x14ac:dyDescent="0.2">
      <c r="A578" s="67"/>
      <c r="B578" s="67"/>
      <c r="C578" s="67"/>
      <c r="D578" s="67"/>
      <c r="E578" s="67"/>
      <c r="F578" s="67"/>
      <c r="G578" s="67"/>
      <c r="H578" s="65"/>
      <c r="I578" s="75"/>
      <c r="J578" s="68"/>
      <c r="K578" s="65"/>
      <c r="L578" s="65"/>
      <c r="M578" s="67"/>
      <c r="N578" s="67"/>
      <c r="O578" s="67"/>
      <c r="P578" s="67"/>
      <c r="Q578" s="67"/>
      <c r="R578" s="67"/>
      <c r="S578" s="67"/>
      <c r="T578" s="67"/>
      <c r="U578" s="67"/>
      <c r="V578" s="67"/>
      <c r="W578" s="67"/>
      <c r="X578" s="67"/>
      <c r="Y578" s="67"/>
      <c r="Z578" s="67"/>
      <c r="AA578" s="67"/>
    </row>
    <row r="579" spans="1:27" s="58" customFormat="1" ht="12.75" customHeight="1" x14ac:dyDescent="0.2">
      <c r="A579" s="67"/>
      <c r="B579" s="67"/>
      <c r="C579" s="67"/>
      <c r="D579" s="67"/>
      <c r="E579" s="67"/>
      <c r="F579" s="67"/>
      <c r="G579" s="67"/>
      <c r="H579" s="65"/>
      <c r="I579" s="75"/>
      <c r="J579" s="68"/>
      <c r="K579" s="65"/>
      <c r="L579" s="65"/>
      <c r="M579" s="67"/>
      <c r="N579" s="67"/>
      <c r="O579" s="67"/>
      <c r="P579" s="67"/>
      <c r="Q579" s="67"/>
      <c r="R579" s="67"/>
      <c r="S579" s="67"/>
      <c r="T579" s="67"/>
      <c r="U579" s="67"/>
      <c r="V579" s="67"/>
      <c r="W579" s="67"/>
      <c r="X579" s="67"/>
      <c r="Y579" s="67"/>
      <c r="Z579" s="67"/>
      <c r="AA579" s="67"/>
    </row>
    <row r="580" spans="1:27" s="58" customFormat="1" ht="12.75" customHeight="1" x14ac:dyDescent="0.2">
      <c r="A580" s="67"/>
      <c r="B580" s="67"/>
      <c r="C580" s="67"/>
      <c r="D580" s="67"/>
      <c r="E580" s="67"/>
      <c r="F580" s="67"/>
      <c r="G580" s="67"/>
      <c r="H580" s="65"/>
      <c r="I580" s="75"/>
      <c r="J580" s="68"/>
      <c r="K580" s="65"/>
      <c r="L580" s="65"/>
      <c r="M580" s="67"/>
      <c r="N580" s="67"/>
      <c r="O580" s="67"/>
      <c r="P580" s="67"/>
      <c r="Q580" s="67"/>
      <c r="R580" s="67"/>
      <c r="S580" s="67"/>
      <c r="T580" s="67"/>
      <c r="U580" s="67"/>
      <c r="V580" s="67"/>
      <c r="W580" s="67"/>
      <c r="X580" s="67"/>
      <c r="Y580" s="67"/>
      <c r="Z580" s="67"/>
      <c r="AA580" s="67"/>
    </row>
    <row r="581" spans="1:27" s="58" customFormat="1" ht="12.75" customHeight="1" x14ac:dyDescent="0.2">
      <c r="A581" s="67"/>
      <c r="B581" s="67"/>
      <c r="C581" s="67"/>
      <c r="D581" s="67"/>
      <c r="E581" s="67"/>
      <c r="F581" s="67"/>
      <c r="G581" s="67"/>
      <c r="H581" s="65"/>
      <c r="I581" s="75"/>
      <c r="J581" s="68"/>
      <c r="K581" s="65"/>
      <c r="L581" s="65"/>
      <c r="M581" s="67"/>
      <c r="N581" s="67"/>
      <c r="O581" s="67"/>
      <c r="P581" s="67"/>
      <c r="Q581" s="67"/>
      <c r="R581" s="67"/>
      <c r="S581" s="67"/>
      <c r="T581" s="67"/>
      <c r="U581" s="67"/>
      <c r="V581" s="67"/>
      <c r="W581" s="67"/>
      <c r="X581" s="67"/>
      <c r="Y581" s="67"/>
      <c r="Z581" s="67"/>
      <c r="AA581" s="67"/>
    </row>
    <row r="582" spans="1:27" s="58" customFormat="1" ht="12.75" customHeight="1" x14ac:dyDescent="0.2">
      <c r="A582" s="67"/>
      <c r="B582" s="67"/>
      <c r="C582" s="67"/>
      <c r="D582" s="67"/>
      <c r="E582" s="67"/>
      <c r="F582" s="67"/>
      <c r="G582" s="67"/>
      <c r="H582" s="65"/>
      <c r="I582" s="75"/>
      <c r="J582" s="68"/>
      <c r="K582" s="65"/>
      <c r="L582" s="65"/>
      <c r="M582" s="67"/>
      <c r="N582" s="67"/>
      <c r="O582" s="67"/>
      <c r="P582" s="67"/>
      <c r="Q582" s="67"/>
      <c r="R582" s="67"/>
      <c r="S582" s="67"/>
      <c r="T582" s="67"/>
      <c r="U582" s="67"/>
      <c r="V582" s="67"/>
      <c r="W582" s="67"/>
      <c r="X582" s="67"/>
      <c r="Y582" s="67"/>
      <c r="Z582" s="67"/>
      <c r="AA582" s="67"/>
    </row>
    <row r="583" spans="1:27" s="58" customFormat="1" ht="12.75" customHeight="1" x14ac:dyDescent="0.2">
      <c r="A583" s="67"/>
      <c r="B583" s="67"/>
      <c r="C583" s="67"/>
      <c r="D583" s="67"/>
      <c r="E583" s="67"/>
      <c r="F583" s="67"/>
      <c r="G583" s="67"/>
      <c r="H583" s="65"/>
      <c r="I583" s="75"/>
      <c r="J583" s="68"/>
      <c r="K583" s="65"/>
      <c r="L583" s="65"/>
      <c r="M583" s="67"/>
      <c r="N583" s="67"/>
      <c r="O583" s="67"/>
      <c r="P583" s="67"/>
      <c r="Q583" s="67"/>
      <c r="R583" s="67"/>
      <c r="S583" s="67"/>
      <c r="T583" s="67"/>
      <c r="U583" s="67"/>
      <c r="V583" s="67"/>
      <c r="W583" s="67"/>
      <c r="X583" s="67"/>
      <c r="Y583" s="67"/>
      <c r="Z583" s="67"/>
      <c r="AA583" s="67"/>
    </row>
    <row r="584" spans="1:27" s="58" customFormat="1" ht="12.75" customHeight="1" x14ac:dyDescent="0.2">
      <c r="A584" s="67"/>
      <c r="B584" s="67"/>
      <c r="C584" s="67"/>
      <c r="D584" s="67"/>
      <c r="E584" s="67"/>
      <c r="F584" s="67"/>
      <c r="G584" s="67"/>
      <c r="H584" s="65"/>
      <c r="I584" s="75"/>
      <c r="J584" s="68"/>
      <c r="K584" s="65"/>
      <c r="L584" s="65"/>
      <c r="M584" s="67"/>
      <c r="N584" s="67"/>
      <c r="O584" s="67"/>
      <c r="P584" s="67"/>
      <c r="Q584" s="67"/>
      <c r="R584" s="67"/>
      <c r="S584" s="67"/>
      <c r="T584" s="67"/>
      <c r="U584" s="67"/>
      <c r="V584" s="67"/>
      <c r="W584" s="67"/>
      <c r="X584" s="67"/>
      <c r="Y584" s="67"/>
      <c r="Z584" s="67"/>
      <c r="AA584" s="67"/>
    </row>
    <row r="585" spans="1:27" s="58" customFormat="1" ht="12.75" customHeight="1" x14ac:dyDescent="0.2">
      <c r="A585" s="67"/>
      <c r="B585" s="67"/>
      <c r="C585" s="67"/>
      <c r="D585" s="67"/>
      <c r="E585" s="67"/>
      <c r="F585" s="67"/>
      <c r="G585" s="67"/>
      <c r="H585" s="65"/>
      <c r="I585" s="75"/>
      <c r="J585" s="68"/>
      <c r="K585" s="65"/>
      <c r="L585" s="65"/>
      <c r="M585" s="67"/>
      <c r="N585" s="67"/>
      <c r="O585" s="67"/>
      <c r="P585" s="67"/>
      <c r="Q585" s="67"/>
      <c r="R585" s="67"/>
      <c r="S585" s="67"/>
      <c r="T585" s="67"/>
      <c r="U585" s="67"/>
      <c r="V585" s="67"/>
      <c r="W585" s="67"/>
      <c r="X585" s="67"/>
      <c r="Y585" s="67"/>
      <c r="Z585" s="67"/>
      <c r="AA585" s="67"/>
    </row>
    <row r="586" spans="1:27" s="58" customFormat="1" ht="12.75" customHeight="1" x14ac:dyDescent="0.2">
      <c r="A586" s="67"/>
      <c r="B586" s="67"/>
      <c r="C586" s="67"/>
      <c r="D586" s="67"/>
      <c r="E586" s="67"/>
      <c r="F586" s="67"/>
      <c r="G586" s="67"/>
      <c r="H586" s="65"/>
      <c r="I586" s="75"/>
      <c r="J586" s="68"/>
      <c r="K586" s="65"/>
      <c r="L586" s="65"/>
      <c r="M586" s="67"/>
      <c r="N586" s="67"/>
      <c r="O586" s="67"/>
      <c r="P586" s="67"/>
      <c r="Q586" s="67"/>
      <c r="R586" s="67"/>
      <c r="S586" s="67"/>
      <c r="T586" s="67"/>
      <c r="U586" s="67"/>
      <c r="V586" s="67"/>
      <c r="W586" s="67"/>
      <c r="X586" s="67"/>
      <c r="Y586" s="67"/>
      <c r="Z586" s="67"/>
      <c r="AA586" s="67"/>
    </row>
    <row r="587" spans="1:27" s="58" customFormat="1" ht="12.75" customHeight="1" x14ac:dyDescent="0.2">
      <c r="A587" s="67"/>
      <c r="B587" s="67"/>
      <c r="C587" s="67"/>
      <c r="D587" s="67"/>
      <c r="E587" s="67"/>
      <c r="F587" s="67"/>
      <c r="G587" s="67"/>
      <c r="H587" s="65"/>
      <c r="I587" s="75"/>
      <c r="J587" s="68"/>
      <c r="K587" s="65"/>
      <c r="L587" s="65"/>
      <c r="M587" s="67"/>
      <c r="N587" s="67"/>
      <c r="O587" s="67"/>
      <c r="P587" s="67"/>
      <c r="Q587" s="67"/>
      <c r="R587" s="67"/>
      <c r="S587" s="67"/>
      <c r="T587" s="67"/>
      <c r="U587" s="67"/>
      <c r="V587" s="67"/>
      <c r="W587" s="67"/>
      <c r="X587" s="67"/>
      <c r="Y587" s="67"/>
      <c r="Z587" s="67"/>
      <c r="AA587" s="67"/>
    </row>
    <row r="588" spans="1:27" s="58" customFormat="1" ht="12.75" customHeight="1" x14ac:dyDescent="0.2">
      <c r="A588" s="67"/>
      <c r="B588" s="67"/>
      <c r="C588" s="67"/>
      <c r="D588" s="67"/>
      <c r="E588" s="67"/>
      <c r="F588" s="67"/>
      <c r="G588" s="67"/>
      <c r="H588" s="65"/>
      <c r="I588" s="75"/>
      <c r="J588" s="68"/>
      <c r="K588" s="65"/>
      <c r="L588" s="65"/>
      <c r="M588" s="67"/>
      <c r="N588" s="67"/>
      <c r="O588" s="67"/>
      <c r="P588" s="67"/>
      <c r="Q588" s="67"/>
      <c r="R588" s="67"/>
      <c r="S588" s="67"/>
      <c r="T588" s="67"/>
      <c r="U588" s="67"/>
      <c r="V588" s="67"/>
      <c r="W588" s="67"/>
      <c r="X588" s="67"/>
      <c r="Y588" s="67"/>
      <c r="Z588" s="67"/>
      <c r="AA588" s="67"/>
    </row>
    <row r="589" spans="1:27" s="58" customFormat="1" ht="12.75" customHeight="1" x14ac:dyDescent="0.2">
      <c r="A589" s="67"/>
      <c r="B589" s="67"/>
      <c r="C589" s="67"/>
      <c r="D589" s="67"/>
      <c r="E589" s="67"/>
      <c r="F589" s="67"/>
      <c r="G589" s="67"/>
      <c r="H589" s="65"/>
      <c r="I589" s="75"/>
      <c r="J589" s="68"/>
      <c r="K589" s="65"/>
      <c r="L589" s="65"/>
      <c r="M589" s="67"/>
      <c r="N589" s="67"/>
      <c r="O589" s="67"/>
      <c r="P589" s="67"/>
      <c r="Q589" s="67"/>
      <c r="R589" s="67"/>
      <c r="S589" s="67"/>
      <c r="T589" s="67"/>
      <c r="U589" s="67"/>
      <c r="V589" s="67"/>
      <c r="W589" s="67"/>
      <c r="X589" s="67"/>
      <c r="Y589" s="67"/>
      <c r="Z589" s="67"/>
      <c r="AA589" s="67"/>
    </row>
    <row r="590" spans="1:27" s="58" customFormat="1" ht="12.75" customHeight="1" x14ac:dyDescent="0.2">
      <c r="A590" s="67"/>
      <c r="B590" s="67"/>
      <c r="C590" s="67"/>
      <c r="D590" s="67"/>
      <c r="E590" s="67"/>
      <c r="F590" s="67"/>
      <c r="G590" s="67"/>
      <c r="H590" s="65"/>
      <c r="I590" s="75"/>
      <c r="J590" s="68"/>
      <c r="K590" s="65"/>
      <c r="L590" s="65"/>
      <c r="M590" s="67"/>
      <c r="N590" s="67"/>
      <c r="O590" s="67"/>
      <c r="P590" s="67"/>
      <c r="Q590" s="67"/>
      <c r="R590" s="67"/>
      <c r="S590" s="67"/>
      <c r="T590" s="67"/>
      <c r="U590" s="67"/>
      <c r="V590" s="67"/>
      <c r="W590" s="67"/>
      <c r="X590" s="67"/>
      <c r="Y590" s="67"/>
      <c r="Z590" s="67"/>
      <c r="AA590" s="67"/>
    </row>
    <row r="591" spans="1:27" s="58" customFormat="1" ht="12.75" customHeight="1" x14ac:dyDescent="0.2">
      <c r="A591" s="67"/>
      <c r="B591" s="67"/>
      <c r="C591" s="67"/>
      <c r="D591" s="67"/>
      <c r="E591" s="67"/>
      <c r="F591" s="67"/>
      <c r="G591" s="67"/>
      <c r="H591" s="65"/>
      <c r="I591" s="75"/>
      <c r="J591" s="68"/>
      <c r="K591" s="65"/>
      <c r="L591" s="65"/>
      <c r="M591" s="67"/>
      <c r="N591" s="67"/>
      <c r="O591" s="67"/>
      <c r="P591" s="67"/>
      <c r="Q591" s="67"/>
      <c r="R591" s="67"/>
      <c r="S591" s="67"/>
      <c r="T591" s="67"/>
      <c r="U591" s="67"/>
      <c r="V591" s="67"/>
      <c r="W591" s="67"/>
      <c r="X591" s="67"/>
      <c r="Y591" s="67"/>
      <c r="Z591" s="67"/>
      <c r="AA591" s="67"/>
    </row>
    <row r="592" spans="1:27" s="58" customFormat="1" ht="12.75" customHeight="1" x14ac:dyDescent="0.2">
      <c r="A592" s="67"/>
      <c r="B592" s="67"/>
      <c r="C592" s="67"/>
      <c r="D592" s="67"/>
      <c r="E592" s="67"/>
      <c r="F592" s="67"/>
      <c r="G592" s="67"/>
      <c r="H592" s="65"/>
      <c r="I592" s="75"/>
      <c r="J592" s="68"/>
      <c r="K592" s="65"/>
      <c r="L592" s="65"/>
      <c r="M592" s="67"/>
      <c r="N592" s="67"/>
      <c r="O592" s="67"/>
      <c r="P592" s="67"/>
      <c r="Q592" s="67"/>
      <c r="R592" s="67"/>
      <c r="S592" s="67"/>
      <c r="T592" s="67"/>
      <c r="U592" s="67"/>
      <c r="V592" s="67"/>
      <c r="W592" s="67"/>
      <c r="X592" s="67"/>
      <c r="Y592" s="67"/>
      <c r="Z592" s="67"/>
      <c r="AA592" s="67"/>
    </row>
    <row r="593" spans="1:27" s="58" customFormat="1" ht="12.75" customHeight="1" x14ac:dyDescent="0.2">
      <c r="A593" s="67"/>
      <c r="B593" s="67"/>
      <c r="C593" s="67"/>
      <c r="D593" s="67"/>
      <c r="E593" s="67"/>
      <c r="F593" s="67"/>
      <c r="G593" s="67"/>
      <c r="H593" s="65"/>
      <c r="I593" s="75"/>
      <c r="J593" s="68"/>
      <c r="K593" s="65"/>
      <c r="L593" s="65"/>
      <c r="M593" s="67"/>
      <c r="N593" s="67"/>
      <c r="O593" s="67"/>
      <c r="P593" s="67"/>
      <c r="Q593" s="67"/>
      <c r="R593" s="67"/>
      <c r="S593" s="67"/>
      <c r="T593" s="67"/>
      <c r="U593" s="67"/>
      <c r="V593" s="67"/>
      <c r="W593" s="67"/>
      <c r="X593" s="67"/>
      <c r="Y593" s="67"/>
      <c r="Z593" s="67"/>
      <c r="AA593" s="67"/>
    </row>
    <row r="594" spans="1:27" s="58" customFormat="1" ht="12.75" customHeight="1" x14ac:dyDescent="0.2">
      <c r="A594" s="67"/>
      <c r="B594" s="67"/>
      <c r="C594" s="67"/>
      <c r="D594" s="67"/>
      <c r="E594" s="67"/>
      <c r="F594" s="67"/>
      <c r="G594" s="67"/>
      <c r="H594" s="65"/>
      <c r="I594" s="75"/>
      <c r="J594" s="68"/>
      <c r="K594" s="65"/>
      <c r="L594" s="65"/>
      <c r="M594" s="67"/>
      <c r="N594" s="67"/>
      <c r="O594" s="67"/>
      <c r="P594" s="67"/>
      <c r="Q594" s="67"/>
      <c r="R594" s="67"/>
      <c r="S594" s="67"/>
      <c r="T594" s="67"/>
      <c r="U594" s="67"/>
      <c r="V594" s="67"/>
      <c r="W594" s="67"/>
      <c r="X594" s="67"/>
      <c r="Y594" s="67"/>
      <c r="Z594" s="67"/>
      <c r="AA594" s="67"/>
    </row>
    <row r="595" spans="1:27" s="58" customFormat="1" ht="12.75" customHeight="1" x14ac:dyDescent="0.2">
      <c r="A595" s="67"/>
      <c r="B595" s="67"/>
      <c r="C595" s="67"/>
      <c r="D595" s="67"/>
      <c r="E595" s="67"/>
      <c r="F595" s="67"/>
      <c r="G595" s="67"/>
      <c r="H595" s="65"/>
      <c r="I595" s="75"/>
      <c r="J595" s="68"/>
      <c r="K595" s="65"/>
      <c r="L595" s="65"/>
      <c r="M595" s="67"/>
      <c r="N595" s="67"/>
      <c r="O595" s="67"/>
      <c r="P595" s="67"/>
      <c r="Q595" s="67"/>
      <c r="R595" s="67"/>
      <c r="S595" s="67"/>
      <c r="T595" s="67"/>
      <c r="U595" s="67"/>
      <c r="V595" s="67"/>
      <c r="W595" s="67"/>
      <c r="X595" s="67"/>
      <c r="Y595" s="67"/>
      <c r="Z595" s="67"/>
      <c r="AA595" s="67"/>
    </row>
    <row r="596" spans="1:27" s="58" customFormat="1" ht="12.75" customHeight="1" x14ac:dyDescent="0.2">
      <c r="A596" s="67"/>
      <c r="B596" s="67"/>
      <c r="C596" s="67"/>
      <c r="D596" s="67"/>
      <c r="E596" s="67"/>
      <c r="F596" s="67"/>
      <c r="G596" s="67"/>
      <c r="H596" s="65"/>
      <c r="I596" s="75"/>
      <c r="J596" s="68"/>
      <c r="K596" s="65"/>
      <c r="L596" s="65"/>
      <c r="M596" s="67"/>
      <c r="N596" s="67"/>
      <c r="O596" s="67"/>
      <c r="P596" s="67"/>
      <c r="Q596" s="67"/>
      <c r="R596" s="67"/>
      <c r="S596" s="67"/>
      <c r="T596" s="67"/>
      <c r="U596" s="67"/>
      <c r="V596" s="67"/>
      <c r="W596" s="67"/>
      <c r="X596" s="67"/>
      <c r="Y596" s="67"/>
      <c r="Z596" s="67"/>
      <c r="AA596" s="67"/>
    </row>
    <row r="597" spans="1:27" s="58" customFormat="1" ht="12.75" customHeight="1" x14ac:dyDescent="0.2">
      <c r="A597" s="67"/>
      <c r="B597" s="67"/>
      <c r="C597" s="67"/>
      <c r="D597" s="67"/>
      <c r="E597" s="67"/>
      <c r="F597" s="67"/>
      <c r="G597" s="67"/>
      <c r="H597" s="65"/>
      <c r="I597" s="75"/>
      <c r="J597" s="68"/>
      <c r="K597" s="65"/>
      <c r="L597" s="65"/>
      <c r="M597" s="67"/>
      <c r="N597" s="67"/>
      <c r="O597" s="67"/>
      <c r="P597" s="67"/>
      <c r="Q597" s="67"/>
      <c r="R597" s="67"/>
      <c r="S597" s="67"/>
      <c r="T597" s="67"/>
      <c r="U597" s="67"/>
      <c r="V597" s="67"/>
      <c r="W597" s="67"/>
      <c r="X597" s="67"/>
      <c r="Y597" s="67"/>
      <c r="Z597" s="67"/>
      <c r="AA597" s="67"/>
    </row>
    <row r="598" spans="1:27" s="58" customFormat="1" ht="12.75" customHeight="1" x14ac:dyDescent="0.2">
      <c r="A598" s="67"/>
      <c r="B598" s="67"/>
      <c r="C598" s="67"/>
      <c r="D598" s="67"/>
      <c r="E598" s="67"/>
      <c r="F598" s="67"/>
      <c r="G598" s="67"/>
      <c r="H598" s="65"/>
      <c r="I598" s="75"/>
      <c r="J598" s="68"/>
      <c r="K598" s="65"/>
      <c r="L598" s="65"/>
      <c r="M598" s="67"/>
      <c r="N598" s="67"/>
      <c r="O598" s="67"/>
      <c r="P598" s="67"/>
      <c r="Q598" s="67"/>
      <c r="R598" s="67"/>
      <c r="S598" s="67"/>
      <c r="T598" s="67"/>
      <c r="U598" s="67"/>
      <c r="V598" s="67"/>
      <c r="W598" s="67"/>
      <c r="X598" s="67"/>
      <c r="Y598" s="67"/>
      <c r="Z598" s="67"/>
      <c r="AA598" s="67"/>
    </row>
    <row r="599" spans="1:27" s="58" customFormat="1" ht="12.75" customHeight="1" x14ac:dyDescent="0.2">
      <c r="A599" s="67"/>
      <c r="B599" s="67"/>
      <c r="C599" s="67"/>
      <c r="D599" s="67"/>
      <c r="E599" s="67"/>
      <c r="F599" s="67"/>
      <c r="G599" s="67"/>
      <c r="H599" s="65"/>
      <c r="I599" s="75"/>
      <c r="J599" s="68"/>
      <c r="K599" s="65"/>
      <c r="L599" s="65"/>
      <c r="M599" s="67"/>
      <c r="N599" s="67"/>
      <c r="O599" s="67"/>
      <c r="P599" s="67"/>
      <c r="Q599" s="67"/>
      <c r="R599" s="67"/>
      <c r="S599" s="67"/>
      <c r="T599" s="67"/>
      <c r="U599" s="67"/>
      <c r="V599" s="67"/>
      <c r="W599" s="67"/>
      <c r="X599" s="67"/>
      <c r="Y599" s="67"/>
      <c r="Z599" s="67"/>
      <c r="AA599" s="67"/>
    </row>
    <row r="600" spans="1:27" s="58" customFormat="1" ht="12.75" customHeight="1" x14ac:dyDescent="0.2">
      <c r="A600" s="67"/>
      <c r="B600" s="67"/>
      <c r="C600" s="67"/>
      <c r="D600" s="67"/>
      <c r="E600" s="67"/>
      <c r="F600" s="67"/>
      <c r="G600" s="67"/>
      <c r="H600" s="65"/>
      <c r="I600" s="75"/>
      <c r="J600" s="68"/>
      <c r="K600" s="65"/>
      <c r="L600" s="65"/>
      <c r="M600" s="67"/>
      <c r="N600" s="67"/>
      <c r="O600" s="67"/>
      <c r="P600" s="67"/>
      <c r="Q600" s="67"/>
      <c r="R600" s="67"/>
      <c r="S600" s="67"/>
      <c r="T600" s="67"/>
      <c r="U600" s="67"/>
      <c r="V600" s="67"/>
      <c r="W600" s="67"/>
      <c r="X600" s="67"/>
      <c r="Y600" s="67"/>
      <c r="Z600" s="67"/>
      <c r="AA600" s="67"/>
    </row>
    <row r="601" spans="1:27" s="58" customFormat="1" ht="12.75" customHeight="1" x14ac:dyDescent="0.2">
      <c r="A601" s="67"/>
      <c r="B601" s="67"/>
      <c r="C601" s="67"/>
      <c r="D601" s="67"/>
      <c r="E601" s="67"/>
      <c r="F601" s="67"/>
      <c r="G601" s="67"/>
      <c r="H601" s="65"/>
      <c r="I601" s="75"/>
      <c r="J601" s="68"/>
      <c r="K601" s="65"/>
      <c r="L601" s="65"/>
      <c r="M601" s="67"/>
      <c r="N601" s="67"/>
      <c r="O601" s="67"/>
      <c r="P601" s="67"/>
      <c r="Q601" s="67"/>
      <c r="R601" s="67"/>
      <c r="S601" s="67"/>
      <c r="T601" s="67"/>
      <c r="U601" s="67"/>
      <c r="V601" s="67"/>
      <c r="W601" s="67"/>
      <c r="X601" s="67"/>
      <c r="Y601" s="67"/>
      <c r="Z601" s="67"/>
      <c r="AA601" s="67"/>
    </row>
    <row r="602" spans="1:27" s="58" customFormat="1" ht="12.75" customHeight="1" x14ac:dyDescent="0.2">
      <c r="A602" s="67"/>
      <c r="B602" s="67"/>
      <c r="C602" s="67"/>
      <c r="D602" s="67"/>
      <c r="E602" s="67"/>
      <c r="F602" s="67"/>
      <c r="G602" s="67"/>
      <c r="H602" s="65"/>
      <c r="I602" s="75"/>
      <c r="J602" s="68"/>
      <c r="K602" s="65"/>
      <c r="L602" s="65"/>
      <c r="M602" s="67"/>
      <c r="N602" s="67"/>
      <c r="O602" s="67"/>
      <c r="P602" s="67"/>
      <c r="Q602" s="67"/>
      <c r="R602" s="67"/>
      <c r="S602" s="67"/>
      <c r="T602" s="67"/>
      <c r="U602" s="67"/>
      <c r="V602" s="67"/>
      <c r="W602" s="67"/>
      <c r="X602" s="67"/>
      <c r="Y602" s="67"/>
      <c r="Z602" s="67"/>
      <c r="AA602" s="67"/>
    </row>
    <row r="603" spans="1:27" s="58" customFormat="1" ht="12.75" customHeight="1" x14ac:dyDescent="0.2">
      <c r="A603" s="67"/>
      <c r="B603" s="67"/>
      <c r="C603" s="67"/>
      <c r="D603" s="67"/>
      <c r="E603" s="67"/>
      <c r="F603" s="67"/>
      <c r="G603" s="67"/>
      <c r="H603" s="65"/>
      <c r="I603" s="75"/>
      <c r="J603" s="68"/>
      <c r="K603" s="65"/>
      <c r="L603" s="65"/>
      <c r="M603" s="67"/>
      <c r="N603" s="67"/>
      <c r="O603" s="67"/>
      <c r="P603" s="67"/>
      <c r="Q603" s="67"/>
      <c r="R603" s="67"/>
      <c r="S603" s="67"/>
      <c r="T603" s="67"/>
      <c r="U603" s="67"/>
      <c r="V603" s="67"/>
      <c r="W603" s="67"/>
      <c r="X603" s="67"/>
      <c r="Y603" s="67"/>
      <c r="Z603" s="67"/>
      <c r="AA603" s="67"/>
    </row>
    <row r="604" spans="1:27" s="58" customFormat="1" ht="12.75" customHeight="1" x14ac:dyDescent="0.2">
      <c r="A604" s="67"/>
      <c r="B604" s="67"/>
      <c r="C604" s="67"/>
      <c r="D604" s="67"/>
      <c r="E604" s="67"/>
      <c r="F604" s="67"/>
      <c r="G604" s="67"/>
      <c r="H604" s="65"/>
      <c r="I604" s="75"/>
      <c r="J604" s="68"/>
      <c r="K604" s="65"/>
      <c r="L604" s="65"/>
      <c r="M604" s="67"/>
      <c r="N604" s="67"/>
      <c r="O604" s="67"/>
      <c r="P604" s="67"/>
      <c r="Q604" s="67"/>
      <c r="R604" s="67"/>
      <c r="S604" s="67"/>
      <c r="T604" s="67"/>
      <c r="U604" s="67"/>
      <c r="V604" s="67"/>
      <c r="W604" s="67"/>
      <c r="X604" s="67"/>
      <c r="Y604" s="67"/>
      <c r="Z604" s="67"/>
      <c r="AA604" s="67"/>
    </row>
    <row r="605" spans="1:27" s="58" customFormat="1" ht="12.75" customHeight="1" x14ac:dyDescent="0.2">
      <c r="A605" s="67"/>
      <c r="B605" s="67"/>
      <c r="C605" s="67"/>
      <c r="D605" s="67"/>
      <c r="E605" s="67"/>
      <c r="F605" s="67"/>
      <c r="G605" s="67"/>
      <c r="H605" s="65"/>
      <c r="I605" s="75"/>
      <c r="J605" s="68"/>
      <c r="K605" s="65"/>
      <c r="L605" s="65"/>
      <c r="M605" s="67"/>
      <c r="N605" s="67"/>
      <c r="O605" s="67"/>
      <c r="P605" s="67"/>
      <c r="Q605" s="67"/>
      <c r="R605" s="67"/>
      <c r="S605" s="67"/>
      <c r="T605" s="67"/>
      <c r="U605" s="67"/>
      <c r="V605" s="67"/>
      <c r="W605" s="67"/>
      <c r="X605" s="67"/>
      <c r="Y605" s="67"/>
      <c r="Z605" s="67"/>
      <c r="AA605" s="67"/>
    </row>
    <row r="606" spans="1:27" s="58" customFormat="1" ht="12.75" customHeight="1" x14ac:dyDescent="0.2">
      <c r="A606" s="67"/>
      <c r="B606" s="67"/>
      <c r="C606" s="67"/>
      <c r="D606" s="67"/>
      <c r="E606" s="67"/>
      <c r="F606" s="67"/>
      <c r="G606" s="67"/>
      <c r="H606" s="65"/>
      <c r="I606" s="75"/>
      <c r="J606" s="68"/>
      <c r="K606" s="65"/>
      <c r="L606" s="65"/>
      <c r="M606" s="67"/>
      <c r="N606" s="67"/>
      <c r="O606" s="67"/>
      <c r="P606" s="67"/>
      <c r="Q606" s="67"/>
      <c r="R606" s="67"/>
      <c r="S606" s="67"/>
      <c r="T606" s="67"/>
      <c r="U606" s="67"/>
      <c r="V606" s="67"/>
      <c r="W606" s="67"/>
      <c r="X606" s="67"/>
      <c r="Y606" s="67"/>
      <c r="Z606" s="67"/>
      <c r="AA606" s="67"/>
    </row>
    <row r="607" spans="1:27" s="58" customFormat="1" ht="12.75" customHeight="1" x14ac:dyDescent="0.2">
      <c r="A607" s="67"/>
      <c r="B607" s="67"/>
      <c r="C607" s="67"/>
      <c r="D607" s="67"/>
      <c r="E607" s="67"/>
      <c r="F607" s="67"/>
      <c r="G607" s="67"/>
      <c r="H607" s="65"/>
      <c r="I607" s="75"/>
      <c r="J607" s="68"/>
      <c r="K607" s="65"/>
      <c r="L607" s="65"/>
      <c r="M607" s="67"/>
      <c r="N607" s="67"/>
      <c r="O607" s="67"/>
      <c r="P607" s="67"/>
      <c r="Q607" s="67"/>
      <c r="R607" s="67"/>
      <c r="S607" s="67"/>
      <c r="T607" s="67"/>
      <c r="U607" s="67"/>
      <c r="V607" s="67"/>
      <c r="W607" s="67"/>
      <c r="X607" s="67"/>
      <c r="Y607" s="67"/>
      <c r="Z607" s="67"/>
      <c r="AA607" s="67"/>
    </row>
    <row r="608" spans="1:27" s="58" customFormat="1" ht="12.75" customHeight="1" x14ac:dyDescent="0.2">
      <c r="A608" s="67"/>
      <c r="B608" s="67"/>
      <c r="C608" s="67"/>
      <c r="D608" s="67"/>
      <c r="E608" s="67"/>
      <c r="F608" s="67"/>
      <c r="G608" s="67"/>
      <c r="H608" s="65"/>
      <c r="I608" s="75"/>
      <c r="J608" s="68"/>
      <c r="K608" s="65"/>
      <c r="L608" s="65"/>
      <c r="M608" s="67"/>
      <c r="N608" s="67"/>
      <c r="O608" s="67"/>
      <c r="P608" s="67"/>
      <c r="Q608" s="67"/>
      <c r="R608" s="67"/>
      <c r="S608" s="67"/>
      <c r="T608" s="67"/>
      <c r="U608" s="67"/>
      <c r="V608" s="67"/>
      <c r="W608" s="67"/>
      <c r="X608" s="67"/>
      <c r="Y608" s="67"/>
      <c r="Z608" s="67"/>
      <c r="AA608" s="67"/>
    </row>
    <row r="609" spans="1:27" s="58" customFormat="1" ht="12.75" customHeight="1" x14ac:dyDescent="0.2">
      <c r="A609" s="67"/>
      <c r="B609" s="67"/>
      <c r="C609" s="67"/>
      <c r="D609" s="67"/>
      <c r="E609" s="67"/>
      <c r="F609" s="67"/>
      <c r="G609" s="67"/>
      <c r="H609" s="65"/>
      <c r="I609" s="75"/>
      <c r="J609" s="68"/>
      <c r="K609" s="65"/>
      <c r="L609" s="65"/>
      <c r="M609" s="67"/>
      <c r="N609" s="67"/>
      <c r="O609" s="67"/>
      <c r="P609" s="67"/>
      <c r="Q609" s="67"/>
      <c r="R609" s="67"/>
      <c r="S609" s="67"/>
      <c r="T609" s="67"/>
      <c r="U609" s="67"/>
      <c r="V609" s="67"/>
      <c r="W609" s="67"/>
      <c r="X609" s="67"/>
      <c r="Y609" s="67"/>
      <c r="Z609" s="67"/>
      <c r="AA609" s="67"/>
    </row>
    <row r="610" spans="1:27" s="58" customFormat="1" ht="12.75" customHeight="1" x14ac:dyDescent="0.2">
      <c r="A610" s="67"/>
      <c r="B610" s="67"/>
      <c r="C610" s="67"/>
      <c r="D610" s="67"/>
      <c r="E610" s="67"/>
      <c r="F610" s="67"/>
      <c r="G610" s="67"/>
      <c r="H610" s="65"/>
      <c r="I610" s="75"/>
      <c r="J610" s="68"/>
      <c r="K610" s="65"/>
      <c r="L610" s="65"/>
      <c r="M610" s="67"/>
      <c r="N610" s="67"/>
      <c r="O610" s="67"/>
      <c r="P610" s="67"/>
      <c r="Q610" s="67"/>
      <c r="R610" s="67"/>
      <c r="S610" s="67"/>
      <c r="T610" s="67"/>
      <c r="U610" s="67"/>
      <c r="V610" s="67"/>
      <c r="W610" s="67"/>
      <c r="X610" s="67"/>
      <c r="Y610" s="67"/>
      <c r="Z610" s="67"/>
      <c r="AA610" s="67"/>
    </row>
    <row r="611" spans="1:27" s="58" customFormat="1" ht="12.75" customHeight="1" x14ac:dyDescent="0.2">
      <c r="A611" s="67"/>
      <c r="B611" s="67"/>
      <c r="C611" s="67"/>
      <c r="D611" s="67"/>
      <c r="E611" s="67"/>
      <c r="F611" s="67"/>
      <c r="G611" s="67"/>
      <c r="H611" s="65"/>
      <c r="I611" s="75"/>
      <c r="J611" s="68"/>
      <c r="K611" s="65"/>
      <c r="L611" s="65"/>
      <c r="M611" s="67"/>
      <c r="N611" s="67"/>
      <c r="O611" s="67"/>
      <c r="P611" s="67"/>
      <c r="Q611" s="67"/>
      <c r="R611" s="67"/>
      <c r="S611" s="67"/>
      <c r="T611" s="67"/>
      <c r="U611" s="67"/>
      <c r="V611" s="67"/>
      <c r="W611" s="67"/>
      <c r="X611" s="67"/>
      <c r="Y611" s="67"/>
      <c r="Z611" s="67"/>
      <c r="AA611" s="67"/>
    </row>
    <row r="612" spans="1:27" s="58" customFormat="1" ht="12.75" customHeight="1" x14ac:dyDescent="0.2">
      <c r="A612" s="67"/>
      <c r="B612" s="67"/>
      <c r="C612" s="67"/>
      <c r="D612" s="67"/>
      <c r="E612" s="67"/>
      <c r="F612" s="67"/>
      <c r="G612" s="67"/>
      <c r="H612" s="65"/>
      <c r="I612" s="75"/>
      <c r="J612" s="68"/>
      <c r="K612" s="65"/>
      <c r="L612" s="65"/>
      <c r="M612" s="67"/>
      <c r="N612" s="67"/>
      <c r="O612" s="67"/>
      <c r="P612" s="67"/>
      <c r="Q612" s="67"/>
      <c r="R612" s="67"/>
      <c r="S612" s="67"/>
      <c r="T612" s="67"/>
      <c r="U612" s="67"/>
      <c r="V612" s="67"/>
      <c r="W612" s="67"/>
      <c r="X612" s="67"/>
      <c r="Y612" s="67"/>
      <c r="Z612" s="67"/>
      <c r="AA612" s="67"/>
    </row>
    <row r="613" spans="1:27" s="58" customFormat="1" ht="12.75" customHeight="1" x14ac:dyDescent="0.2">
      <c r="A613" s="67"/>
      <c r="B613" s="67"/>
      <c r="C613" s="67"/>
      <c r="D613" s="67"/>
      <c r="E613" s="67"/>
      <c r="F613" s="67"/>
      <c r="G613" s="67"/>
      <c r="H613" s="65"/>
      <c r="I613" s="75"/>
      <c r="J613" s="68"/>
      <c r="K613" s="65"/>
      <c r="L613" s="65"/>
      <c r="M613" s="67"/>
      <c r="N613" s="67"/>
      <c r="O613" s="67"/>
      <c r="P613" s="67"/>
      <c r="Q613" s="67"/>
      <c r="R613" s="67"/>
      <c r="S613" s="67"/>
      <c r="T613" s="67"/>
      <c r="U613" s="67"/>
      <c r="V613" s="67"/>
      <c r="W613" s="67"/>
      <c r="X613" s="67"/>
      <c r="Y613" s="67"/>
      <c r="Z613" s="67"/>
      <c r="AA613" s="67"/>
    </row>
    <row r="614" spans="1:27" s="58" customFormat="1" ht="12.75" customHeight="1" x14ac:dyDescent="0.2">
      <c r="A614" s="67"/>
      <c r="B614" s="67"/>
      <c r="C614" s="67"/>
      <c r="D614" s="67"/>
      <c r="E614" s="67"/>
      <c r="F614" s="67"/>
      <c r="G614" s="67"/>
      <c r="H614" s="65"/>
      <c r="I614" s="75"/>
      <c r="J614" s="68"/>
      <c r="K614" s="65"/>
      <c r="L614" s="65"/>
      <c r="M614" s="67"/>
      <c r="N614" s="67"/>
      <c r="O614" s="67"/>
      <c r="P614" s="67"/>
      <c r="Q614" s="67"/>
      <c r="R614" s="67"/>
      <c r="S614" s="67"/>
      <c r="T614" s="67"/>
      <c r="U614" s="67"/>
      <c r="V614" s="67"/>
      <c r="W614" s="67"/>
      <c r="X614" s="67"/>
      <c r="Y614" s="67"/>
      <c r="Z614" s="67"/>
      <c r="AA614" s="67"/>
    </row>
    <row r="615" spans="1:27" s="58" customFormat="1" ht="12.75" customHeight="1" x14ac:dyDescent="0.2">
      <c r="A615" s="67"/>
      <c r="B615" s="67"/>
      <c r="C615" s="67"/>
      <c r="D615" s="67"/>
      <c r="E615" s="67"/>
      <c r="F615" s="67"/>
      <c r="G615" s="67"/>
      <c r="H615" s="65"/>
      <c r="I615" s="75"/>
      <c r="J615" s="68"/>
      <c r="K615" s="65"/>
      <c r="L615" s="65"/>
      <c r="M615" s="67"/>
      <c r="N615" s="67"/>
      <c r="O615" s="67"/>
      <c r="P615" s="67"/>
      <c r="Q615" s="67"/>
      <c r="R615" s="67"/>
      <c r="S615" s="67"/>
      <c r="T615" s="67"/>
      <c r="U615" s="67"/>
      <c r="V615" s="67"/>
      <c r="W615" s="67"/>
      <c r="X615" s="67"/>
      <c r="Y615" s="67"/>
      <c r="Z615" s="67"/>
      <c r="AA615" s="67"/>
    </row>
    <row r="616" spans="1:27" s="58" customFormat="1" ht="12.75" customHeight="1" x14ac:dyDescent="0.2">
      <c r="A616" s="67"/>
      <c r="B616" s="67"/>
      <c r="C616" s="67"/>
      <c r="D616" s="67"/>
      <c r="E616" s="67"/>
      <c r="F616" s="67"/>
      <c r="G616" s="67"/>
      <c r="H616" s="65"/>
      <c r="I616" s="75"/>
      <c r="J616" s="68"/>
      <c r="K616" s="65"/>
      <c r="L616" s="65"/>
      <c r="M616" s="67"/>
      <c r="N616" s="67"/>
      <c r="O616" s="67"/>
      <c r="P616" s="67"/>
      <c r="Q616" s="67"/>
      <c r="R616" s="67"/>
      <c r="S616" s="67"/>
      <c r="T616" s="67"/>
      <c r="U616" s="67"/>
      <c r="V616" s="67"/>
      <c r="W616" s="67"/>
      <c r="X616" s="67"/>
      <c r="Y616" s="67"/>
      <c r="Z616" s="67"/>
      <c r="AA616" s="67"/>
    </row>
    <row r="617" spans="1:27" s="58" customFormat="1" ht="12.75" customHeight="1" x14ac:dyDescent="0.2">
      <c r="A617" s="67"/>
      <c r="B617" s="67"/>
      <c r="C617" s="67"/>
      <c r="D617" s="67"/>
      <c r="E617" s="67"/>
      <c r="F617" s="67"/>
      <c r="G617" s="67"/>
      <c r="H617" s="65"/>
      <c r="I617" s="75"/>
      <c r="J617" s="68"/>
      <c r="K617" s="65"/>
      <c r="L617" s="65"/>
      <c r="M617" s="67"/>
      <c r="N617" s="67"/>
      <c r="O617" s="67"/>
      <c r="P617" s="67"/>
      <c r="Q617" s="67"/>
      <c r="R617" s="67"/>
      <c r="S617" s="67"/>
      <c r="T617" s="67"/>
      <c r="U617" s="67"/>
      <c r="V617" s="67"/>
      <c r="W617" s="67"/>
      <c r="X617" s="67"/>
      <c r="Y617" s="67"/>
      <c r="Z617" s="67"/>
      <c r="AA617" s="67"/>
    </row>
    <row r="618" spans="1:27" s="58" customFormat="1" ht="12.75" customHeight="1" x14ac:dyDescent="0.2">
      <c r="A618" s="67"/>
      <c r="B618" s="67"/>
      <c r="C618" s="67"/>
      <c r="D618" s="67"/>
      <c r="E618" s="67"/>
      <c r="F618" s="67"/>
      <c r="G618" s="67"/>
      <c r="H618" s="65"/>
      <c r="I618" s="75"/>
      <c r="J618" s="68"/>
      <c r="K618" s="65"/>
      <c r="L618" s="65"/>
      <c r="M618" s="67"/>
      <c r="N618" s="67"/>
      <c r="O618" s="67"/>
      <c r="P618" s="67"/>
      <c r="Q618" s="67"/>
      <c r="R618" s="67"/>
      <c r="S618" s="67"/>
      <c r="T618" s="67"/>
      <c r="U618" s="67"/>
      <c r="V618" s="67"/>
      <c r="W618" s="67"/>
      <c r="X618" s="67"/>
      <c r="Y618" s="67"/>
      <c r="Z618" s="67"/>
      <c r="AA618" s="67"/>
    </row>
    <row r="619" spans="1:27" s="58" customFormat="1" ht="12.75" customHeight="1" x14ac:dyDescent="0.2">
      <c r="A619" s="67"/>
      <c r="B619" s="67"/>
      <c r="C619" s="67"/>
      <c r="D619" s="67"/>
      <c r="E619" s="67"/>
      <c r="F619" s="67"/>
      <c r="G619" s="67"/>
      <c r="H619" s="65"/>
      <c r="I619" s="75"/>
      <c r="J619" s="68"/>
      <c r="K619" s="65"/>
      <c r="L619" s="65"/>
      <c r="M619" s="67"/>
      <c r="N619" s="67"/>
      <c r="O619" s="67"/>
      <c r="P619" s="67"/>
      <c r="Q619" s="67"/>
      <c r="R619" s="67"/>
      <c r="S619" s="67"/>
      <c r="T619" s="67"/>
      <c r="U619" s="67"/>
      <c r="V619" s="67"/>
      <c r="W619" s="67"/>
      <c r="X619" s="67"/>
      <c r="Y619" s="67"/>
      <c r="Z619" s="67"/>
      <c r="AA619" s="67"/>
    </row>
    <row r="620" spans="1:27" s="58" customFormat="1" ht="12.75" customHeight="1" x14ac:dyDescent="0.2">
      <c r="A620" s="67"/>
      <c r="B620" s="67"/>
      <c r="C620" s="67"/>
      <c r="D620" s="67"/>
      <c r="E620" s="67"/>
      <c r="F620" s="67"/>
      <c r="G620" s="67"/>
      <c r="H620" s="65"/>
      <c r="I620" s="75"/>
      <c r="J620" s="68"/>
      <c r="K620" s="65"/>
      <c r="L620" s="65"/>
      <c r="M620" s="67"/>
      <c r="N620" s="67"/>
      <c r="O620" s="67"/>
      <c r="P620" s="67"/>
      <c r="Q620" s="67"/>
      <c r="R620" s="67"/>
      <c r="S620" s="67"/>
      <c r="T620" s="67"/>
      <c r="U620" s="67"/>
      <c r="V620" s="67"/>
      <c r="W620" s="67"/>
      <c r="X620" s="67"/>
      <c r="Y620" s="67"/>
      <c r="Z620" s="67"/>
      <c r="AA620" s="67"/>
    </row>
    <row r="621" spans="1:27" s="58" customFormat="1" ht="12.75" customHeight="1" x14ac:dyDescent="0.2">
      <c r="A621" s="67"/>
      <c r="B621" s="67"/>
      <c r="C621" s="67"/>
      <c r="D621" s="67"/>
      <c r="E621" s="67"/>
      <c r="F621" s="67"/>
      <c r="G621" s="67"/>
      <c r="H621" s="65"/>
      <c r="I621" s="75"/>
      <c r="J621" s="68"/>
      <c r="K621" s="65"/>
      <c r="L621" s="65"/>
      <c r="M621" s="67"/>
      <c r="N621" s="67"/>
      <c r="O621" s="67"/>
      <c r="P621" s="67"/>
      <c r="Q621" s="67"/>
      <c r="R621" s="67"/>
      <c r="S621" s="67"/>
      <c r="T621" s="67"/>
      <c r="U621" s="67"/>
      <c r="V621" s="67"/>
      <c r="W621" s="67"/>
      <c r="X621" s="67"/>
      <c r="Y621" s="67"/>
      <c r="Z621" s="67"/>
      <c r="AA621" s="67"/>
    </row>
    <row r="622" spans="1:27" s="58" customFormat="1" ht="12.75" customHeight="1" x14ac:dyDescent="0.2">
      <c r="A622" s="67"/>
      <c r="B622" s="67"/>
      <c r="C622" s="67"/>
      <c r="D622" s="67"/>
      <c r="E622" s="67"/>
      <c r="F622" s="67"/>
      <c r="G622" s="67"/>
      <c r="H622" s="65"/>
      <c r="I622" s="75"/>
      <c r="J622" s="68"/>
      <c r="K622" s="65"/>
      <c r="L622" s="65"/>
      <c r="M622" s="67"/>
      <c r="N622" s="67"/>
      <c r="O622" s="67"/>
      <c r="P622" s="67"/>
      <c r="Q622" s="67"/>
      <c r="R622" s="67"/>
      <c r="S622" s="67"/>
      <c r="T622" s="67"/>
      <c r="U622" s="67"/>
      <c r="V622" s="67"/>
      <c r="W622" s="67"/>
      <c r="X622" s="67"/>
      <c r="Y622" s="67"/>
      <c r="Z622" s="67"/>
      <c r="AA622" s="67"/>
    </row>
    <row r="623" spans="1:27" s="58" customFormat="1" ht="12.75" customHeight="1" x14ac:dyDescent="0.2">
      <c r="A623" s="67"/>
      <c r="B623" s="67"/>
      <c r="C623" s="67"/>
      <c r="D623" s="67"/>
      <c r="E623" s="67"/>
      <c r="F623" s="67"/>
      <c r="G623" s="67"/>
      <c r="H623" s="65"/>
      <c r="I623" s="75"/>
      <c r="J623" s="68"/>
      <c r="K623" s="65"/>
      <c r="L623" s="65"/>
      <c r="M623" s="67"/>
      <c r="N623" s="67"/>
      <c r="O623" s="67"/>
      <c r="P623" s="67"/>
      <c r="Q623" s="67"/>
      <c r="R623" s="67"/>
      <c r="S623" s="67"/>
      <c r="T623" s="67"/>
      <c r="U623" s="67"/>
      <c r="V623" s="67"/>
      <c r="W623" s="67"/>
      <c r="X623" s="67"/>
      <c r="Y623" s="67"/>
      <c r="Z623" s="67"/>
      <c r="AA623" s="67"/>
    </row>
    <row r="624" spans="1:27" s="58" customFormat="1" ht="12.75" customHeight="1" x14ac:dyDescent="0.2">
      <c r="A624" s="67"/>
      <c r="B624" s="67"/>
      <c r="C624" s="67"/>
      <c r="D624" s="67"/>
      <c r="E624" s="67"/>
      <c r="F624" s="67"/>
      <c r="G624" s="67"/>
      <c r="H624" s="65"/>
      <c r="I624" s="75"/>
      <c r="J624" s="68"/>
      <c r="K624" s="65"/>
      <c r="L624" s="65"/>
      <c r="M624" s="67"/>
      <c r="N624" s="67"/>
      <c r="O624" s="67"/>
      <c r="P624" s="67"/>
      <c r="Q624" s="67"/>
      <c r="R624" s="67"/>
      <c r="S624" s="67"/>
      <c r="T624" s="67"/>
      <c r="U624" s="67"/>
      <c r="V624" s="67"/>
      <c r="W624" s="67"/>
      <c r="X624" s="67"/>
      <c r="Y624" s="67"/>
      <c r="Z624" s="67"/>
      <c r="AA624" s="67"/>
    </row>
    <row r="625" spans="1:27" s="58" customFormat="1" ht="12.75" customHeight="1" x14ac:dyDescent="0.2">
      <c r="A625" s="67"/>
      <c r="B625" s="67"/>
      <c r="C625" s="67"/>
      <c r="D625" s="67"/>
      <c r="E625" s="67"/>
      <c r="F625" s="67"/>
      <c r="G625" s="67"/>
      <c r="H625" s="65"/>
      <c r="I625" s="75"/>
      <c r="J625" s="68"/>
      <c r="K625" s="65"/>
      <c r="L625" s="65"/>
      <c r="M625" s="67"/>
      <c r="N625" s="67"/>
      <c r="O625" s="67"/>
      <c r="P625" s="67"/>
      <c r="Q625" s="67"/>
      <c r="R625" s="67"/>
      <c r="S625" s="67"/>
      <c r="T625" s="67"/>
      <c r="U625" s="67"/>
      <c r="V625" s="67"/>
      <c r="W625" s="67"/>
      <c r="X625" s="67"/>
      <c r="Y625" s="67"/>
      <c r="Z625" s="67"/>
      <c r="AA625" s="67"/>
    </row>
    <row r="626" spans="1:27" s="58" customFormat="1" ht="12.75" customHeight="1" x14ac:dyDescent="0.2">
      <c r="A626" s="67"/>
      <c r="B626" s="67"/>
      <c r="C626" s="67"/>
      <c r="D626" s="67"/>
      <c r="E626" s="67"/>
      <c r="F626" s="67"/>
      <c r="G626" s="67"/>
      <c r="H626" s="65"/>
      <c r="I626" s="75"/>
      <c r="J626" s="68"/>
      <c r="K626" s="65"/>
      <c r="L626" s="65"/>
      <c r="M626" s="67"/>
      <c r="N626" s="67"/>
      <c r="O626" s="67"/>
      <c r="P626" s="67"/>
      <c r="Q626" s="67"/>
      <c r="R626" s="67"/>
      <c r="S626" s="67"/>
      <c r="T626" s="67"/>
      <c r="U626" s="67"/>
      <c r="V626" s="67"/>
      <c r="W626" s="67"/>
      <c r="X626" s="67"/>
      <c r="Y626" s="67"/>
      <c r="Z626" s="67"/>
      <c r="AA626" s="67"/>
    </row>
    <row r="627" spans="1:27" s="58" customFormat="1" ht="12.75" customHeight="1" x14ac:dyDescent="0.2">
      <c r="A627" s="67"/>
      <c r="B627" s="67"/>
      <c r="C627" s="67"/>
      <c r="D627" s="67"/>
      <c r="E627" s="67"/>
      <c r="F627" s="67"/>
      <c r="G627" s="67"/>
      <c r="H627" s="65"/>
      <c r="I627" s="75"/>
      <c r="J627" s="68"/>
      <c r="K627" s="65"/>
      <c r="L627" s="65"/>
      <c r="M627" s="67"/>
      <c r="N627" s="67"/>
      <c r="O627" s="67"/>
      <c r="P627" s="67"/>
      <c r="Q627" s="67"/>
      <c r="R627" s="67"/>
      <c r="S627" s="67"/>
      <c r="T627" s="67"/>
      <c r="U627" s="67"/>
      <c r="V627" s="67"/>
      <c r="W627" s="67"/>
      <c r="X627" s="67"/>
      <c r="Y627" s="67"/>
      <c r="Z627" s="67"/>
      <c r="AA627" s="67"/>
    </row>
    <row r="628" spans="1:27" s="58" customFormat="1" ht="12.75" customHeight="1" x14ac:dyDescent="0.2">
      <c r="A628" s="67"/>
      <c r="B628" s="67"/>
      <c r="C628" s="67"/>
      <c r="D628" s="67"/>
      <c r="E628" s="67"/>
      <c r="F628" s="67"/>
      <c r="G628" s="67"/>
      <c r="H628" s="65"/>
      <c r="I628" s="75"/>
      <c r="J628" s="68"/>
      <c r="K628" s="65"/>
      <c r="L628" s="65"/>
      <c r="M628" s="67"/>
      <c r="N628" s="67"/>
      <c r="O628" s="67"/>
      <c r="P628" s="67"/>
      <c r="Q628" s="67"/>
      <c r="R628" s="67"/>
      <c r="S628" s="67"/>
      <c r="T628" s="67"/>
      <c r="U628" s="67"/>
      <c r="V628" s="67"/>
      <c r="W628" s="67"/>
      <c r="X628" s="67"/>
      <c r="Y628" s="67"/>
      <c r="Z628" s="67"/>
      <c r="AA628" s="67"/>
    </row>
    <row r="629" spans="1:27" s="58" customFormat="1" ht="12.75" customHeight="1" x14ac:dyDescent="0.2">
      <c r="A629" s="67"/>
      <c r="B629" s="67"/>
      <c r="C629" s="67"/>
      <c r="D629" s="67"/>
      <c r="E629" s="67"/>
      <c r="F629" s="67"/>
      <c r="G629" s="67"/>
      <c r="H629" s="65"/>
      <c r="I629" s="75"/>
      <c r="J629" s="68"/>
      <c r="K629" s="65"/>
      <c r="L629" s="65"/>
      <c r="M629" s="67"/>
      <c r="N629" s="67"/>
      <c r="O629" s="67"/>
      <c r="P629" s="67"/>
      <c r="Q629" s="67"/>
      <c r="R629" s="67"/>
      <c r="S629" s="67"/>
      <c r="T629" s="67"/>
      <c r="U629" s="67"/>
      <c r="V629" s="67"/>
      <c r="W629" s="67"/>
      <c r="X629" s="67"/>
      <c r="Y629" s="67"/>
      <c r="Z629" s="67"/>
      <c r="AA629" s="67"/>
    </row>
    <row r="630" spans="1:27" s="58" customFormat="1" ht="12.75" customHeight="1" x14ac:dyDescent="0.2">
      <c r="A630" s="67"/>
      <c r="B630" s="67"/>
      <c r="C630" s="67"/>
      <c r="D630" s="67"/>
      <c r="E630" s="67"/>
      <c r="F630" s="67"/>
      <c r="G630" s="67"/>
      <c r="H630" s="65"/>
      <c r="I630" s="75"/>
      <c r="J630" s="68"/>
      <c r="K630" s="65"/>
      <c r="L630" s="65"/>
      <c r="M630" s="67"/>
      <c r="N630" s="67"/>
      <c r="O630" s="67"/>
      <c r="P630" s="67"/>
      <c r="Q630" s="67"/>
      <c r="R630" s="67"/>
      <c r="S630" s="67"/>
      <c r="T630" s="67"/>
      <c r="U630" s="67"/>
      <c r="V630" s="67"/>
      <c r="W630" s="67"/>
      <c r="X630" s="67"/>
      <c r="Y630" s="67"/>
      <c r="Z630" s="67"/>
      <c r="AA630" s="67"/>
    </row>
    <row r="631" spans="1:27" s="58" customFormat="1" ht="12.75" customHeight="1" x14ac:dyDescent="0.2">
      <c r="A631" s="67"/>
      <c r="B631" s="67"/>
      <c r="C631" s="67"/>
      <c r="D631" s="67"/>
      <c r="E631" s="67"/>
      <c r="F631" s="67"/>
      <c r="G631" s="67"/>
      <c r="H631" s="65"/>
      <c r="I631" s="75"/>
      <c r="J631" s="68"/>
      <c r="K631" s="65"/>
      <c r="L631" s="65"/>
      <c r="M631" s="67"/>
      <c r="N631" s="67"/>
      <c r="O631" s="67"/>
      <c r="P631" s="67"/>
      <c r="Q631" s="67"/>
      <c r="R631" s="67"/>
      <c r="S631" s="67"/>
      <c r="T631" s="67"/>
      <c r="U631" s="67"/>
      <c r="V631" s="67"/>
      <c r="W631" s="67"/>
      <c r="X631" s="67"/>
      <c r="Y631" s="67"/>
      <c r="Z631" s="67"/>
      <c r="AA631" s="67"/>
    </row>
    <row r="632" spans="1:27" s="58" customFormat="1" ht="12.75" customHeight="1" x14ac:dyDescent="0.2">
      <c r="A632" s="67"/>
      <c r="B632" s="67"/>
      <c r="C632" s="67"/>
      <c r="D632" s="67"/>
      <c r="E632" s="67"/>
      <c r="F632" s="67"/>
      <c r="G632" s="67"/>
      <c r="H632" s="65"/>
      <c r="I632" s="75"/>
      <c r="J632" s="68"/>
      <c r="K632" s="65"/>
      <c r="L632" s="65"/>
      <c r="M632" s="67"/>
      <c r="N632" s="67"/>
      <c r="O632" s="67"/>
      <c r="P632" s="67"/>
      <c r="Q632" s="67"/>
      <c r="R632" s="67"/>
      <c r="S632" s="67"/>
      <c r="T632" s="67"/>
      <c r="U632" s="67"/>
      <c r="V632" s="67"/>
      <c r="W632" s="67"/>
      <c r="X632" s="67"/>
      <c r="Y632" s="67"/>
      <c r="Z632" s="67"/>
      <c r="AA632" s="67"/>
    </row>
    <row r="633" spans="1:27" s="58" customFormat="1" ht="12.75" customHeight="1" x14ac:dyDescent="0.2">
      <c r="A633" s="67"/>
      <c r="B633" s="67"/>
      <c r="C633" s="67"/>
      <c r="D633" s="67"/>
      <c r="E633" s="67"/>
      <c r="F633" s="67"/>
      <c r="G633" s="67"/>
      <c r="H633" s="65"/>
      <c r="I633" s="75"/>
      <c r="J633" s="68"/>
      <c r="K633" s="65"/>
      <c r="L633" s="65"/>
      <c r="M633" s="67"/>
      <c r="N633" s="67"/>
      <c r="O633" s="67"/>
      <c r="P633" s="67"/>
      <c r="Q633" s="67"/>
      <c r="R633" s="67"/>
      <c r="S633" s="67"/>
      <c r="T633" s="67"/>
      <c r="U633" s="67"/>
      <c r="V633" s="67"/>
      <c r="W633" s="67"/>
      <c r="X633" s="67"/>
      <c r="Y633" s="67"/>
      <c r="Z633" s="67"/>
      <c r="AA633" s="67"/>
    </row>
    <row r="634" spans="1:27" s="58" customFormat="1" ht="12.75" customHeight="1" x14ac:dyDescent="0.2">
      <c r="A634" s="67"/>
      <c r="B634" s="67"/>
      <c r="C634" s="67"/>
      <c r="D634" s="67"/>
      <c r="E634" s="67"/>
      <c r="F634" s="67"/>
      <c r="G634" s="67"/>
      <c r="H634" s="65"/>
      <c r="I634" s="75"/>
      <c r="J634" s="68"/>
      <c r="K634" s="65"/>
      <c r="L634" s="65"/>
      <c r="M634" s="67"/>
      <c r="N634" s="67"/>
      <c r="O634" s="67"/>
      <c r="P634" s="67"/>
      <c r="Q634" s="67"/>
      <c r="R634" s="67"/>
      <c r="S634" s="67"/>
      <c r="T634" s="67"/>
      <c r="U634" s="67"/>
      <c r="V634" s="67"/>
      <c r="W634" s="67"/>
      <c r="X634" s="67"/>
      <c r="Y634" s="67"/>
      <c r="Z634" s="67"/>
      <c r="AA634" s="67"/>
    </row>
    <row r="635" spans="1:27" s="58" customFormat="1" ht="12.75" customHeight="1" x14ac:dyDescent="0.2">
      <c r="A635" s="67"/>
      <c r="B635" s="67"/>
      <c r="C635" s="67"/>
      <c r="D635" s="67"/>
      <c r="E635" s="67"/>
      <c r="F635" s="67"/>
      <c r="G635" s="67"/>
      <c r="H635" s="65"/>
      <c r="I635" s="75"/>
      <c r="J635" s="68"/>
      <c r="K635" s="65"/>
      <c r="L635" s="65"/>
      <c r="M635" s="67"/>
      <c r="N635" s="67"/>
      <c r="O635" s="67"/>
      <c r="P635" s="67"/>
      <c r="Q635" s="67"/>
      <c r="R635" s="67"/>
      <c r="S635" s="67"/>
      <c r="T635" s="67"/>
      <c r="U635" s="67"/>
      <c r="V635" s="67"/>
      <c r="W635" s="67"/>
      <c r="X635" s="67"/>
      <c r="Y635" s="67"/>
      <c r="Z635" s="67"/>
      <c r="AA635" s="67"/>
    </row>
    <row r="636" spans="1:27" s="58" customFormat="1" ht="12.75" customHeight="1" x14ac:dyDescent="0.2">
      <c r="A636" s="67"/>
      <c r="B636" s="67"/>
      <c r="C636" s="67"/>
      <c r="D636" s="67"/>
      <c r="E636" s="67"/>
      <c r="F636" s="67"/>
      <c r="G636" s="67"/>
      <c r="H636" s="65"/>
      <c r="I636" s="75"/>
      <c r="J636" s="68"/>
      <c r="K636" s="65"/>
      <c r="L636" s="65"/>
      <c r="M636" s="67"/>
      <c r="N636" s="67"/>
      <c r="O636" s="67"/>
      <c r="P636" s="67"/>
      <c r="Q636" s="67"/>
      <c r="R636" s="67"/>
      <c r="S636" s="67"/>
      <c r="T636" s="67"/>
      <c r="U636" s="67"/>
      <c r="V636" s="67"/>
      <c r="W636" s="67"/>
      <c r="X636" s="67"/>
      <c r="Y636" s="67"/>
      <c r="Z636" s="67"/>
      <c r="AA636" s="67"/>
    </row>
    <row r="637" spans="1:27" s="58" customFormat="1" ht="12.75" customHeight="1" x14ac:dyDescent="0.2">
      <c r="A637" s="67"/>
      <c r="B637" s="67"/>
      <c r="C637" s="67"/>
      <c r="D637" s="67"/>
      <c r="E637" s="67"/>
      <c r="F637" s="67"/>
      <c r="G637" s="67"/>
      <c r="H637" s="65"/>
      <c r="I637" s="75"/>
      <c r="J637" s="68"/>
      <c r="K637" s="65"/>
      <c r="L637" s="65"/>
      <c r="M637" s="67"/>
      <c r="N637" s="67"/>
      <c r="O637" s="67"/>
      <c r="P637" s="67"/>
      <c r="Q637" s="67"/>
      <c r="R637" s="67"/>
      <c r="S637" s="67"/>
      <c r="T637" s="67"/>
      <c r="U637" s="67"/>
      <c r="V637" s="67"/>
      <c r="W637" s="67"/>
      <c r="X637" s="67"/>
      <c r="Y637" s="67"/>
      <c r="Z637" s="67"/>
      <c r="AA637" s="67"/>
    </row>
    <row r="638" spans="1:27" s="58" customFormat="1" ht="12.75" customHeight="1" x14ac:dyDescent="0.2">
      <c r="A638" s="67"/>
      <c r="B638" s="67"/>
      <c r="C638" s="67"/>
      <c r="D638" s="67"/>
      <c r="E638" s="67"/>
      <c r="F638" s="67"/>
      <c r="G638" s="67"/>
      <c r="H638" s="65"/>
      <c r="I638" s="75"/>
      <c r="J638" s="68"/>
      <c r="K638" s="65"/>
      <c r="L638" s="65"/>
      <c r="M638" s="67"/>
      <c r="N638" s="67"/>
      <c r="O638" s="67"/>
      <c r="P638" s="67"/>
      <c r="Q638" s="67"/>
      <c r="R638" s="67"/>
      <c r="S638" s="67"/>
      <c r="T638" s="67"/>
      <c r="U638" s="67"/>
      <c r="V638" s="67"/>
      <c r="W638" s="67"/>
      <c r="X638" s="67"/>
      <c r="Y638" s="67"/>
      <c r="Z638" s="67"/>
      <c r="AA638" s="67"/>
    </row>
    <row r="639" spans="1:27" s="58" customFormat="1" ht="12.75" customHeight="1" x14ac:dyDescent="0.2">
      <c r="A639" s="67"/>
      <c r="B639" s="67"/>
      <c r="C639" s="67"/>
      <c r="D639" s="67"/>
      <c r="E639" s="67"/>
      <c r="F639" s="67"/>
      <c r="G639" s="67"/>
      <c r="H639" s="65"/>
      <c r="I639" s="75"/>
      <c r="J639" s="68"/>
      <c r="K639" s="65"/>
      <c r="L639" s="65"/>
      <c r="M639" s="67"/>
      <c r="N639" s="67"/>
      <c r="O639" s="67"/>
      <c r="P639" s="67"/>
      <c r="Q639" s="67"/>
      <c r="R639" s="67"/>
      <c r="S639" s="67"/>
      <c r="T639" s="67"/>
      <c r="U639" s="67"/>
      <c r="V639" s="67"/>
      <c r="W639" s="67"/>
      <c r="X639" s="67"/>
      <c r="Y639" s="67"/>
      <c r="Z639" s="67"/>
      <c r="AA639" s="67"/>
    </row>
    <row r="640" spans="1:27" s="58" customFormat="1" ht="12.75" customHeight="1" x14ac:dyDescent="0.2">
      <c r="A640" s="67"/>
      <c r="B640" s="67"/>
      <c r="C640" s="67"/>
      <c r="D640" s="67"/>
      <c r="E640" s="67"/>
      <c r="F640" s="67"/>
      <c r="G640" s="67"/>
      <c r="H640" s="65"/>
      <c r="I640" s="75"/>
      <c r="J640" s="68"/>
      <c r="K640" s="65"/>
      <c r="L640" s="65"/>
      <c r="M640" s="67"/>
      <c r="N640" s="67"/>
      <c r="O640" s="67"/>
      <c r="P640" s="67"/>
      <c r="Q640" s="67"/>
      <c r="R640" s="67"/>
      <c r="S640" s="67"/>
      <c r="T640" s="67"/>
      <c r="U640" s="67"/>
      <c r="V640" s="67"/>
      <c r="W640" s="67"/>
      <c r="X640" s="67"/>
      <c r="Y640" s="67"/>
      <c r="Z640" s="67"/>
      <c r="AA640" s="67"/>
    </row>
    <row r="641" spans="1:27" s="58" customFormat="1" ht="12.75" customHeight="1" x14ac:dyDescent="0.2">
      <c r="A641" s="67"/>
      <c r="B641" s="67"/>
      <c r="C641" s="67"/>
      <c r="D641" s="67"/>
      <c r="E641" s="67"/>
      <c r="F641" s="67"/>
      <c r="G641" s="67"/>
      <c r="H641" s="65"/>
      <c r="I641" s="75"/>
      <c r="J641" s="68"/>
      <c r="K641" s="65"/>
      <c r="L641" s="65"/>
      <c r="M641" s="67"/>
      <c r="N641" s="67"/>
      <c r="O641" s="67"/>
      <c r="P641" s="67"/>
      <c r="Q641" s="67"/>
      <c r="R641" s="67"/>
      <c r="S641" s="67"/>
      <c r="T641" s="67"/>
      <c r="U641" s="67"/>
      <c r="V641" s="67"/>
      <c r="W641" s="67"/>
      <c r="X641" s="67"/>
      <c r="Y641" s="67"/>
      <c r="Z641" s="67"/>
      <c r="AA641" s="67"/>
    </row>
    <row r="642" spans="1:27" s="58" customFormat="1" ht="12.75" customHeight="1" x14ac:dyDescent="0.2">
      <c r="A642" s="67"/>
      <c r="B642" s="67"/>
      <c r="C642" s="67"/>
      <c r="D642" s="67"/>
      <c r="E642" s="67"/>
      <c r="F642" s="67"/>
      <c r="G642" s="67"/>
      <c r="H642" s="65"/>
      <c r="I642" s="75"/>
      <c r="J642" s="68"/>
      <c r="K642" s="65"/>
      <c r="L642" s="65"/>
      <c r="M642" s="67"/>
      <c r="N642" s="67"/>
      <c r="O642" s="67"/>
      <c r="P642" s="67"/>
      <c r="Q642" s="67"/>
      <c r="R642" s="67"/>
      <c r="S642" s="67"/>
      <c r="T642" s="67"/>
      <c r="U642" s="67"/>
      <c r="V642" s="67"/>
      <c r="W642" s="67"/>
      <c r="X642" s="67"/>
      <c r="Y642" s="67"/>
      <c r="Z642" s="67"/>
      <c r="AA642" s="67"/>
    </row>
    <row r="643" spans="1:27" s="58" customFormat="1" ht="12.75" customHeight="1" x14ac:dyDescent="0.2">
      <c r="A643" s="67"/>
      <c r="B643" s="67"/>
      <c r="C643" s="67"/>
      <c r="D643" s="67"/>
      <c r="E643" s="67"/>
      <c r="F643" s="67"/>
      <c r="G643" s="67"/>
      <c r="H643" s="65"/>
      <c r="I643" s="75"/>
      <c r="J643" s="68"/>
      <c r="K643" s="65"/>
      <c r="L643" s="65"/>
      <c r="M643" s="67"/>
      <c r="N643" s="67"/>
      <c r="O643" s="67"/>
      <c r="P643" s="67"/>
      <c r="Q643" s="67"/>
      <c r="R643" s="67"/>
      <c r="S643" s="67"/>
      <c r="T643" s="67"/>
      <c r="U643" s="67"/>
      <c r="V643" s="67"/>
      <c r="W643" s="67"/>
      <c r="X643" s="67"/>
      <c r="Y643" s="67"/>
      <c r="Z643" s="67"/>
      <c r="AA643" s="67"/>
    </row>
    <row r="644" spans="1:27" s="58" customFormat="1" ht="12.75" customHeight="1" x14ac:dyDescent="0.2">
      <c r="A644" s="67"/>
      <c r="B644" s="67"/>
      <c r="C644" s="67"/>
      <c r="D644" s="67"/>
      <c r="E644" s="67"/>
      <c r="F644" s="67"/>
      <c r="G644" s="67"/>
      <c r="H644" s="65"/>
      <c r="I644" s="75"/>
      <c r="J644" s="68"/>
      <c r="K644" s="65"/>
      <c r="L644" s="65"/>
      <c r="M644" s="67"/>
      <c r="N644" s="67"/>
      <c r="O644" s="67"/>
      <c r="P644" s="67"/>
      <c r="Q644" s="67"/>
      <c r="R644" s="67"/>
      <c r="S644" s="67"/>
      <c r="T644" s="67"/>
      <c r="U644" s="67"/>
      <c r="V644" s="67"/>
      <c r="W644" s="67"/>
      <c r="X644" s="67"/>
      <c r="Y644" s="67"/>
      <c r="Z644" s="67"/>
      <c r="AA644" s="67"/>
    </row>
    <row r="645" spans="1:27" s="58" customFormat="1" ht="12.75" customHeight="1" x14ac:dyDescent="0.2">
      <c r="A645" s="67"/>
      <c r="B645" s="67"/>
      <c r="C645" s="67"/>
      <c r="D645" s="67"/>
      <c r="E645" s="67"/>
      <c r="F645" s="67"/>
      <c r="G645" s="67"/>
      <c r="H645" s="65"/>
      <c r="I645" s="75"/>
      <c r="J645" s="68"/>
      <c r="K645" s="65"/>
      <c r="L645" s="65"/>
      <c r="M645" s="67"/>
      <c r="N645" s="67"/>
      <c r="O645" s="67"/>
      <c r="P645" s="67"/>
      <c r="Q645" s="67"/>
      <c r="R645" s="67"/>
      <c r="S645" s="67"/>
      <c r="T645" s="67"/>
      <c r="U645" s="67"/>
      <c r="V645" s="67"/>
      <c r="W645" s="67"/>
      <c r="X645" s="67"/>
      <c r="Y645" s="67"/>
      <c r="Z645" s="67"/>
      <c r="AA645" s="67"/>
    </row>
    <row r="646" spans="1:27" s="58" customFormat="1" ht="12.75" customHeight="1" x14ac:dyDescent="0.2">
      <c r="A646" s="67"/>
      <c r="B646" s="67"/>
      <c r="C646" s="67"/>
      <c r="D646" s="67"/>
      <c r="E646" s="67"/>
      <c r="F646" s="67"/>
      <c r="G646" s="67"/>
      <c r="H646" s="65"/>
      <c r="I646" s="75"/>
      <c r="J646" s="68"/>
      <c r="K646" s="65"/>
      <c r="L646" s="65"/>
      <c r="M646" s="67"/>
      <c r="N646" s="67"/>
      <c r="O646" s="67"/>
      <c r="P646" s="67"/>
      <c r="Q646" s="67"/>
      <c r="R646" s="67"/>
      <c r="S646" s="67"/>
      <c r="T646" s="67"/>
      <c r="U646" s="67"/>
      <c r="V646" s="67"/>
      <c r="W646" s="67"/>
      <c r="X646" s="67"/>
      <c r="Y646" s="67"/>
      <c r="Z646" s="67"/>
      <c r="AA646" s="67"/>
    </row>
    <row r="647" spans="1:27" s="58" customFormat="1" ht="12.75" customHeight="1" x14ac:dyDescent="0.2">
      <c r="A647" s="67"/>
      <c r="B647" s="67"/>
      <c r="C647" s="67"/>
      <c r="D647" s="67"/>
      <c r="E647" s="67"/>
      <c r="F647" s="67"/>
      <c r="G647" s="67"/>
      <c r="H647" s="65"/>
      <c r="I647" s="75"/>
      <c r="J647" s="68"/>
      <c r="K647" s="65"/>
      <c r="L647" s="65"/>
      <c r="M647" s="67"/>
      <c r="N647" s="67"/>
      <c r="O647" s="67"/>
      <c r="P647" s="67"/>
      <c r="Q647" s="67"/>
      <c r="R647" s="67"/>
      <c r="S647" s="67"/>
      <c r="T647" s="67"/>
      <c r="U647" s="67"/>
      <c r="V647" s="67"/>
      <c r="W647" s="67"/>
      <c r="X647" s="67"/>
      <c r="Y647" s="67"/>
      <c r="Z647" s="67"/>
      <c r="AA647" s="67"/>
    </row>
    <row r="648" spans="1:27" s="58" customFormat="1" ht="12.75" customHeight="1" x14ac:dyDescent="0.2">
      <c r="A648" s="67"/>
      <c r="B648" s="67"/>
      <c r="C648" s="67"/>
      <c r="D648" s="67"/>
      <c r="E648" s="67"/>
      <c r="F648" s="67"/>
      <c r="G648" s="67"/>
      <c r="H648" s="65"/>
      <c r="I648" s="75"/>
      <c r="J648" s="68"/>
      <c r="K648" s="65"/>
      <c r="L648" s="65"/>
      <c r="M648" s="67"/>
      <c r="N648" s="67"/>
      <c r="O648" s="67"/>
      <c r="P648" s="67"/>
      <c r="Q648" s="67"/>
      <c r="R648" s="67"/>
      <c r="S648" s="67"/>
      <c r="T648" s="67"/>
      <c r="U648" s="67"/>
      <c r="V648" s="67"/>
      <c r="W648" s="67"/>
      <c r="X648" s="67"/>
      <c r="Y648" s="67"/>
      <c r="Z648" s="67"/>
      <c r="AA648" s="67"/>
    </row>
    <row r="649" spans="1:27" s="58" customFormat="1" ht="12.75" customHeight="1" x14ac:dyDescent="0.2">
      <c r="A649" s="67"/>
      <c r="B649" s="67"/>
      <c r="C649" s="67"/>
      <c r="D649" s="67"/>
      <c r="E649" s="67"/>
      <c r="F649" s="67"/>
      <c r="G649" s="67"/>
      <c r="H649" s="65"/>
      <c r="I649" s="75"/>
      <c r="J649" s="68"/>
      <c r="K649" s="65"/>
      <c r="L649" s="65"/>
      <c r="M649" s="67"/>
      <c r="N649" s="67"/>
      <c r="O649" s="67"/>
      <c r="P649" s="67"/>
      <c r="Q649" s="67"/>
      <c r="R649" s="67"/>
      <c r="S649" s="67"/>
      <c r="T649" s="67"/>
      <c r="U649" s="67"/>
      <c r="V649" s="67"/>
      <c r="W649" s="67"/>
      <c r="X649" s="67"/>
      <c r="Y649" s="67"/>
      <c r="Z649" s="67"/>
      <c r="AA649" s="67"/>
    </row>
    <row r="650" spans="1:27" s="58" customFormat="1" ht="12.75" customHeight="1" x14ac:dyDescent="0.2">
      <c r="A650" s="67"/>
      <c r="B650" s="67"/>
      <c r="C650" s="67"/>
      <c r="D650" s="67"/>
      <c r="E650" s="67"/>
      <c r="F650" s="67"/>
      <c r="G650" s="67"/>
      <c r="H650" s="65"/>
      <c r="I650" s="75"/>
      <c r="J650" s="68"/>
      <c r="K650" s="65"/>
      <c r="L650" s="65"/>
      <c r="M650" s="67"/>
      <c r="N650" s="67"/>
      <c r="O650" s="67"/>
      <c r="P650" s="67"/>
      <c r="Q650" s="67"/>
      <c r="R650" s="67"/>
      <c r="S650" s="67"/>
      <c r="T650" s="67"/>
      <c r="U650" s="67"/>
      <c r="V650" s="67"/>
      <c r="W650" s="67"/>
      <c r="X650" s="67"/>
      <c r="Y650" s="67"/>
      <c r="Z650" s="67"/>
      <c r="AA650" s="67"/>
    </row>
    <row r="651" spans="1:27" s="58" customFormat="1" ht="12.75" customHeight="1" x14ac:dyDescent="0.2">
      <c r="A651" s="67"/>
      <c r="B651" s="67"/>
      <c r="C651" s="67"/>
      <c r="D651" s="67"/>
      <c r="E651" s="67"/>
      <c r="F651" s="67"/>
      <c r="G651" s="67"/>
      <c r="H651" s="65"/>
      <c r="I651" s="75"/>
      <c r="J651" s="68"/>
      <c r="K651" s="65"/>
      <c r="L651" s="65"/>
      <c r="M651" s="67"/>
      <c r="N651" s="67"/>
      <c r="O651" s="67"/>
      <c r="P651" s="67"/>
      <c r="Q651" s="67"/>
      <c r="R651" s="67"/>
      <c r="S651" s="67"/>
      <c r="T651" s="67"/>
      <c r="U651" s="67"/>
      <c r="V651" s="67"/>
      <c r="W651" s="67"/>
      <c r="X651" s="67"/>
      <c r="Y651" s="67"/>
      <c r="Z651" s="67"/>
      <c r="AA651" s="67"/>
    </row>
    <row r="652" spans="1:27" s="58" customFormat="1" ht="12.75" customHeight="1" x14ac:dyDescent="0.2">
      <c r="A652" s="67"/>
      <c r="B652" s="67"/>
      <c r="C652" s="67"/>
      <c r="D652" s="67"/>
      <c r="E652" s="67"/>
      <c r="F652" s="67"/>
      <c r="G652" s="67"/>
      <c r="H652" s="65"/>
      <c r="I652" s="75"/>
      <c r="J652" s="68"/>
      <c r="K652" s="65"/>
      <c r="L652" s="65"/>
      <c r="M652" s="67"/>
      <c r="N652" s="67"/>
      <c r="O652" s="67"/>
      <c r="P652" s="67"/>
      <c r="Q652" s="67"/>
      <c r="R652" s="67"/>
      <c r="S652" s="67"/>
      <c r="T652" s="67"/>
      <c r="U652" s="67"/>
      <c r="V652" s="67"/>
      <c r="W652" s="67"/>
      <c r="X652" s="67"/>
      <c r="Y652" s="67"/>
      <c r="Z652" s="67"/>
      <c r="AA652" s="67"/>
    </row>
    <row r="653" spans="1:27" s="58" customFormat="1" ht="12.75" customHeight="1" x14ac:dyDescent="0.2">
      <c r="A653" s="67"/>
      <c r="B653" s="67"/>
      <c r="C653" s="67"/>
      <c r="D653" s="67"/>
      <c r="E653" s="67"/>
      <c r="F653" s="67"/>
      <c r="G653" s="67"/>
      <c r="H653" s="65"/>
      <c r="I653" s="75"/>
      <c r="J653" s="68"/>
      <c r="K653" s="65"/>
      <c r="L653" s="65"/>
      <c r="M653" s="67"/>
      <c r="N653" s="67"/>
      <c r="O653" s="67"/>
      <c r="P653" s="67"/>
      <c r="Q653" s="67"/>
      <c r="R653" s="67"/>
      <c r="S653" s="67"/>
      <c r="T653" s="67"/>
      <c r="U653" s="67"/>
      <c r="V653" s="67"/>
      <c r="W653" s="67"/>
      <c r="X653" s="67"/>
      <c r="Y653" s="67"/>
      <c r="Z653" s="67"/>
      <c r="AA653" s="67"/>
    </row>
    <row r="654" spans="1:27" s="58" customFormat="1" ht="12.75" customHeight="1" x14ac:dyDescent="0.2">
      <c r="A654" s="67"/>
      <c r="B654" s="67"/>
      <c r="C654" s="67"/>
      <c r="D654" s="67"/>
      <c r="E654" s="67"/>
      <c r="F654" s="67"/>
      <c r="G654" s="67"/>
      <c r="H654" s="65"/>
      <c r="I654" s="75"/>
      <c r="J654" s="68"/>
      <c r="K654" s="65"/>
      <c r="L654" s="65"/>
      <c r="M654" s="67"/>
      <c r="N654" s="67"/>
      <c r="O654" s="67"/>
      <c r="P654" s="67"/>
      <c r="Q654" s="67"/>
      <c r="R654" s="67"/>
      <c r="S654" s="67"/>
      <c r="T654" s="67"/>
      <c r="U654" s="67"/>
      <c r="V654" s="67"/>
      <c r="W654" s="67"/>
      <c r="X654" s="67"/>
      <c r="Y654" s="67"/>
      <c r="Z654" s="67"/>
      <c r="AA654" s="67"/>
    </row>
    <row r="655" spans="1:27" s="58" customFormat="1" ht="12.75" customHeight="1" x14ac:dyDescent="0.2">
      <c r="A655" s="67"/>
      <c r="B655" s="67"/>
      <c r="C655" s="67"/>
      <c r="D655" s="67"/>
      <c r="E655" s="67"/>
      <c r="F655" s="67"/>
      <c r="G655" s="67"/>
      <c r="H655" s="65"/>
      <c r="I655" s="75"/>
      <c r="J655" s="68"/>
      <c r="K655" s="65"/>
      <c r="L655" s="65"/>
      <c r="M655" s="67"/>
      <c r="N655" s="67"/>
      <c r="O655" s="67"/>
      <c r="P655" s="67"/>
      <c r="Q655" s="67"/>
      <c r="R655" s="67"/>
      <c r="S655" s="67"/>
      <c r="T655" s="67"/>
      <c r="U655" s="67"/>
      <c r="V655" s="67"/>
      <c r="W655" s="67"/>
      <c r="X655" s="67"/>
      <c r="Y655" s="67"/>
      <c r="Z655" s="67"/>
      <c r="AA655" s="67"/>
    </row>
    <row r="656" spans="1:27" s="58" customFormat="1" ht="12.75" customHeight="1" x14ac:dyDescent="0.2">
      <c r="A656" s="67"/>
      <c r="B656" s="67"/>
      <c r="C656" s="67"/>
      <c r="D656" s="67"/>
      <c r="E656" s="67"/>
      <c r="F656" s="67"/>
      <c r="G656" s="67"/>
      <c r="H656" s="65"/>
      <c r="I656" s="75"/>
      <c r="J656" s="68"/>
      <c r="K656" s="65"/>
      <c r="L656" s="65"/>
      <c r="M656" s="67"/>
      <c r="N656" s="67"/>
      <c r="O656" s="67"/>
      <c r="P656" s="67"/>
      <c r="Q656" s="67"/>
      <c r="R656" s="67"/>
      <c r="S656" s="67"/>
      <c r="T656" s="67"/>
      <c r="U656" s="67"/>
      <c r="V656" s="67"/>
      <c r="W656" s="67"/>
      <c r="X656" s="67"/>
      <c r="Y656" s="67"/>
      <c r="Z656" s="67"/>
      <c r="AA656" s="67"/>
    </row>
    <row r="657" spans="1:27" s="58" customFormat="1" ht="12.75" customHeight="1" x14ac:dyDescent="0.2">
      <c r="A657" s="67"/>
      <c r="B657" s="67"/>
      <c r="C657" s="67"/>
      <c r="D657" s="67"/>
      <c r="E657" s="67"/>
      <c r="F657" s="67"/>
      <c r="G657" s="67"/>
      <c r="H657" s="65"/>
      <c r="I657" s="75"/>
      <c r="J657" s="68"/>
      <c r="K657" s="65"/>
      <c r="L657" s="65"/>
      <c r="M657" s="67"/>
      <c r="N657" s="67"/>
      <c r="O657" s="67"/>
      <c r="P657" s="67"/>
      <c r="Q657" s="67"/>
      <c r="R657" s="67"/>
      <c r="S657" s="67"/>
      <c r="T657" s="67"/>
      <c r="U657" s="67"/>
      <c r="V657" s="67"/>
      <c r="W657" s="67"/>
      <c r="X657" s="67"/>
      <c r="Y657" s="67"/>
      <c r="Z657" s="67"/>
      <c r="AA657" s="67"/>
    </row>
    <row r="658" spans="1:27" s="58" customFormat="1" ht="12.75" customHeight="1" x14ac:dyDescent="0.2">
      <c r="A658" s="67"/>
      <c r="B658" s="67"/>
      <c r="C658" s="67"/>
      <c r="D658" s="67"/>
      <c r="E658" s="67"/>
      <c r="F658" s="67"/>
      <c r="G658" s="67"/>
      <c r="H658" s="65"/>
      <c r="I658" s="75"/>
      <c r="J658" s="68"/>
      <c r="K658" s="65"/>
      <c r="L658" s="65"/>
      <c r="M658" s="67"/>
      <c r="N658" s="67"/>
      <c r="O658" s="67"/>
      <c r="P658" s="67"/>
      <c r="Q658" s="67"/>
      <c r="R658" s="67"/>
      <c r="S658" s="67"/>
      <c r="T658" s="67"/>
      <c r="U658" s="67"/>
      <c r="V658" s="67"/>
      <c r="W658" s="67"/>
      <c r="X658" s="67"/>
      <c r="Y658" s="67"/>
      <c r="Z658" s="67"/>
      <c r="AA658" s="67"/>
    </row>
    <row r="659" spans="1:27" s="58" customFormat="1" ht="12.75" customHeight="1" x14ac:dyDescent="0.2">
      <c r="A659" s="67"/>
      <c r="B659" s="67"/>
      <c r="C659" s="67"/>
      <c r="D659" s="67"/>
      <c r="E659" s="67"/>
      <c r="F659" s="67"/>
      <c r="G659" s="67"/>
      <c r="H659" s="65"/>
      <c r="I659" s="75"/>
      <c r="J659" s="68"/>
      <c r="K659" s="65"/>
      <c r="L659" s="65"/>
      <c r="M659" s="67"/>
      <c r="N659" s="67"/>
      <c r="O659" s="67"/>
      <c r="P659" s="67"/>
      <c r="Q659" s="67"/>
      <c r="R659" s="67"/>
      <c r="S659" s="67"/>
      <c r="T659" s="67"/>
      <c r="U659" s="67"/>
      <c r="V659" s="67"/>
      <c r="W659" s="67"/>
      <c r="X659" s="67"/>
      <c r="Y659" s="67"/>
      <c r="Z659" s="67"/>
      <c r="AA659" s="67"/>
    </row>
    <row r="660" spans="1:27" s="58" customFormat="1" ht="12.75" customHeight="1" x14ac:dyDescent="0.2">
      <c r="A660" s="67"/>
      <c r="B660" s="67"/>
      <c r="C660" s="67"/>
      <c r="D660" s="67"/>
      <c r="E660" s="67"/>
      <c r="F660" s="67"/>
      <c r="G660" s="67"/>
      <c r="H660" s="65"/>
      <c r="I660" s="75"/>
      <c r="J660" s="68"/>
      <c r="K660" s="65"/>
      <c r="L660" s="65"/>
      <c r="M660" s="67"/>
      <c r="N660" s="67"/>
      <c r="O660" s="67"/>
      <c r="P660" s="67"/>
      <c r="Q660" s="67"/>
      <c r="R660" s="67"/>
      <c r="S660" s="67"/>
      <c r="T660" s="67"/>
      <c r="U660" s="67"/>
      <c r="V660" s="67"/>
      <c r="W660" s="67"/>
      <c r="X660" s="67"/>
      <c r="Y660" s="67"/>
      <c r="Z660" s="67"/>
      <c r="AA660" s="67"/>
    </row>
    <row r="661" spans="1:27" s="58" customFormat="1" ht="12.75" customHeight="1" x14ac:dyDescent="0.2">
      <c r="A661" s="67"/>
      <c r="B661" s="67"/>
      <c r="C661" s="67"/>
      <c r="D661" s="67"/>
      <c r="E661" s="67"/>
      <c r="F661" s="67"/>
      <c r="G661" s="67"/>
      <c r="H661" s="65"/>
      <c r="I661" s="75"/>
      <c r="J661" s="68"/>
      <c r="K661" s="65"/>
      <c r="L661" s="65"/>
      <c r="M661" s="67"/>
      <c r="N661" s="67"/>
      <c r="O661" s="67"/>
      <c r="P661" s="67"/>
      <c r="Q661" s="67"/>
      <c r="R661" s="67"/>
      <c r="S661" s="67"/>
      <c r="T661" s="67"/>
      <c r="U661" s="67"/>
      <c r="V661" s="67"/>
      <c r="W661" s="67"/>
      <c r="X661" s="67"/>
      <c r="Y661" s="67"/>
      <c r="Z661" s="67"/>
      <c r="AA661" s="67"/>
    </row>
    <row r="662" spans="1:27" s="58" customFormat="1" ht="12.75" customHeight="1" x14ac:dyDescent="0.2">
      <c r="A662" s="67"/>
      <c r="B662" s="67"/>
      <c r="C662" s="67"/>
      <c r="D662" s="67"/>
      <c r="E662" s="67"/>
      <c r="F662" s="67"/>
      <c r="G662" s="67"/>
      <c r="H662" s="65"/>
      <c r="I662" s="75"/>
      <c r="J662" s="68"/>
      <c r="K662" s="65"/>
      <c r="L662" s="65"/>
      <c r="M662" s="67"/>
      <c r="N662" s="67"/>
      <c r="O662" s="67"/>
      <c r="P662" s="67"/>
      <c r="Q662" s="67"/>
      <c r="R662" s="67"/>
      <c r="S662" s="67"/>
      <c r="T662" s="67"/>
      <c r="U662" s="67"/>
      <c r="V662" s="67"/>
      <c r="W662" s="67"/>
      <c r="X662" s="67"/>
      <c r="Y662" s="67"/>
      <c r="Z662" s="67"/>
      <c r="AA662" s="67"/>
    </row>
    <row r="663" spans="1:27" s="58" customFormat="1" ht="12.75" customHeight="1" x14ac:dyDescent="0.2">
      <c r="A663" s="67"/>
      <c r="B663" s="67"/>
      <c r="C663" s="67"/>
      <c r="D663" s="67"/>
      <c r="E663" s="67"/>
      <c r="F663" s="67"/>
      <c r="G663" s="67"/>
      <c r="H663" s="65"/>
      <c r="I663" s="75"/>
      <c r="J663" s="68"/>
      <c r="K663" s="65"/>
      <c r="L663" s="65"/>
      <c r="M663" s="67"/>
      <c r="N663" s="67"/>
      <c r="O663" s="67"/>
      <c r="P663" s="67"/>
      <c r="Q663" s="67"/>
      <c r="R663" s="67"/>
      <c r="S663" s="67"/>
      <c r="T663" s="67"/>
      <c r="U663" s="67"/>
      <c r="V663" s="67"/>
      <c r="W663" s="67"/>
      <c r="X663" s="67"/>
      <c r="Y663" s="67"/>
      <c r="Z663" s="67"/>
      <c r="AA663" s="67"/>
    </row>
    <row r="664" spans="1:27" s="58" customFormat="1" ht="12.75" customHeight="1" x14ac:dyDescent="0.2">
      <c r="A664" s="67"/>
      <c r="B664" s="67"/>
      <c r="C664" s="67"/>
      <c r="D664" s="67"/>
      <c r="E664" s="67"/>
      <c r="F664" s="67"/>
      <c r="G664" s="67"/>
      <c r="H664" s="65"/>
      <c r="I664" s="75"/>
      <c r="J664" s="68"/>
      <c r="K664" s="65"/>
      <c r="L664" s="65"/>
      <c r="M664" s="67"/>
      <c r="N664" s="67"/>
      <c r="O664" s="67"/>
      <c r="P664" s="67"/>
      <c r="Q664" s="67"/>
      <c r="R664" s="67"/>
      <c r="S664" s="67"/>
      <c r="T664" s="67"/>
      <c r="U664" s="67"/>
      <c r="V664" s="67"/>
      <c r="W664" s="67"/>
      <c r="X664" s="67"/>
      <c r="Y664" s="67"/>
      <c r="Z664" s="67"/>
      <c r="AA664" s="67"/>
    </row>
    <row r="665" spans="1:27" s="58" customFormat="1" ht="12.75" customHeight="1" x14ac:dyDescent="0.2">
      <c r="A665" s="67"/>
      <c r="B665" s="67"/>
      <c r="C665" s="67"/>
      <c r="D665" s="67"/>
      <c r="E665" s="67"/>
      <c r="F665" s="67"/>
      <c r="G665" s="67"/>
      <c r="H665" s="65"/>
      <c r="I665" s="75"/>
      <c r="J665" s="68"/>
      <c r="K665" s="65"/>
      <c r="L665" s="65"/>
      <c r="M665" s="67"/>
      <c r="N665" s="67"/>
      <c r="O665" s="67"/>
      <c r="P665" s="67"/>
      <c r="Q665" s="67"/>
      <c r="R665" s="67"/>
      <c r="S665" s="67"/>
      <c r="T665" s="67"/>
      <c r="U665" s="67"/>
      <c r="V665" s="67"/>
      <c r="W665" s="67"/>
      <c r="X665" s="67"/>
      <c r="Y665" s="67"/>
      <c r="Z665" s="67"/>
      <c r="AA665" s="67"/>
    </row>
    <row r="666" spans="1:27" s="58" customFormat="1" ht="12.75" customHeight="1" x14ac:dyDescent="0.2">
      <c r="A666" s="67"/>
      <c r="B666" s="67"/>
      <c r="C666" s="67"/>
      <c r="D666" s="67"/>
      <c r="E666" s="67"/>
      <c r="F666" s="67"/>
      <c r="G666" s="67"/>
      <c r="H666" s="65"/>
      <c r="I666" s="75"/>
      <c r="J666" s="68"/>
      <c r="K666" s="65"/>
      <c r="L666" s="65"/>
      <c r="M666" s="67"/>
      <c r="N666" s="67"/>
      <c r="O666" s="67"/>
      <c r="P666" s="67"/>
      <c r="Q666" s="67"/>
      <c r="R666" s="67"/>
      <c r="S666" s="67"/>
      <c r="T666" s="67"/>
      <c r="U666" s="67"/>
      <c r="V666" s="67"/>
      <c r="W666" s="67"/>
      <c r="X666" s="67"/>
      <c r="Y666" s="67"/>
      <c r="Z666" s="67"/>
      <c r="AA666" s="67"/>
    </row>
    <row r="667" spans="1:27" s="58" customFormat="1" ht="12.75" customHeight="1" x14ac:dyDescent="0.2">
      <c r="A667" s="67"/>
      <c r="B667" s="67"/>
      <c r="C667" s="67"/>
      <c r="D667" s="67"/>
      <c r="E667" s="67"/>
      <c r="F667" s="67"/>
      <c r="G667" s="67"/>
      <c r="H667" s="65"/>
      <c r="I667" s="75"/>
      <c r="J667" s="68"/>
      <c r="K667" s="65"/>
      <c r="L667" s="65"/>
      <c r="M667" s="67"/>
      <c r="N667" s="67"/>
      <c r="O667" s="67"/>
      <c r="P667" s="67"/>
      <c r="Q667" s="67"/>
      <c r="R667" s="67"/>
      <c r="S667" s="67"/>
      <c r="T667" s="67"/>
      <c r="U667" s="67"/>
      <c r="V667" s="67"/>
      <c r="W667" s="67"/>
      <c r="X667" s="67"/>
      <c r="Y667" s="67"/>
      <c r="Z667" s="67"/>
      <c r="AA667" s="67"/>
    </row>
    <row r="668" spans="1:27" s="58" customFormat="1" ht="12.75" customHeight="1" x14ac:dyDescent="0.2">
      <c r="A668" s="67"/>
      <c r="B668" s="67"/>
      <c r="C668" s="67"/>
      <c r="D668" s="67"/>
      <c r="E668" s="67"/>
      <c r="F668" s="67"/>
      <c r="G668" s="67"/>
      <c r="H668" s="65"/>
      <c r="I668" s="75"/>
      <c r="J668" s="68"/>
      <c r="K668" s="65"/>
      <c r="L668" s="65"/>
      <c r="M668" s="67"/>
      <c r="N668" s="67"/>
      <c r="O668" s="67"/>
      <c r="P668" s="67"/>
      <c r="Q668" s="67"/>
      <c r="R668" s="67"/>
      <c r="S668" s="67"/>
      <c r="T668" s="67"/>
      <c r="U668" s="67"/>
      <c r="V668" s="67"/>
      <c r="W668" s="67"/>
      <c r="X668" s="67"/>
      <c r="Y668" s="67"/>
      <c r="Z668" s="67"/>
      <c r="AA668" s="67"/>
    </row>
    <row r="669" spans="1:27" s="58" customFormat="1" ht="12.75" customHeight="1" x14ac:dyDescent="0.2">
      <c r="A669" s="67"/>
      <c r="B669" s="67"/>
      <c r="C669" s="67"/>
      <c r="D669" s="67"/>
      <c r="E669" s="67"/>
      <c r="F669" s="67"/>
      <c r="G669" s="67"/>
      <c r="H669" s="65"/>
      <c r="I669" s="75"/>
      <c r="J669" s="68"/>
      <c r="K669" s="65"/>
      <c r="L669" s="65"/>
      <c r="M669" s="67"/>
      <c r="N669" s="67"/>
      <c r="O669" s="67"/>
      <c r="P669" s="67"/>
      <c r="Q669" s="67"/>
      <c r="R669" s="67"/>
      <c r="S669" s="67"/>
      <c r="T669" s="67"/>
      <c r="U669" s="67"/>
      <c r="V669" s="67"/>
      <c r="W669" s="67"/>
      <c r="X669" s="67"/>
      <c r="Y669" s="67"/>
      <c r="Z669" s="67"/>
      <c r="AA669" s="67"/>
    </row>
    <row r="670" spans="1:27" s="58" customFormat="1" ht="12.75" customHeight="1" x14ac:dyDescent="0.2">
      <c r="A670" s="67"/>
      <c r="B670" s="67"/>
      <c r="C670" s="67"/>
      <c r="D670" s="67"/>
      <c r="E670" s="67"/>
      <c r="F670" s="67"/>
      <c r="G670" s="67"/>
      <c r="H670" s="65"/>
      <c r="I670" s="75"/>
      <c r="J670" s="68"/>
      <c r="K670" s="65"/>
      <c r="L670" s="65"/>
      <c r="M670" s="67"/>
      <c r="N670" s="67"/>
      <c r="O670" s="67"/>
      <c r="P670" s="67"/>
      <c r="Q670" s="67"/>
      <c r="R670" s="67"/>
      <c r="S670" s="67"/>
      <c r="T670" s="67"/>
      <c r="U670" s="67"/>
      <c r="V670" s="67"/>
      <c r="W670" s="67"/>
      <c r="X670" s="67"/>
      <c r="Y670" s="67"/>
      <c r="Z670" s="67"/>
      <c r="AA670" s="67"/>
    </row>
    <row r="671" spans="1:27" s="58" customFormat="1" ht="12.75" customHeight="1" x14ac:dyDescent="0.2">
      <c r="A671" s="67"/>
      <c r="B671" s="67"/>
      <c r="C671" s="67"/>
      <c r="D671" s="67"/>
      <c r="E671" s="67"/>
      <c r="F671" s="67"/>
      <c r="G671" s="67"/>
      <c r="H671" s="65"/>
      <c r="I671" s="75"/>
      <c r="J671" s="68"/>
      <c r="K671" s="65"/>
      <c r="L671" s="65"/>
      <c r="M671" s="67"/>
      <c r="N671" s="67"/>
      <c r="O671" s="67"/>
      <c r="P671" s="67"/>
      <c r="Q671" s="67"/>
      <c r="R671" s="67"/>
      <c r="S671" s="67"/>
      <c r="T671" s="67"/>
      <c r="U671" s="67"/>
      <c r="V671" s="67"/>
      <c r="W671" s="67"/>
      <c r="X671" s="67"/>
      <c r="Y671" s="67"/>
      <c r="Z671" s="67"/>
      <c r="AA671" s="67"/>
    </row>
    <row r="672" spans="1:27" s="58" customFormat="1" ht="12.75" customHeight="1" x14ac:dyDescent="0.2">
      <c r="A672" s="67"/>
      <c r="B672" s="67"/>
      <c r="C672" s="67"/>
      <c r="D672" s="67"/>
      <c r="E672" s="67"/>
      <c r="F672" s="67"/>
      <c r="G672" s="67"/>
      <c r="H672" s="65"/>
      <c r="I672" s="75"/>
      <c r="J672" s="68"/>
      <c r="K672" s="65"/>
      <c r="L672" s="65"/>
      <c r="M672" s="67"/>
      <c r="N672" s="67"/>
      <c r="O672" s="67"/>
      <c r="P672" s="67"/>
      <c r="Q672" s="67"/>
      <c r="R672" s="67"/>
      <c r="S672" s="67"/>
      <c r="T672" s="67"/>
      <c r="U672" s="67"/>
      <c r="V672" s="67"/>
      <c r="W672" s="67"/>
      <c r="X672" s="67"/>
      <c r="Y672" s="67"/>
      <c r="Z672" s="67"/>
      <c r="AA672" s="67"/>
    </row>
    <row r="673" spans="1:27" s="58" customFormat="1" ht="12.75" customHeight="1" x14ac:dyDescent="0.2">
      <c r="A673" s="67"/>
      <c r="B673" s="67"/>
      <c r="C673" s="67"/>
      <c r="D673" s="67"/>
      <c r="E673" s="67"/>
      <c r="F673" s="67"/>
      <c r="G673" s="67"/>
      <c r="H673" s="65"/>
      <c r="I673" s="75"/>
      <c r="J673" s="68"/>
      <c r="K673" s="65"/>
      <c r="L673" s="65"/>
      <c r="M673" s="67"/>
      <c r="N673" s="67"/>
      <c r="O673" s="67"/>
      <c r="P673" s="67"/>
      <c r="Q673" s="67"/>
      <c r="R673" s="67"/>
      <c r="S673" s="67"/>
      <c r="T673" s="67"/>
      <c r="U673" s="67"/>
      <c r="V673" s="67"/>
      <c r="W673" s="67"/>
      <c r="X673" s="67"/>
      <c r="Y673" s="67"/>
      <c r="Z673" s="67"/>
      <c r="AA673" s="67"/>
    </row>
    <row r="674" spans="1:27" s="58" customFormat="1" ht="12.75" customHeight="1" x14ac:dyDescent="0.2">
      <c r="A674" s="67"/>
      <c r="B674" s="67"/>
      <c r="C674" s="67"/>
      <c r="D674" s="67"/>
      <c r="E674" s="67"/>
      <c r="F674" s="67"/>
      <c r="G674" s="67"/>
      <c r="H674" s="65"/>
      <c r="I674" s="75"/>
      <c r="J674" s="68"/>
      <c r="K674" s="65"/>
      <c r="L674" s="65"/>
      <c r="M674" s="67"/>
      <c r="N674" s="67"/>
      <c r="O674" s="67"/>
      <c r="P674" s="67"/>
      <c r="Q674" s="67"/>
      <c r="R674" s="67"/>
      <c r="S674" s="67"/>
      <c r="T674" s="67"/>
      <c r="U674" s="67"/>
      <c r="V674" s="67"/>
      <c r="W674" s="67"/>
      <c r="X674" s="67"/>
      <c r="Y674" s="67"/>
      <c r="Z674" s="67"/>
      <c r="AA674" s="67"/>
    </row>
    <row r="675" spans="1:27" s="58" customFormat="1" ht="12.75" customHeight="1" x14ac:dyDescent="0.2">
      <c r="A675" s="67"/>
      <c r="B675" s="67"/>
      <c r="C675" s="67"/>
      <c r="D675" s="67"/>
      <c r="E675" s="67"/>
      <c r="F675" s="67"/>
      <c r="G675" s="67"/>
      <c r="H675" s="65"/>
      <c r="I675" s="75"/>
      <c r="J675" s="68"/>
      <c r="K675" s="65"/>
      <c r="L675" s="65"/>
      <c r="M675" s="67"/>
      <c r="N675" s="67"/>
      <c r="O675" s="67"/>
      <c r="P675" s="67"/>
      <c r="Q675" s="67"/>
      <c r="R675" s="67"/>
      <c r="S675" s="67"/>
      <c r="T675" s="67"/>
      <c r="U675" s="67"/>
      <c r="V675" s="67"/>
      <c r="W675" s="67"/>
      <c r="X675" s="67"/>
      <c r="Y675" s="67"/>
      <c r="Z675" s="67"/>
      <c r="AA675" s="67"/>
    </row>
    <row r="676" spans="1:27" s="58" customFormat="1" ht="12.75" customHeight="1" x14ac:dyDescent="0.2">
      <c r="A676" s="67"/>
      <c r="B676" s="67"/>
      <c r="C676" s="67"/>
      <c r="D676" s="67"/>
      <c r="E676" s="67"/>
      <c r="F676" s="67"/>
      <c r="G676" s="67"/>
      <c r="H676" s="65"/>
      <c r="I676" s="75"/>
      <c r="J676" s="68"/>
      <c r="K676" s="65"/>
      <c r="L676" s="65"/>
      <c r="M676" s="67"/>
      <c r="N676" s="67"/>
      <c r="O676" s="67"/>
      <c r="P676" s="67"/>
      <c r="Q676" s="67"/>
      <c r="R676" s="67"/>
      <c r="S676" s="67"/>
      <c r="T676" s="67"/>
      <c r="U676" s="67"/>
      <c r="V676" s="67"/>
      <c r="W676" s="67"/>
      <c r="X676" s="67"/>
      <c r="Y676" s="67"/>
      <c r="Z676" s="67"/>
      <c r="AA676" s="67"/>
    </row>
    <row r="677" spans="1:27" s="58" customFormat="1" ht="12.75" customHeight="1" x14ac:dyDescent="0.2">
      <c r="A677" s="67"/>
      <c r="B677" s="67"/>
      <c r="C677" s="67"/>
      <c r="D677" s="67"/>
      <c r="E677" s="67"/>
      <c r="F677" s="67"/>
      <c r="G677" s="67"/>
      <c r="H677" s="65"/>
      <c r="I677" s="75"/>
      <c r="J677" s="68"/>
      <c r="K677" s="65"/>
      <c r="L677" s="65"/>
      <c r="M677" s="67"/>
      <c r="N677" s="67"/>
      <c r="O677" s="67"/>
      <c r="P677" s="67"/>
      <c r="Q677" s="67"/>
      <c r="R677" s="67"/>
      <c r="S677" s="67"/>
      <c r="T677" s="67"/>
      <c r="U677" s="67"/>
      <c r="V677" s="67"/>
      <c r="W677" s="67"/>
      <c r="X677" s="67"/>
      <c r="Y677" s="67"/>
      <c r="Z677" s="67"/>
      <c r="AA677" s="67"/>
    </row>
    <row r="678" spans="1:27" s="58" customFormat="1" ht="12.75" customHeight="1" x14ac:dyDescent="0.2">
      <c r="A678" s="67"/>
      <c r="B678" s="67"/>
      <c r="C678" s="67"/>
      <c r="D678" s="67"/>
      <c r="E678" s="67"/>
      <c r="F678" s="67"/>
      <c r="G678" s="67"/>
      <c r="H678" s="65"/>
      <c r="I678" s="75"/>
      <c r="J678" s="68"/>
      <c r="K678" s="65"/>
      <c r="L678" s="65"/>
      <c r="M678" s="67"/>
      <c r="N678" s="67"/>
      <c r="O678" s="67"/>
      <c r="P678" s="67"/>
      <c r="Q678" s="67"/>
      <c r="R678" s="67"/>
      <c r="S678" s="67"/>
      <c r="T678" s="67"/>
      <c r="U678" s="67"/>
      <c r="V678" s="67"/>
      <c r="W678" s="67"/>
      <c r="X678" s="67"/>
      <c r="Y678" s="67"/>
      <c r="Z678" s="67"/>
      <c r="AA678" s="67"/>
    </row>
    <row r="679" spans="1:27" s="58" customFormat="1" ht="12.75" customHeight="1" x14ac:dyDescent="0.2">
      <c r="A679" s="67"/>
      <c r="B679" s="67"/>
      <c r="C679" s="67"/>
      <c r="D679" s="67"/>
      <c r="E679" s="67"/>
      <c r="F679" s="67"/>
      <c r="G679" s="67"/>
      <c r="H679" s="65"/>
      <c r="I679" s="75"/>
      <c r="J679" s="68"/>
      <c r="K679" s="65"/>
      <c r="L679" s="65"/>
      <c r="M679" s="67"/>
      <c r="N679" s="67"/>
      <c r="O679" s="67"/>
      <c r="P679" s="67"/>
      <c r="Q679" s="67"/>
      <c r="R679" s="67"/>
      <c r="S679" s="67"/>
      <c r="T679" s="67"/>
      <c r="U679" s="67"/>
      <c r="V679" s="67"/>
      <c r="W679" s="67"/>
      <c r="X679" s="67"/>
      <c r="Y679" s="67"/>
      <c r="Z679" s="67"/>
      <c r="AA679" s="67"/>
    </row>
    <row r="680" spans="1:27" s="58" customFormat="1" ht="12.75" customHeight="1" x14ac:dyDescent="0.2">
      <c r="A680" s="67"/>
      <c r="B680" s="67"/>
      <c r="C680" s="67"/>
      <c r="D680" s="67"/>
      <c r="E680" s="67"/>
      <c r="F680" s="67"/>
      <c r="G680" s="67"/>
      <c r="H680" s="65"/>
      <c r="I680" s="75"/>
      <c r="J680" s="68"/>
      <c r="K680" s="65"/>
      <c r="L680" s="65"/>
      <c r="M680" s="67"/>
      <c r="N680" s="67"/>
      <c r="O680" s="67"/>
      <c r="P680" s="67"/>
      <c r="Q680" s="67"/>
      <c r="R680" s="67"/>
      <c r="S680" s="67"/>
      <c r="T680" s="67"/>
      <c r="U680" s="67"/>
      <c r="V680" s="67"/>
      <c r="W680" s="67"/>
      <c r="X680" s="67"/>
      <c r="Y680" s="67"/>
      <c r="Z680" s="67"/>
      <c r="AA680" s="67"/>
    </row>
    <row r="681" spans="1:27" s="58" customFormat="1" ht="12.75" customHeight="1" x14ac:dyDescent="0.2">
      <c r="A681" s="67"/>
      <c r="B681" s="67"/>
      <c r="C681" s="67"/>
      <c r="D681" s="67"/>
      <c r="E681" s="67"/>
      <c r="F681" s="67"/>
      <c r="G681" s="67"/>
      <c r="H681" s="65"/>
      <c r="I681" s="75"/>
      <c r="J681" s="68"/>
      <c r="K681" s="65"/>
      <c r="L681" s="65"/>
      <c r="M681" s="67"/>
      <c r="N681" s="67"/>
      <c r="O681" s="67"/>
      <c r="P681" s="67"/>
      <c r="Q681" s="67"/>
      <c r="R681" s="67"/>
      <c r="S681" s="67"/>
      <c r="T681" s="67"/>
      <c r="U681" s="67"/>
      <c r="V681" s="67"/>
      <c r="W681" s="67"/>
      <c r="X681" s="67"/>
      <c r="Y681" s="67"/>
      <c r="Z681" s="67"/>
      <c r="AA681" s="67"/>
    </row>
    <row r="682" spans="1:27" s="58" customFormat="1" ht="12.75" customHeight="1" x14ac:dyDescent="0.2">
      <c r="A682" s="67"/>
      <c r="B682" s="67"/>
      <c r="C682" s="67"/>
      <c r="D682" s="67"/>
      <c r="E682" s="67"/>
      <c r="F682" s="67"/>
      <c r="G682" s="67"/>
      <c r="H682" s="65"/>
      <c r="I682" s="75"/>
      <c r="J682" s="68"/>
      <c r="K682" s="65"/>
      <c r="L682" s="65"/>
      <c r="M682" s="67"/>
      <c r="N682" s="67"/>
      <c r="O682" s="67"/>
      <c r="P682" s="67"/>
      <c r="Q682" s="67"/>
      <c r="R682" s="67"/>
      <c r="S682" s="67"/>
      <c r="T682" s="67"/>
      <c r="U682" s="67"/>
      <c r="V682" s="67"/>
      <c r="W682" s="67"/>
      <c r="X682" s="67"/>
      <c r="Y682" s="67"/>
      <c r="Z682" s="67"/>
      <c r="AA682" s="67"/>
    </row>
    <row r="683" spans="1:27" s="58" customFormat="1" ht="12.75" customHeight="1" x14ac:dyDescent="0.2">
      <c r="A683" s="67"/>
      <c r="B683" s="67"/>
      <c r="C683" s="67"/>
      <c r="D683" s="67"/>
      <c r="E683" s="67"/>
      <c r="F683" s="67"/>
      <c r="G683" s="67"/>
      <c r="H683" s="65"/>
      <c r="I683" s="75"/>
      <c r="J683" s="68"/>
      <c r="K683" s="65"/>
      <c r="L683" s="65"/>
      <c r="M683" s="67"/>
      <c r="N683" s="67"/>
      <c r="O683" s="67"/>
      <c r="P683" s="67"/>
      <c r="Q683" s="67"/>
      <c r="R683" s="67"/>
      <c r="S683" s="67"/>
      <c r="T683" s="67"/>
      <c r="U683" s="67"/>
      <c r="V683" s="67"/>
      <c r="W683" s="67"/>
      <c r="X683" s="67"/>
      <c r="Y683" s="67"/>
      <c r="Z683" s="67"/>
      <c r="AA683" s="67"/>
    </row>
    <row r="684" spans="1:27" s="58" customFormat="1" ht="12.75" customHeight="1" x14ac:dyDescent="0.2">
      <c r="A684" s="67"/>
      <c r="B684" s="67"/>
      <c r="C684" s="67"/>
      <c r="D684" s="67"/>
      <c r="E684" s="67"/>
      <c r="F684" s="67"/>
      <c r="G684" s="67"/>
      <c r="H684" s="65"/>
      <c r="I684" s="75"/>
      <c r="J684" s="68"/>
      <c r="K684" s="65"/>
      <c r="L684" s="65"/>
      <c r="M684" s="67"/>
      <c r="N684" s="67"/>
      <c r="O684" s="67"/>
      <c r="P684" s="67"/>
      <c r="Q684" s="67"/>
      <c r="R684" s="67"/>
      <c r="S684" s="67"/>
      <c r="T684" s="67"/>
      <c r="U684" s="67"/>
      <c r="V684" s="67"/>
      <c r="W684" s="67"/>
      <c r="X684" s="67"/>
      <c r="Y684" s="67"/>
      <c r="Z684" s="67"/>
      <c r="AA684" s="67"/>
    </row>
    <row r="685" spans="1:27" s="58" customFormat="1" ht="12.75" customHeight="1" x14ac:dyDescent="0.2">
      <c r="A685" s="67"/>
      <c r="B685" s="67"/>
      <c r="C685" s="67"/>
      <c r="D685" s="67"/>
      <c r="E685" s="67"/>
      <c r="F685" s="67"/>
      <c r="G685" s="67"/>
      <c r="H685" s="65"/>
      <c r="I685" s="75"/>
      <c r="J685" s="68"/>
      <c r="K685" s="65"/>
      <c r="L685" s="65"/>
      <c r="M685" s="67"/>
      <c r="N685" s="67"/>
      <c r="O685" s="67"/>
      <c r="P685" s="67"/>
      <c r="Q685" s="67"/>
      <c r="R685" s="67"/>
      <c r="S685" s="67"/>
      <c r="T685" s="67"/>
      <c r="U685" s="67"/>
      <c r="V685" s="67"/>
      <c r="W685" s="67"/>
      <c r="X685" s="67"/>
      <c r="Y685" s="67"/>
      <c r="Z685" s="67"/>
      <c r="AA685" s="67"/>
    </row>
    <row r="686" spans="1:27" s="58" customFormat="1" ht="12.75" customHeight="1" x14ac:dyDescent="0.2">
      <c r="A686" s="67"/>
      <c r="B686" s="67"/>
      <c r="C686" s="67"/>
      <c r="D686" s="67"/>
      <c r="E686" s="67"/>
      <c r="F686" s="67"/>
      <c r="G686" s="67"/>
      <c r="H686" s="65"/>
      <c r="I686" s="75"/>
      <c r="J686" s="68"/>
      <c r="K686" s="65"/>
      <c r="L686" s="65"/>
      <c r="M686" s="67"/>
      <c r="N686" s="67"/>
      <c r="O686" s="67"/>
      <c r="P686" s="67"/>
      <c r="Q686" s="67"/>
      <c r="R686" s="67"/>
      <c r="S686" s="67"/>
      <c r="T686" s="67"/>
      <c r="U686" s="67"/>
      <c r="V686" s="67"/>
      <c r="W686" s="67"/>
      <c r="X686" s="67"/>
      <c r="Y686" s="67"/>
      <c r="Z686" s="67"/>
      <c r="AA686" s="67"/>
    </row>
    <row r="687" spans="1:27" s="58" customFormat="1" ht="12.75" customHeight="1" x14ac:dyDescent="0.2">
      <c r="A687" s="67"/>
      <c r="B687" s="67"/>
      <c r="C687" s="67"/>
      <c r="D687" s="67"/>
      <c r="E687" s="67"/>
      <c r="F687" s="67"/>
      <c r="G687" s="67"/>
      <c r="H687" s="65"/>
      <c r="I687" s="75"/>
      <c r="J687" s="68"/>
      <c r="K687" s="65"/>
      <c r="L687" s="65"/>
      <c r="M687" s="67"/>
      <c r="N687" s="67"/>
      <c r="O687" s="67"/>
      <c r="P687" s="67"/>
      <c r="Q687" s="67"/>
      <c r="R687" s="67"/>
      <c r="S687" s="67"/>
      <c r="T687" s="67"/>
      <c r="U687" s="67"/>
      <c r="V687" s="67"/>
      <c r="W687" s="67"/>
      <c r="X687" s="67"/>
      <c r="Y687" s="67"/>
      <c r="Z687" s="67"/>
      <c r="AA687" s="67"/>
    </row>
    <row r="688" spans="1:27" s="58" customFormat="1" ht="12.75" customHeight="1" x14ac:dyDescent="0.2">
      <c r="A688" s="67"/>
      <c r="B688" s="67"/>
      <c r="C688" s="67"/>
      <c r="D688" s="67"/>
      <c r="E688" s="67"/>
      <c r="F688" s="67"/>
      <c r="G688" s="67"/>
      <c r="H688" s="65"/>
      <c r="I688" s="75"/>
      <c r="J688" s="68"/>
      <c r="K688" s="65"/>
      <c r="L688" s="65"/>
      <c r="M688" s="67"/>
      <c r="N688" s="67"/>
      <c r="O688" s="67"/>
      <c r="P688" s="67"/>
      <c r="Q688" s="67"/>
      <c r="R688" s="67"/>
      <c r="S688" s="67"/>
      <c r="T688" s="67"/>
      <c r="U688" s="67"/>
      <c r="V688" s="67"/>
      <c r="W688" s="67"/>
      <c r="X688" s="67"/>
      <c r="Y688" s="67"/>
      <c r="Z688" s="67"/>
      <c r="AA688" s="67"/>
    </row>
    <row r="689" spans="1:27" s="58" customFormat="1" ht="12.75" customHeight="1" x14ac:dyDescent="0.2">
      <c r="A689" s="67"/>
      <c r="B689" s="67"/>
      <c r="C689" s="67"/>
      <c r="D689" s="67"/>
      <c r="E689" s="67"/>
      <c r="F689" s="67"/>
      <c r="G689" s="67"/>
      <c r="H689" s="65"/>
      <c r="I689" s="75"/>
      <c r="J689" s="68"/>
      <c r="K689" s="65"/>
      <c r="L689" s="65"/>
      <c r="M689" s="67"/>
      <c r="N689" s="67"/>
      <c r="O689" s="67"/>
      <c r="P689" s="67"/>
      <c r="Q689" s="67"/>
      <c r="R689" s="67"/>
      <c r="S689" s="67"/>
      <c r="T689" s="67"/>
      <c r="U689" s="67"/>
      <c r="V689" s="67"/>
      <c r="W689" s="67"/>
      <c r="X689" s="67"/>
      <c r="Y689" s="67"/>
      <c r="Z689" s="67"/>
      <c r="AA689" s="67"/>
    </row>
    <row r="690" spans="1:27" s="58" customFormat="1" ht="12.75" customHeight="1" x14ac:dyDescent="0.2">
      <c r="A690" s="67"/>
      <c r="B690" s="67"/>
      <c r="C690" s="67"/>
      <c r="D690" s="67"/>
      <c r="E690" s="67"/>
      <c r="F690" s="67"/>
      <c r="G690" s="67"/>
      <c r="H690" s="65"/>
      <c r="I690" s="75"/>
      <c r="J690" s="68"/>
      <c r="K690" s="65"/>
      <c r="L690" s="65"/>
      <c r="M690" s="67"/>
      <c r="N690" s="67"/>
      <c r="O690" s="67"/>
      <c r="P690" s="67"/>
      <c r="Q690" s="67"/>
      <c r="R690" s="67"/>
      <c r="S690" s="67"/>
      <c r="T690" s="67"/>
      <c r="U690" s="67"/>
      <c r="V690" s="67"/>
      <c r="W690" s="67"/>
      <c r="X690" s="67"/>
      <c r="Y690" s="67"/>
      <c r="Z690" s="67"/>
      <c r="AA690" s="67"/>
    </row>
    <row r="691" spans="1:27" s="58" customFormat="1" ht="12.75" customHeight="1" x14ac:dyDescent="0.2">
      <c r="A691" s="67"/>
      <c r="B691" s="67"/>
      <c r="C691" s="67"/>
      <c r="D691" s="67"/>
      <c r="E691" s="67"/>
      <c r="F691" s="67"/>
      <c r="G691" s="67"/>
      <c r="H691" s="65"/>
      <c r="I691" s="75"/>
      <c r="J691" s="68"/>
      <c r="K691" s="65"/>
      <c r="L691" s="65"/>
      <c r="M691" s="67"/>
      <c r="N691" s="67"/>
      <c r="O691" s="67"/>
      <c r="P691" s="67"/>
      <c r="Q691" s="67"/>
      <c r="R691" s="67"/>
      <c r="S691" s="67"/>
      <c r="T691" s="67"/>
      <c r="U691" s="67"/>
      <c r="V691" s="67"/>
      <c r="W691" s="67"/>
      <c r="X691" s="67"/>
      <c r="Y691" s="67"/>
      <c r="Z691" s="67"/>
      <c r="AA691" s="67"/>
    </row>
    <row r="692" spans="1:27" s="58" customFormat="1" ht="12.75" customHeight="1" x14ac:dyDescent="0.2">
      <c r="A692" s="67"/>
      <c r="B692" s="67"/>
      <c r="C692" s="67"/>
      <c r="D692" s="67"/>
      <c r="E692" s="67"/>
      <c r="F692" s="67"/>
      <c r="G692" s="67"/>
      <c r="H692" s="65"/>
      <c r="I692" s="75"/>
      <c r="J692" s="68"/>
      <c r="K692" s="65"/>
      <c r="L692" s="65"/>
      <c r="M692" s="67"/>
      <c r="N692" s="67"/>
      <c r="O692" s="67"/>
      <c r="P692" s="67"/>
      <c r="Q692" s="67"/>
      <c r="R692" s="67"/>
      <c r="S692" s="67"/>
      <c r="T692" s="67"/>
      <c r="U692" s="67"/>
      <c r="V692" s="67"/>
      <c r="W692" s="67"/>
      <c r="X692" s="67"/>
      <c r="Y692" s="67"/>
      <c r="Z692" s="67"/>
      <c r="AA692" s="67"/>
    </row>
    <row r="693" spans="1:27" s="58" customFormat="1" ht="12.75" customHeight="1" x14ac:dyDescent="0.2">
      <c r="A693" s="67"/>
      <c r="B693" s="67"/>
      <c r="C693" s="67"/>
      <c r="D693" s="67"/>
      <c r="E693" s="67"/>
      <c r="F693" s="67"/>
      <c r="G693" s="67"/>
      <c r="H693" s="65"/>
      <c r="I693" s="75"/>
      <c r="J693" s="68"/>
      <c r="K693" s="65"/>
      <c r="L693" s="65"/>
      <c r="M693" s="67"/>
      <c r="N693" s="67"/>
      <c r="O693" s="67"/>
      <c r="P693" s="67"/>
      <c r="Q693" s="67"/>
      <c r="R693" s="67"/>
      <c r="S693" s="67"/>
      <c r="T693" s="67"/>
      <c r="U693" s="67"/>
      <c r="V693" s="67"/>
      <c r="W693" s="67"/>
      <c r="X693" s="67"/>
      <c r="Y693" s="67"/>
      <c r="Z693" s="67"/>
      <c r="AA693" s="67"/>
    </row>
    <row r="694" spans="1:27" s="58" customFormat="1" ht="12.75" customHeight="1" x14ac:dyDescent="0.2">
      <c r="A694" s="67"/>
      <c r="B694" s="67"/>
      <c r="C694" s="67"/>
      <c r="D694" s="67"/>
      <c r="E694" s="67"/>
      <c r="F694" s="67"/>
      <c r="G694" s="67"/>
      <c r="H694" s="65"/>
      <c r="I694" s="75"/>
      <c r="J694" s="68"/>
      <c r="K694" s="65"/>
      <c r="L694" s="65"/>
      <c r="M694" s="67"/>
      <c r="N694" s="67"/>
      <c r="O694" s="67"/>
      <c r="P694" s="67"/>
      <c r="Q694" s="67"/>
      <c r="R694" s="67"/>
      <c r="S694" s="67"/>
      <c r="T694" s="67"/>
      <c r="U694" s="67"/>
      <c r="V694" s="67"/>
      <c r="W694" s="67"/>
      <c r="X694" s="67"/>
      <c r="Y694" s="67"/>
      <c r="Z694" s="67"/>
      <c r="AA694" s="67"/>
    </row>
    <row r="695" spans="1:27" s="58" customFormat="1" ht="12.75" customHeight="1" x14ac:dyDescent="0.2">
      <c r="A695" s="67"/>
      <c r="B695" s="67"/>
      <c r="C695" s="67"/>
      <c r="D695" s="67"/>
      <c r="E695" s="67"/>
      <c r="F695" s="67"/>
      <c r="G695" s="67"/>
      <c r="H695" s="65"/>
      <c r="I695" s="75"/>
      <c r="J695" s="68"/>
      <c r="K695" s="65"/>
      <c r="L695" s="65"/>
      <c r="M695" s="67"/>
      <c r="N695" s="67"/>
      <c r="O695" s="67"/>
      <c r="P695" s="67"/>
      <c r="Q695" s="67"/>
      <c r="R695" s="67"/>
      <c r="S695" s="67"/>
      <c r="T695" s="67"/>
      <c r="U695" s="67"/>
      <c r="V695" s="67"/>
      <c r="W695" s="67"/>
      <c r="X695" s="67"/>
      <c r="Y695" s="67"/>
      <c r="Z695" s="67"/>
      <c r="AA695" s="67"/>
    </row>
    <row r="696" spans="1:27" s="58" customFormat="1" ht="12.75" customHeight="1" x14ac:dyDescent="0.2">
      <c r="A696" s="67"/>
      <c r="B696" s="67"/>
      <c r="C696" s="67"/>
      <c r="D696" s="67"/>
      <c r="E696" s="67"/>
      <c r="F696" s="67"/>
      <c r="G696" s="67"/>
      <c r="H696" s="65"/>
      <c r="I696" s="75"/>
      <c r="J696" s="68"/>
      <c r="K696" s="65"/>
      <c r="L696" s="65"/>
      <c r="M696" s="67"/>
      <c r="N696" s="67"/>
      <c r="O696" s="67"/>
      <c r="P696" s="67"/>
      <c r="Q696" s="67"/>
      <c r="R696" s="67"/>
      <c r="S696" s="67"/>
      <c r="T696" s="67"/>
      <c r="U696" s="67"/>
      <c r="V696" s="67"/>
      <c r="W696" s="67"/>
      <c r="X696" s="67"/>
      <c r="Y696" s="67"/>
      <c r="Z696" s="67"/>
      <c r="AA696" s="67"/>
    </row>
    <row r="697" spans="1:27" s="58" customFormat="1" ht="12.75" customHeight="1" x14ac:dyDescent="0.2">
      <c r="A697" s="67"/>
      <c r="B697" s="67"/>
      <c r="C697" s="67"/>
      <c r="D697" s="67"/>
      <c r="E697" s="67"/>
      <c r="F697" s="67"/>
      <c r="G697" s="67"/>
      <c r="H697" s="65"/>
      <c r="I697" s="75"/>
      <c r="J697" s="68"/>
      <c r="K697" s="65"/>
      <c r="L697" s="65"/>
      <c r="M697" s="67"/>
      <c r="N697" s="67"/>
      <c r="O697" s="67"/>
      <c r="P697" s="67"/>
      <c r="Q697" s="67"/>
      <c r="R697" s="67"/>
      <c r="S697" s="67"/>
      <c r="T697" s="67"/>
      <c r="U697" s="67"/>
      <c r="V697" s="67"/>
      <c r="W697" s="67"/>
      <c r="X697" s="67"/>
      <c r="Y697" s="67"/>
      <c r="Z697" s="67"/>
      <c r="AA697" s="67"/>
    </row>
    <row r="698" spans="1:27" s="58" customFormat="1" ht="12.75" customHeight="1" x14ac:dyDescent="0.2">
      <c r="A698" s="67"/>
      <c r="B698" s="67"/>
      <c r="C698" s="67"/>
      <c r="D698" s="67"/>
      <c r="E698" s="67"/>
      <c r="F698" s="67"/>
      <c r="G698" s="67"/>
      <c r="H698" s="65"/>
      <c r="I698" s="75"/>
      <c r="J698" s="68"/>
      <c r="K698" s="65"/>
      <c r="L698" s="65"/>
      <c r="M698" s="67"/>
      <c r="N698" s="67"/>
      <c r="O698" s="67"/>
      <c r="P698" s="67"/>
      <c r="Q698" s="67"/>
      <c r="R698" s="67"/>
      <c r="S698" s="67"/>
      <c r="T698" s="67"/>
      <c r="U698" s="67"/>
      <c r="V698" s="67"/>
      <c r="W698" s="67"/>
      <c r="X698" s="67"/>
      <c r="Y698" s="67"/>
      <c r="Z698" s="67"/>
      <c r="AA698" s="67"/>
    </row>
    <row r="699" spans="1:27" s="58" customFormat="1" ht="12.75" customHeight="1" x14ac:dyDescent="0.2">
      <c r="A699" s="67"/>
      <c r="B699" s="67"/>
      <c r="C699" s="67"/>
      <c r="D699" s="67"/>
      <c r="E699" s="67"/>
      <c r="F699" s="67"/>
      <c r="G699" s="67"/>
      <c r="H699" s="65"/>
      <c r="I699" s="75"/>
      <c r="J699" s="68"/>
      <c r="K699" s="65"/>
      <c r="L699" s="65"/>
      <c r="M699" s="67"/>
      <c r="N699" s="67"/>
      <c r="O699" s="67"/>
      <c r="P699" s="67"/>
      <c r="Q699" s="67"/>
      <c r="R699" s="67"/>
      <c r="S699" s="67"/>
      <c r="T699" s="67"/>
      <c r="U699" s="67"/>
      <c r="V699" s="67"/>
      <c r="W699" s="67"/>
      <c r="X699" s="67"/>
      <c r="Y699" s="67"/>
      <c r="Z699" s="67"/>
      <c r="AA699" s="67"/>
    </row>
    <row r="700" spans="1:27" s="58" customFormat="1" ht="12.75" customHeight="1" x14ac:dyDescent="0.2">
      <c r="A700" s="67"/>
      <c r="B700" s="67"/>
      <c r="C700" s="67"/>
      <c r="D700" s="67"/>
      <c r="E700" s="67"/>
      <c r="F700" s="67"/>
      <c r="G700" s="67"/>
      <c r="H700" s="65"/>
      <c r="I700" s="75"/>
      <c r="J700" s="68"/>
      <c r="K700" s="65"/>
      <c r="L700" s="65"/>
      <c r="M700" s="67"/>
      <c r="N700" s="67"/>
      <c r="O700" s="67"/>
      <c r="P700" s="67"/>
      <c r="Q700" s="67"/>
      <c r="R700" s="67"/>
      <c r="S700" s="67"/>
      <c r="T700" s="67"/>
      <c r="U700" s="67"/>
      <c r="V700" s="67"/>
      <c r="W700" s="67"/>
      <c r="X700" s="67"/>
      <c r="Y700" s="67"/>
      <c r="Z700" s="67"/>
      <c r="AA700" s="67"/>
    </row>
    <row r="701" spans="1:27" s="58" customFormat="1" ht="12.75" customHeight="1" x14ac:dyDescent="0.2">
      <c r="A701" s="67"/>
      <c r="B701" s="67"/>
      <c r="C701" s="67"/>
      <c r="D701" s="67"/>
      <c r="E701" s="67"/>
      <c r="F701" s="67"/>
      <c r="G701" s="67"/>
      <c r="H701" s="65"/>
      <c r="I701" s="75"/>
      <c r="J701" s="68"/>
      <c r="K701" s="65"/>
      <c r="L701" s="65"/>
      <c r="M701" s="67"/>
      <c r="N701" s="67"/>
      <c r="O701" s="67"/>
      <c r="P701" s="67"/>
      <c r="Q701" s="67"/>
      <c r="R701" s="67"/>
      <c r="S701" s="67"/>
      <c r="T701" s="67"/>
      <c r="U701" s="67"/>
      <c r="V701" s="67"/>
      <c r="W701" s="67"/>
      <c r="X701" s="67"/>
      <c r="Y701" s="67"/>
      <c r="Z701" s="67"/>
      <c r="AA701" s="67"/>
    </row>
    <row r="702" spans="1:27" s="58" customFormat="1" ht="12.75" customHeight="1" x14ac:dyDescent="0.2">
      <c r="A702" s="67"/>
      <c r="B702" s="67"/>
      <c r="C702" s="67"/>
      <c r="D702" s="67"/>
      <c r="E702" s="67"/>
      <c r="F702" s="67"/>
      <c r="G702" s="67"/>
      <c r="H702" s="65"/>
      <c r="I702" s="75"/>
      <c r="J702" s="68"/>
      <c r="K702" s="65"/>
      <c r="L702" s="65"/>
      <c r="M702" s="67"/>
      <c r="N702" s="67"/>
      <c r="O702" s="67"/>
      <c r="P702" s="67"/>
      <c r="Q702" s="67"/>
      <c r="R702" s="67"/>
      <c r="S702" s="67"/>
      <c r="T702" s="67"/>
      <c r="U702" s="67"/>
      <c r="V702" s="67"/>
      <c r="W702" s="67"/>
      <c r="X702" s="67"/>
      <c r="Y702" s="67"/>
      <c r="Z702" s="67"/>
      <c r="AA702" s="67"/>
    </row>
    <row r="703" spans="1:27" s="58" customFormat="1" ht="12.75" customHeight="1" x14ac:dyDescent="0.2">
      <c r="A703" s="67"/>
      <c r="B703" s="67"/>
      <c r="C703" s="67"/>
      <c r="D703" s="67"/>
      <c r="E703" s="67"/>
      <c r="F703" s="67"/>
      <c r="G703" s="67"/>
      <c r="H703" s="65"/>
      <c r="I703" s="75"/>
      <c r="J703" s="68"/>
      <c r="K703" s="65"/>
      <c r="L703" s="65"/>
      <c r="M703" s="67"/>
      <c r="N703" s="67"/>
      <c r="O703" s="67"/>
      <c r="P703" s="67"/>
      <c r="Q703" s="67"/>
      <c r="R703" s="67"/>
      <c r="S703" s="67"/>
      <c r="T703" s="67"/>
      <c r="U703" s="67"/>
      <c r="V703" s="67"/>
      <c r="W703" s="67"/>
      <c r="X703" s="67"/>
      <c r="Y703" s="67"/>
      <c r="Z703" s="67"/>
      <c r="AA703" s="67"/>
    </row>
    <row r="704" spans="1:27" s="58" customFormat="1" ht="12.75" customHeight="1" x14ac:dyDescent="0.2">
      <c r="A704" s="67"/>
      <c r="B704" s="67"/>
      <c r="C704" s="67"/>
      <c r="D704" s="67"/>
      <c r="E704" s="67"/>
      <c r="F704" s="67"/>
      <c r="G704" s="67"/>
      <c r="H704" s="65"/>
      <c r="I704" s="75"/>
      <c r="J704" s="68"/>
      <c r="K704" s="65"/>
      <c r="L704" s="65"/>
      <c r="M704" s="67"/>
      <c r="N704" s="67"/>
      <c r="O704" s="67"/>
      <c r="P704" s="67"/>
      <c r="Q704" s="67"/>
      <c r="R704" s="67"/>
      <c r="S704" s="67"/>
      <c r="T704" s="67"/>
      <c r="U704" s="67"/>
      <c r="V704" s="67"/>
      <c r="W704" s="67"/>
      <c r="X704" s="67"/>
      <c r="Y704" s="67"/>
      <c r="Z704" s="67"/>
      <c r="AA704" s="67"/>
    </row>
    <row r="705" spans="1:27" s="58" customFormat="1" ht="12.75" customHeight="1" x14ac:dyDescent="0.2">
      <c r="A705" s="67"/>
      <c r="B705" s="67"/>
      <c r="C705" s="67"/>
      <c r="D705" s="67"/>
      <c r="E705" s="67"/>
      <c r="F705" s="67"/>
      <c r="G705" s="67"/>
      <c r="H705" s="65"/>
      <c r="I705" s="75"/>
      <c r="J705" s="68"/>
      <c r="K705" s="65"/>
      <c r="L705" s="65"/>
      <c r="M705" s="67"/>
      <c r="N705" s="67"/>
      <c r="O705" s="67"/>
      <c r="P705" s="67"/>
      <c r="Q705" s="67"/>
      <c r="R705" s="67"/>
      <c r="S705" s="67"/>
      <c r="T705" s="67"/>
      <c r="U705" s="67"/>
      <c r="V705" s="67"/>
      <c r="W705" s="67"/>
      <c r="X705" s="67"/>
      <c r="Y705" s="67"/>
      <c r="Z705" s="67"/>
      <c r="AA705" s="67"/>
    </row>
    <row r="706" spans="1:27" s="58" customFormat="1" ht="12.75" customHeight="1" x14ac:dyDescent="0.2">
      <c r="A706" s="67"/>
      <c r="B706" s="67"/>
      <c r="C706" s="67"/>
      <c r="D706" s="67"/>
      <c r="E706" s="67"/>
      <c r="F706" s="67"/>
      <c r="G706" s="67"/>
      <c r="H706" s="65"/>
      <c r="I706" s="75"/>
      <c r="J706" s="68"/>
      <c r="K706" s="65"/>
      <c r="L706" s="65"/>
      <c r="M706" s="67"/>
      <c r="N706" s="67"/>
      <c r="O706" s="67"/>
      <c r="P706" s="67"/>
      <c r="Q706" s="67"/>
      <c r="R706" s="67"/>
      <c r="S706" s="67"/>
      <c r="T706" s="67"/>
      <c r="U706" s="67"/>
      <c r="V706" s="67"/>
      <c r="W706" s="67"/>
      <c r="X706" s="67"/>
      <c r="Y706" s="67"/>
      <c r="Z706" s="67"/>
      <c r="AA706" s="67"/>
    </row>
    <row r="707" spans="1:27" s="58" customFormat="1" ht="12.75" customHeight="1" x14ac:dyDescent="0.2">
      <c r="A707" s="67"/>
      <c r="B707" s="67"/>
      <c r="C707" s="67"/>
      <c r="D707" s="67"/>
      <c r="E707" s="67"/>
      <c r="F707" s="67"/>
      <c r="G707" s="67"/>
      <c r="H707" s="65"/>
      <c r="I707" s="75"/>
      <c r="J707" s="68"/>
      <c r="K707" s="65"/>
      <c r="L707" s="65"/>
      <c r="M707" s="67"/>
      <c r="N707" s="67"/>
      <c r="O707" s="67"/>
      <c r="P707" s="67"/>
      <c r="Q707" s="67"/>
      <c r="R707" s="67"/>
      <c r="S707" s="67"/>
      <c r="T707" s="67"/>
      <c r="U707" s="67"/>
      <c r="V707" s="67"/>
      <c r="W707" s="67"/>
      <c r="X707" s="67"/>
      <c r="Y707" s="67"/>
      <c r="Z707" s="67"/>
      <c r="AA707" s="67"/>
    </row>
    <row r="708" spans="1:27" s="58" customFormat="1" ht="12.75" customHeight="1" x14ac:dyDescent="0.2">
      <c r="A708" s="67"/>
      <c r="B708" s="67"/>
      <c r="C708" s="67"/>
      <c r="D708" s="67"/>
      <c r="E708" s="67"/>
      <c r="F708" s="67"/>
      <c r="G708" s="67"/>
      <c r="H708" s="65"/>
      <c r="I708" s="75"/>
      <c r="J708" s="68"/>
      <c r="K708" s="65"/>
      <c r="L708" s="65"/>
      <c r="M708" s="67"/>
      <c r="N708" s="67"/>
      <c r="O708" s="67"/>
      <c r="P708" s="67"/>
      <c r="Q708" s="67"/>
      <c r="R708" s="67"/>
      <c r="S708" s="67"/>
      <c r="T708" s="67"/>
      <c r="U708" s="67"/>
      <c r="V708" s="67"/>
      <c r="W708" s="67"/>
      <c r="X708" s="67"/>
      <c r="Y708" s="67"/>
      <c r="Z708" s="67"/>
      <c r="AA708" s="67"/>
    </row>
    <row r="709" spans="1:27" s="58" customFormat="1" ht="12.75" customHeight="1" x14ac:dyDescent="0.2">
      <c r="A709" s="67"/>
      <c r="B709" s="67"/>
      <c r="C709" s="67"/>
      <c r="D709" s="67"/>
      <c r="E709" s="67"/>
      <c r="F709" s="67"/>
      <c r="G709" s="67"/>
      <c r="H709" s="65"/>
      <c r="I709" s="75"/>
      <c r="J709" s="68"/>
      <c r="K709" s="65"/>
      <c r="L709" s="65"/>
      <c r="M709" s="67"/>
      <c r="N709" s="67"/>
      <c r="O709" s="67"/>
      <c r="P709" s="67"/>
      <c r="Q709" s="67"/>
      <c r="R709" s="67"/>
      <c r="S709" s="67"/>
      <c r="T709" s="67"/>
      <c r="U709" s="67"/>
      <c r="V709" s="67"/>
      <c r="W709" s="67"/>
      <c r="X709" s="67"/>
      <c r="Y709" s="67"/>
      <c r="Z709" s="67"/>
      <c r="AA709" s="67"/>
    </row>
    <row r="710" spans="1:27" s="58" customFormat="1" ht="12.75" customHeight="1" x14ac:dyDescent="0.2">
      <c r="A710" s="67"/>
      <c r="B710" s="67"/>
      <c r="C710" s="67"/>
      <c r="D710" s="67"/>
      <c r="E710" s="67"/>
      <c r="F710" s="67"/>
      <c r="G710" s="67"/>
      <c r="H710" s="65"/>
      <c r="I710" s="75"/>
      <c r="J710" s="68"/>
      <c r="K710" s="65"/>
      <c r="L710" s="65"/>
      <c r="M710" s="67"/>
      <c r="N710" s="67"/>
      <c r="O710" s="67"/>
      <c r="P710" s="67"/>
      <c r="Q710" s="67"/>
      <c r="R710" s="67"/>
      <c r="S710" s="67"/>
      <c r="T710" s="67"/>
      <c r="U710" s="67"/>
      <c r="V710" s="67"/>
      <c r="W710" s="67"/>
      <c r="X710" s="67"/>
      <c r="Y710" s="67"/>
      <c r="Z710" s="67"/>
      <c r="AA710" s="67"/>
    </row>
    <row r="711" spans="1:27" s="58" customFormat="1" ht="12.75" customHeight="1" x14ac:dyDescent="0.2">
      <c r="A711" s="67"/>
      <c r="B711" s="67"/>
      <c r="C711" s="67"/>
      <c r="D711" s="67"/>
      <c r="E711" s="67"/>
      <c r="F711" s="67"/>
      <c r="G711" s="67"/>
      <c r="H711" s="65"/>
      <c r="I711" s="75"/>
      <c r="J711" s="68"/>
      <c r="K711" s="65"/>
      <c r="L711" s="65"/>
      <c r="M711" s="67"/>
      <c r="N711" s="67"/>
      <c r="O711" s="67"/>
      <c r="P711" s="67"/>
      <c r="Q711" s="67"/>
      <c r="R711" s="67"/>
      <c r="S711" s="67"/>
      <c r="T711" s="67"/>
      <c r="U711" s="67"/>
      <c r="V711" s="67"/>
      <c r="W711" s="67"/>
      <c r="X711" s="67"/>
      <c r="Y711" s="67"/>
      <c r="Z711" s="67"/>
      <c r="AA711" s="67"/>
    </row>
    <row r="712" spans="1:27" s="58" customFormat="1" ht="12.75" customHeight="1" x14ac:dyDescent="0.2">
      <c r="A712" s="67"/>
      <c r="B712" s="67"/>
      <c r="C712" s="67"/>
      <c r="D712" s="67"/>
      <c r="E712" s="67"/>
      <c r="F712" s="67"/>
      <c r="G712" s="67"/>
      <c r="H712" s="65"/>
      <c r="I712" s="75"/>
      <c r="J712" s="68"/>
      <c r="K712" s="65"/>
      <c r="L712" s="65"/>
      <c r="M712" s="67"/>
      <c r="N712" s="67"/>
      <c r="O712" s="67"/>
      <c r="P712" s="67"/>
      <c r="Q712" s="67"/>
      <c r="R712" s="67"/>
      <c r="S712" s="67"/>
      <c r="T712" s="67"/>
      <c r="U712" s="67"/>
      <c r="V712" s="67"/>
      <c r="W712" s="67"/>
      <c r="X712" s="67"/>
      <c r="Y712" s="67"/>
      <c r="Z712" s="67"/>
      <c r="AA712" s="67"/>
    </row>
    <row r="713" spans="1:27" s="58" customFormat="1" ht="12.75" customHeight="1" x14ac:dyDescent="0.2">
      <c r="A713" s="67"/>
      <c r="B713" s="67"/>
      <c r="C713" s="67"/>
      <c r="D713" s="67"/>
      <c r="E713" s="67"/>
      <c r="F713" s="67"/>
      <c r="G713" s="67"/>
      <c r="H713" s="65"/>
      <c r="I713" s="75"/>
      <c r="J713" s="68"/>
      <c r="K713" s="65"/>
      <c r="L713" s="65"/>
      <c r="M713" s="67"/>
      <c r="N713" s="67"/>
      <c r="O713" s="67"/>
      <c r="P713" s="67"/>
      <c r="Q713" s="67"/>
      <c r="R713" s="67"/>
      <c r="S713" s="67"/>
      <c r="T713" s="67"/>
      <c r="U713" s="67"/>
      <c r="V713" s="67"/>
      <c r="W713" s="67"/>
      <c r="X713" s="67"/>
      <c r="Y713" s="67"/>
      <c r="Z713" s="67"/>
      <c r="AA713" s="67"/>
    </row>
    <row r="714" spans="1:27" s="58" customFormat="1" ht="12.75" customHeight="1" x14ac:dyDescent="0.2">
      <c r="A714" s="67"/>
      <c r="B714" s="67"/>
      <c r="C714" s="67"/>
      <c r="D714" s="67"/>
      <c r="E714" s="67"/>
      <c r="F714" s="67"/>
      <c r="G714" s="67"/>
      <c r="H714" s="65"/>
      <c r="I714" s="75"/>
      <c r="J714" s="68"/>
      <c r="K714" s="65"/>
      <c r="L714" s="65"/>
      <c r="M714" s="67"/>
      <c r="N714" s="67"/>
      <c r="O714" s="67"/>
      <c r="P714" s="67"/>
      <c r="Q714" s="67"/>
      <c r="R714" s="67"/>
      <c r="S714" s="67"/>
      <c r="T714" s="67"/>
      <c r="U714" s="67"/>
      <c r="V714" s="67"/>
      <c r="W714" s="67"/>
      <c r="X714" s="67"/>
      <c r="Y714" s="67"/>
      <c r="Z714" s="67"/>
      <c r="AA714" s="67"/>
    </row>
    <row r="715" spans="1:27" s="58" customFormat="1" ht="12.75" customHeight="1" x14ac:dyDescent="0.2">
      <c r="A715" s="67"/>
      <c r="B715" s="67"/>
      <c r="C715" s="67"/>
      <c r="D715" s="67"/>
      <c r="E715" s="67"/>
      <c r="F715" s="67"/>
      <c r="G715" s="67"/>
      <c r="H715" s="65"/>
      <c r="I715" s="75"/>
      <c r="J715" s="68"/>
      <c r="K715" s="65"/>
      <c r="L715" s="65"/>
      <c r="M715" s="67"/>
      <c r="N715" s="67"/>
      <c r="O715" s="67"/>
      <c r="P715" s="67"/>
      <c r="Q715" s="67"/>
      <c r="R715" s="67"/>
      <c r="S715" s="67"/>
      <c r="T715" s="67"/>
      <c r="U715" s="67"/>
      <c r="V715" s="67"/>
      <c r="W715" s="67"/>
      <c r="X715" s="67"/>
      <c r="Y715" s="67"/>
      <c r="Z715" s="67"/>
      <c r="AA715" s="67"/>
    </row>
    <row r="716" spans="1:27" s="58" customFormat="1" ht="12.75" customHeight="1" x14ac:dyDescent="0.2">
      <c r="A716" s="67"/>
      <c r="B716" s="67"/>
      <c r="C716" s="67"/>
      <c r="D716" s="67"/>
      <c r="E716" s="67"/>
      <c r="F716" s="67"/>
      <c r="G716" s="67"/>
      <c r="H716" s="65"/>
      <c r="I716" s="75"/>
      <c r="J716" s="68"/>
      <c r="K716" s="65"/>
      <c r="L716" s="65"/>
      <c r="M716" s="67"/>
      <c r="N716" s="67"/>
      <c r="O716" s="67"/>
      <c r="P716" s="67"/>
      <c r="Q716" s="67"/>
      <c r="R716" s="67"/>
      <c r="S716" s="67"/>
      <c r="T716" s="67"/>
      <c r="U716" s="67"/>
      <c r="V716" s="67"/>
      <c r="W716" s="67"/>
      <c r="X716" s="67"/>
      <c r="Y716" s="67"/>
      <c r="Z716" s="67"/>
      <c r="AA716" s="67"/>
    </row>
    <row r="717" spans="1:27" s="58" customFormat="1" ht="12.75" customHeight="1" x14ac:dyDescent="0.2">
      <c r="A717" s="67"/>
      <c r="B717" s="67"/>
      <c r="C717" s="67"/>
      <c r="D717" s="67"/>
      <c r="E717" s="67"/>
      <c r="F717" s="67"/>
      <c r="G717" s="67"/>
      <c r="H717" s="65"/>
      <c r="I717" s="75"/>
      <c r="J717" s="68"/>
      <c r="K717" s="65"/>
      <c r="L717" s="65"/>
      <c r="M717" s="67"/>
      <c r="N717" s="67"/>
      <c r="O717" s="67"/>
      <c r="P717" s="67"/>
      <c r="Q717" s="67"/>
      <c r="R717" s="67"/>
      <c r="S717" s="67"/>
      <c r="T717" s="67"/>
      <c r="U717" s="67"/>
      <c r="V717" s="67"/>
      <c r="W717" s="67"/>
      <c r="X717" s="67"/>
      <c r="Y717" s="67"/>
      <c r="Z717" s="67"/>
      <c r="AA717" s="67"/>
    </row>
    <row r="718" spans="1:27" s="58" customFormat="1" ht="12.75" customHeight="1" x14ac:dyDescent="0.2">
      <c r="A718" s="67"/>
      <c r="B718" s="67"/>
      <c r="C718" s="67"/>
      <c r="D718" s="67"/>
      <c r="E718" s="67"/>
      <c r="F718" s="67"/>
      <c r="G718" s="67"/>
      <c r="H718" s="65"/>
      <c r="I718" s="75"/>
      <c r="J718" s="68"/>
      <c r="K718" s="65"/>
      <c r="L718" s="65"/>
      <c r="M718" s="67"/>
      <c r="N718" s="67"/>
      <c r="O718" s="67"/>
      <c r="P718" s="67"/>
      <c r="Q718" s="67"/>
      <c r="R718" s="67"/>
      <c r="S718" s="67"/>
      <c r="T718" s="67"/>
      <c r="U718" s="67"/>
      <c r="V718" s="67"/>
      <c r="W718" s="67"/>
      <c r="X718" s="67"/>
      <c r="Y718" s="67"/>
      <c r="Z718" s="67"/>
      <c r="AA718" s="67"/>
    </row>
    <row r="719" spans="1:27" s="58" customFormat="1" ht="12.75" customHeight="1" x14ac:dyDescent="0.2">
      <c r="A719" s="67"/>
      <c r="B719" s="67"/>
      <c r="C719" s="67"/>
      <c r="D719" s="67"/>
      <c r="E719" s="67"/>
      <c r="F719" s="67"/>
      <c r="G719" s="67"/>
      <c r="H719" s="65"/>
      <c r="I719" s="75"/>
      <c r="J719" s="68"/>
      <c r="K719" s="65"/>
      <c r="L719" s="65"/>
      <c r="M719" s="67"/>
      <c r="N719" s="67"/>
      <c r="O719" s="67"/>
      <c r="P719" s="67"/>
      <c r="Q719" s="67"/>
      <c r="R719" s="67"/>
      <c r="S719" s="67"/>
      <c r="T719" s="67"/>
      <c r="U719" s="67"/>
      <c r="V719" s="67"/>
      <c r="W719" s="67"/>
      <c r="X719" s="67"/>
      <c r="Y719" s="67"/>
      <c r="Z719" s="67"/>
      <c r="AA719" s="67"/>
    </row>
    <row r="720" spans="1:27" s="58" customFormat="1" ht="12.75" customHeight="1" x14ac:dyDescent="0.2">
      <c r="A720" s="67"/>
      <c r="B720" s="67"/>
      <c r="C720" s="67"/>
      <c r="D720" s="67"/>
      <c r="E720" s="67"/>
      <c r="F720" s="67"/>
      <c r="G720" s="67"/>
      <c r="H720" s="65"/>
      <c r="I720" s="75"/>
      <c r="J720" s="68"/>
      <c r="K720" s="65"/>
      <c r="L720" s="65"/>
      <c r="M720" s="67"/>
      <c r="N720" s="67"/>
      <c r="O720" s="67"/>
      <c r="P720" s="67"/>
      <c r="Q720" s="67"/>
      <c r="R720" s="67"/>
      <c r="S720" s="67"/>
      <c r="T720" s="67"/>
      <c r="U720" s="67"/>
      <c r="V720" s="67"/>
      <c r="W720" s="67"/>
      <c r="X720" s="67"/>
      <c r="Y720" s="67"/>
      <c r="Z720" s="67"/>
      <c r="AA720" s="67"/>
    </row>
    <row r="721" spans="1:27" s="58" customFormat="1" ht="12.75" customHeight="1" x14ac:dyDescent="0.2">
      <c r="A721" s="67"/>
      <c r="B721" s="67"/>
      <c r="C721" s="67"/>
      <c r="D721" s="67"/>
      <c r="E721" s="67"/>
      <c r="F721" s="67"/>
      <c r="G721" s="67"/>
      <c r="H721" s="65"/>
      <c r="I721" s="75"/>
      <c r="J721" s="68"/>
      <c r="K721" s="65"/>
      <c r="L721" s="65"/>
      <c r="M721" s="67"/>
      <c r="N721" s="67"/>
      <c r="O721" s="67"/>
      <c r="P721" s="67"/>
      <c r="Q721" s="67"/>
      <c r="R721" s="67"/>
      <c r="S721" s="67"/>
      <c r="T721" s="67"/>
      <c r="U721" s="67"/>
      <c r="V721" s="67"/>
      <c r="W721" s="67"/>
      <c r="X721" s="67"/>
      <c r="Y721" s="67"/>
      <c r="Z721" s="67"/>
      <c r="AA721" s="67"/>
    </row>
    <row r="722" spans="1:27" s="58" customFormat="1" ht="12.75" customHeight="1" x14ac:dyDescent="0.2">
      <c r="A722" s="67"/>
      <c r="B722" s="67"/>
      <c r="C722" s="67"/>
      <c r="D722" s="67"/>
      <c r="E722" s="67"/>
      <c r="F722" s="67"/>
      <c r="G722" s="67"/>
      <c r="H722" s="65"/>
      <c r="I722" s="75"/>
      <c r="J722" s="68"/>
      <c r="K722" s="65"/>
      <c r="L722" s="65"/>
      <c r="M722" s="67"/>
      <c r="N722" s="67"/>
      <c r="O722" s="67"/>
      <c r="P722" s="67"/>
      <c r="Q722" s="67"/>
      <c r="R722" s="67"/>
      <c r="S722" s="67"/>
      <c r="T722" s="67"/>
      <c r="U722" s="67"/>
      <c r="V722" s="67"/>
      <c r="W722" s="67"/>
      <c r="X722" s="67"/>
      <c r="Y722" s="67"/>
      <c r="Z722" s="67"/>
      <c r="AA722" s="67"/>
    </row>
    <row r="723" spans="1:27" s="58" customFormat="1" ht="12.75" customHeight="1" x14ac:dyDescent="0.2">
      <c r="A723" s="67"/>
      <c r="B723" s="67"/>
      <c r="C723" s="67"/>
      <c r="D723" s="67"/>
      <c r="E723" s="67"/>
      <c r="F723" s="67"/>
      <c r="G723" s="67"/>
      <c r="H723" s="65"/>
      <c r="I723" s="75"/>
      <c r="J723" s="68"/>
      <c r="K723" s="65"/>
      <c r="L723" s="65"/>
      <c r="M723" s="67"/>
      <c r="N723" s="67"/>
      <c r="O723" s="67"/>
      <c r="P723" s="67"/>
      <c r="Q723" s="67"/>
      <c r="R723" s="67"/>
      <c r="S723" s="67"/>
      <c r="T723" s="67"/>
      <c r="U723" s="67"/>
      <c r="V723" s="67"/>
      <c r="W723" s="67"/>
      <c r="X723" s="67"/>
      <c r="Y723" s="67"/>
      <c r="Z723" s="67"/>
      <c r="AA723" s="67"/>
    </row>
    <row r="724" spans="1:27" s="58" customFormat="1" ht="12.75" customHeight="1" x14ac:dyDescent="0.2">
      <c r="A724" s="67"/>
      <c r="B724" s="67"/>
      <c r="C724" s="67"/>
      <c r="D724" s="67"/>
      <c r="E724" s="67"/>
      <c r="F724" s="67"/>
      <c r="G724" s="67"/>
      <c r="H724" s="65"/>
      <c r="I724" s="75"/>
      <c r="J724" s="68"/>
      <c r="K724" s="65"/>
      <c r="L724" s="65"/>
      <c r="M724" s="67"/>
      <c r="N724" s="67"/>
      <c r="O724" s="67"/>
      <c r="P724" s="67"/>
      <c r="Q724" s="67"/>
      <c r="R724" s="67"/>
      <c r="S724" s="67"/>
      <c r="T724" s="67"/>
      <c r="U724" s="67"/>
      <c r="V724" s="67"/>
      <c r="W724" s="67"/>
      <c r="X724" s="67"/>
      <c r="Y724" s="67"/>
      <c r="Z724" s="67"/>
      <c r="AA724" s="67"/>
    </row>
    <row r="725" spans="1:27" s="58" customFormat="1" ht="12.75" customHeight="1" x14ac:dyDescent="0.2">
      <c r="A725" s="67"/>
      <c r="B725" s="67"/>
      <c r="C725" s="67"/>
      <c r="D725" s="67"/>
      <c r="E725" s="67"/>
      <c r="F725" s="67"/>
      <c r="G725" s="67"/>
      <c r="H725" s="65"/>
      <c r="I725" s="75"/>
      <c r="J725" s="68"/>
      <c r="K725" s="65"/>
      <c r="L725" s="65"/>
      <c r="M725" s="67"/>
      <c r="N725" s="67"/>
      <c r="O725" s="67"/>
      <c r="P725" s="67"/>
      <c r="Q725" s="67"/>
      <c r="R725" s="67"/>
      <c r="S725" s="67"/>
      <c r="T725" s="67"/>
      <c r="U725" s="67"/>
      <c r="V725" s="67"/>
      <c r="W725" s="67"/>
      <c r="X725" s="67"/>
      <c r="Y725" s="67"/>
      <c r="Z725" s="67"/>
      <c r="AA725" s="67"/>
    </row>
    <row r="726" spans="1:27" s="58" customFormat="1" ht="12.75" customHeight="1" x14ac:dyDescent="0.2">
      <c r="A726" s="67"/>
      <c r="B726" s="67"/>
      <c r="C726" s="67"/>
      <c r="D726" s="67"/>
      <c r="E726" s="67"/>
      <c r="F726" s="67"/>
      <c r="G726" s="67"/>
      <c r="H726" s="65"/>
      <c r="I726" s="75"/>
      <c r="J726" s="68"/>
      <c r="K726" s="65"/>
      <c r="L726" s="65"/>
      <c r="M726" s="67"/>
      <c r="N726" s="67"/>
      <c r="O726" s="67"/>
      <c r="P726" s="67"/>
      <c r="Q726" s="67"/>
      <c r="R726" s="67"/>
      <c r="S726" s="67"/>
      <c r="T726" s="67"/>
      <c r="U726" s="67"/>
      <c r="V726" s="67"/>
      <c r="W726" s="67"/>
      <c r="X726" s="67"/>
      <c r="Y726" s="67"/>
      <c r="Z726" s="67"/>
      <c r="AA726" s="67"/>
    </row>
    <row r="727" spans="1:27" s="58" customFormat="1" ht="12.75" customHeight="1" x14ac:dyDescent="0.2">
      <c r="A727" s="67"/>
      <c r="B727" s="67"/>
      <c r="C727" s="67"/>
      <c r="D727" s="67"/>
      <c r="E727" s="67"/>
      <c r="F727" s="67"/>
      <c r="G727" s="67"/>
      <c r="H727" s="65"/>
      <c r="I727" s="75"/>
      <c r="J727" s="68"/>
      <c r="K727" s="65"/>
      <c r="L727" s="65"/>
      <c r="M727" s="67"/>
      <c r="N727" s="67"/>
      <c r="O727" s="67"/>
      <c r="P727" s="67"/>
      <c r="Q727" s="67"/>
      <c r="R727" s="67"/>
      <c r="S727" s="67"/>
      <c r="T727" s="67"/>
      <c r="U727" s="67"/>
      <c r="V727" s="67"/>
      <c r="W727" s="67"/>
      <c r="X727" s="67"/>
      <c r="Y727" s="67"/>
      <c r="Z727" s="67"/>
      <c r="AA727" s="67"/>
    </row>
    <row r="728" spans="1:27" s="58" customFormat="1" ht="12.75" customHeight="1" x14ac:dyDescent="0.2">
      <c r="A728" s="67"/>
      <c r="B728" s="67"/>
      <c r="C728" s="67"/>
      <c r="D728" s="67"/>
      <c r="E728" s="67"/>
      <c r="F728" s="67"/>
      <c r="G728" s="67"/>
      <c r="H728" s="65"/>
      <c r="I728" s="75"/>
      <c r="J728" s="68"/>
      <c r="K728" s="65"/>
      <c r="L728" s="65"/>
      <c r="M728" s="67"/>
      <c r="N728" s="67"/>
      <c r="O728" s="67"/>
      <c r="P728" s="67"/>
      <c r="Q728" s="67"/>
      <c r="R728" s="67"/>
      <c r="S728" s="67"/>
      <c r="T728" s="67"/>
      <c r="U728" s="67"/>
      <c r="V728" s="67"/>
      <c r="W728" s="67"/>
      <c r="X728" s="67"/>
      <c r="Y728" s="67"/>
      <c r="Z728" s="67"/>
      <c r="AA728" s="67"/>
    </row>
    <row r="729" spans="1:27" s="58" customFormat="1" ht="12.75" customHeight="1" x14ac:dyDescent="0.2">
      <c r="A729" s="67"/>
      <c r="B729" s="67"/>
      <c r="C729" s="67"/>
      <c r="D729" s="67"/>
      <c r="E729" s="67"/>
      <c r="F729" s="67"/>
      <c r="G729" s="67"/>
      <c r="H729" s="65"/>
      <c r="I729" s="75"/>
      <c r="J729" s="68"/>
      <c r="K729" s="65"/>
      <c r="L729" s="65"/>
      <c r="M729" s="67"/>
      <c r="N729" s="67"/>
      <c r="O729" s="67"/>
      <c r="P729" s="67"/>
      <c r="Q729" s="67"/>
      <c r="R729" s="67"/>
      <c r="S729" s="67"/>
      <c r="T729" s="67"/>
      <c r="U729" s="67"/>
      <c r="V729" s="67"/>
      <c r="W729" s="67"/>
      <c r="X729" s="67"/>
      <c r="Y729" s="67"/>
      <c r="Z729" s="67"/>
      <c r="AA729" s="67"/>
    </row>
    <row r="730" spans="1:27" s="58" customFormat="1" ht="12.75" customHeight="1" x14ac:dyDescent="0.2">
      <c r="A730" s="67"/>
      <c r="B730" s="67"/>
      <c r="C730" s="67"/>
      <c r="D730" s="67"/>
      <c r="E730" s="67"/>
      <c r="F730" s="67"/>
      <c r="G730" s="67"/>
      <c r="H730" s="65"/>
      <c r="I730" s="75"/>
      <c r="J730" s="68"/>
      <c r="K730" s="65"/>
      <c r="L730" s="65"/>
      <c r="M730" s="67"/>
      <c r="N730" s="67"/>
      <c r="O730" s="67"/>
      <c r="P730" s="67"/>
      <c r="Q730" s="67"/>
      <c r="R730" s="67"/>
      <c r="S730" s="67"/>
      <c r="T730" s="67"/>
      <c r="U730" s="67"/>
      <c r="V730" s="67"/>
      <c r="W730" s="67"/>
      <c r="X730" s="67"/>
      <c r="Y730" s="67"/>
      <c r="Z730" s="67"/>
      <c r="AA730" s="67"/>
    </row>
    <row r="731" spans="1:27" s="58" customFormat="1" ht="12.75" customHeight="1" x14ac:dyDescent="0.2">
      <c r="A731" s="67"/>
      <c r="B731" s="67"/>
      <c r="C731" s="67"/>
      <c r="D731" s="67"/>
      <c r="E731" s="67"/>
      <c r="F731" s="67"/>
      <c r="G731" s="67"/>
      <c r="H731" s="65"/>
      <c r="I731" s="75"/>
      <c r="J731" s="68"/>
      <c r="K731" s="65"/>
      <c r="L731" s="65"/>
      <c r="M731" s="67"/>
      <c r="N731" s="67"/>
      <c r="O731" s="67"/>
      <c r="P731" s="67"/>
      <c r="Q731" s="67"/>
      <c r="R731" s="67"/>
      <c r="S731" s="67"/>
      <c r="T731" s="67"/>
      <c r="U731" s="67"/>
      <c r="V731" s="67"/>
      <c r="W731" s="67"/>
      <c r="X731" s="67"/>
      <c r="Y731" s="67"/>
      <c r="Z731" s="67"/>
      <c r="AA731" s="67"/>
    </row>
    <row r="732" spans="1:27" s="58" customFormat="1" ht="12.75" customHeight="1" x14ac:dyDescent="0.2">
      <c r="A732" s="67"/>
      <c r="B732" s="67"/>
      <c r="C732" s="67"/>
      <c r="D732" s="67"/>
      <c r="E732" s="67"/>
      <c r="F732" s="67"/>
      <c r="G732" s="67"/>
      <c r="H732" s="65"/>
      <c r="I732" s="75"/>
      <c r="J732" s="68"/>
      <c r="K732" s="65"/>
      <c r="L732" s="65"/>
      <c r="M732" s="67"/>
      <c r="N732" s="67"/>
      <c r="O732" s="67"/>
      <c r="P732" s="67"/>
      <c r="Q732" s="67"/>
      <c r="R732" s="67"/>
      <c r="S732" s="67"/>
      <c r="T732" s="67"/>
      <c r="U732" s="67"/>
      <c r="V732" s="67"/>
      <c r="W732" s="67"/>
      <c r="X732" s="67"/>
      <c r="Y732" s="67"/>
      <c r="Z732" s="67"/>
      <c r="AA732" s="67"/>
    </row>
    <row r="733" spans="1:27" s="58" customFormat="1" ht="12.75" customHeight="1" x14ac:dyDescent="0.2">
      <c r="A733" s="67"/>
      <c r="B733" s="67"/>
      <c r="C733" s="67"/>
      <c r="D733" s="67"/>
      <c r="E733" s="67"/>
      <c r="F733" s="67"/>
      <c r="G733" s="67"/>
      <c r="H733" s="65"/>
      <c r="I733" s="75"/>
      <c r="J733" s="68"/>
      <c r="K733" s="65"/>
      <c r="L733" s="65"/>
      <c r="M733" s="67"/>
      <c r="N733" s="67"/>
      <c r="O733" s="67"/>
      <c r="P733" s="67"/>
      <c r="Q733" s="67"/>
      <c r="R733" s="67"/>
      <c r="S733" s="67"/>
      <c r="T733" s="67"/>
      <c r="U733" s="67"/>
      <c r="V733" s="67"/>
      <c r="W733" s="67"/>
      <c r="X733" s="67"/>
      <c r="Y733" s="67"/>
      <c r="Z733" s="67"/>
      <c r="AA733" s="67"/>
    </row>
    <row r="734" spans="1:27" s="58" customFormat="1" ht="12.75" customHeight="1" x14ac:dyDescent="0.2">
      <c r="A734" s="67"/>
      <c r="B734" s="67"/>
      <c r="C734" s="67"/>
      <c r="D734" s="67"/>
      <c r="E734" s="67"/>
      <c r="F734" s="67"/>
      <c r="G734" s="67"/>
      <c r="H734" s="65"/>
      <c r="I734" s="75"/>
      <c r="J734" s="68"/>
      <c r="K734" s="65"/>
      <c r="L734" s="65"/>
      <c r="M734" s="67"/>
      <c r="N734" s="67"/>
      <c r="O734" s="67"/>
      <c r="P734" s="67"/>
      <c r="Q734" s="67"/>
      <c r="R734" s="67"/>
      <c r="S734" s="67"/>
      <c r="T734" s="67"/>
      <c r="U734" s="67"/>
      <c r="V734" s="67"/>
      <c r="W734" s="67"/>
      <c r="X734" s="67"/>
      <c r="Y734" s="67"/>
      <c r="Z734" s="67"/>
      <c r="AA734" s="67"/>
    </row>
    <row r="735" spans="1:27" s="58" customFormat="1" ht="12.75" customHeight="1" x14ac:dyDescent="0.2">
      <c r="A735" s="67"/>
      <c r="B735" s="67"/>
      <c r="C735" s="67"/>
      <c r="D735" s="67"/>
      <c r="E735" s="67"/>
      <c r="F735" s="67"/>
      <c r="G735" s="67"/>
      <c r="H735" s="65"/>
      <c r="I735" s="75"/>
      <c r="J735" s="68"/>
      <c r="K735" s="65"/>
      <c r="L735" s="65"/>
      <c r="M735" s="67"/>
      <c r="N735" s="67"/>
      <c r="O735" s="67"/>
      <c r="P735" s="67"/>
      <c r="Q735" s="67"/>
      <c r="R735" s="67"/>
      <c r="S735" s="67"/>
      <c r="T735" s="67"/>
      <c r="U735" s="67"/>
      <c r="V735" s="67"/>
      <c r="W735" s="67"/>
      <c r="X735" s="67"/>
      <c r="Y735" s="67"/>
      <c r="Z735" s="67"/>
      <c r="AA735" s="67"/>
    </row>
    <row r="736" spans="1:27" s="58" customFormat="1" ht="12.75" customHeight="1" x14ac:dyDescent="0.2">
      <c r="A736" s="67"/>
      <c r="B736" s="67"/>
      <c r="C736" s="67"/>
      <c r="D736" s="67"/>
      <c r="E736" s="67"/>
      <c r="F736" s="67"/>
      <c r="G736" s="67"/>
      <c r="H736" s="65"/>
      <c r="I736" s="75"/>
      <c r="J736" s="68"/>
      <c r="K736" s="65"/>
      <c r="L736" s="65"/>
      <c r="M736" s="67"/>
      <c r="N736" s="67"/>
      <c r="O736" s="67"/>
      <c r="P736" s="67"/>
      <c r="Q736" s="67"/>
      <c r="R736" s="67"/>
      <c r="S736" s="67"/>
      <c r="T736" s="67"/>
      <c r="U736" s="67"/>
      <c r="V736" s="67"/>
      <c r="W736" s="67"/>
      <c r="X736" s="67"/>
      <c r="Y736" s="67"/>
      <c r="Z736" s="67"/>
      <c r="AA736" s="67"/>
    </row>
    <row r="737" spans="1:27" s="58" customFormat="1" ht="12.75" customHeight="1" x14ac:dyDescent="0.2">
      <c r="A737" s="67"/>
      <c r="B737" s="67"/>
      <c r="C737" s="67"/>
      <c r="D737" s="67"/>
      <c r="E737" s="67"/>
      <c r="F737" s="67"/>
      <c r="G737" s="67"/>
      <c r="H737" s="65"/>
      <c r="I737" s="75"/>
      <c r="J737" s="68"/>
      <c r="K737" s="65"/>
      <c r="L737" s="65"/>
      <c r="M737" s="67"/>
      <c r="N737" s="67"/>
      <c r="O737" s="67"/>
      <c r="P737" s="67"/>
      <c r="Q737" s="67"/>
      <c r="R737" s="67"/>
      <c r="S737" s="67"/>
      <c r="T737" s="67"/>
      <c r="U737" s="67"/>
      <c r="V737" s="67"/>
      <c r="W737" s="67"/>
      <c r="X737" s="67"/>
      <c r="Y737" s="67"/>
      <c r="Z737" s="67"/>
      <c r="AA737" s="67"/>
    </row>
    <row r="738" spans="1:27" s="58" customFormat="1" ht="12.75" customHeight="1" x14ac:dyDescent="0.2">
      <c r="A738" s="67"/>
      <c r="B738" s="67"/>
      <c r="C738" s="67"/>
      <c r="D738" s="67"/>
      <c r="E738" s="67"/>
      <c r="F738" s="67"/>
      <c r="G738" s="67"/>
      <c r="H738" s="65"/>
      <c r="I738" s="75"/>
      <c r="J738" s="68"/>
      <c r="K738" s="65"/>
      <c r="L738" s="65"/>
      <c r="M738" s="67"/>
      <c r="N738" s="67"/>
      <c r="O738" s="67"/>
      <c r="P738" s="67"/>
      <c r="Q738" s="67"/>
      <c r="R738" s="67"/>
      <c r="S738" s="67"/>
      <c r="T738" s="67"/>
      <c r="U738" s="67"/>
      <c r="V738" s="67"/>
      <c r="W738" s="67"/>
      <c r="X738" s="67"/>
      <c r="Y738" s="67"/>
      <c r="Z738" s="67"/>
      <c r="AA738" s="67"/>
    </row>
    <row r="739" spans="1:27" s="58" customFormat="1" ht="12.75" customHeight="1" x14ac:dyDescent="0.2">
      <c r="A739" s="67"/>
      <c r="B739" s="67"/>
      <c r="C739" s="67"/>
      <c r="D739" s="67"/>
      <c r="E739" s="67"/>
      <c r="F739" s="67"/>
      <c r="G739" s="67"/>
      <c r="H739" s="65"/>
      <c r="I739" s="75"/>
      <c r="J739" s="68"/>
      <c r="K739" s="65"/>
      <c r="L739" s="65"/>
      <c r="M739" s="67"/>
      <c r="N739" s="67"/>
      <c r="O739" s="67"/>
      <c r="P739" s="67"/>
      <c r="Q739" s="67"/>
      <c r="R739" s="67"/>
      <c r="S739" s="67"/>
      <c r="T739" s="67"/>
      <c r="U739" s="67"/>
      <c r="V739" s="67"/>
      <c r="W739" s="67"/>
      <c r="X739" s="67"/>
      <c r="Y739" s="67"/>
      <c r="Z739" s="67"/>
      <c r="AA739" s="67"/>
    </row>
    <row r="740" spans="1:27" s="58" customFormat="1" ht="12.75" customHeight="1" x14ac:dyDescent="0.2">
      <c r="A740" s="67"/>
      <c r="B740" s="67"/>
      <c r="C740" s="67"/>
      <c r="D740" s="67"/>
      <c r="E740" s="67"/>
      <c r="F740" s="67"/>
      <c r="G740" s="67"/>
      <c r="H740" s="65"/>
      <c r="I740" s="75"/>
      <c r="J740" s="68"/>
      <c r="K740" s="65"/>
      <c r="L740" s="65"/>
      <c r="M740" s="67"/>
      <c r="N740" s="67"/>
      <c r="O740" s="67"/>
      <c r="P740" s="67"/>
      <c r="Q740" s="67"/>
      <c r="R740" s="67"/>
      <c r="S740" s="67"/>
      <c r="T740" s="67"/>
      <c r="U740" s="67"/>
      <c r="V740" s="67"/>
      <c r="W740" s="67"/>
      <c r="X740" s="67"/>
      <c r="Y740" s="67"/>
      <c r="Z740" s="67"/>
      <c r="AA740" s="67"/>
    </row>
    <row r="741" spans="1:27" s="58" customFormat="1" ht="12.75" customHeight="1" x14ac:dyDescent="0.2">
      <c r="A741" s="67"/>
      <c r="B741" s="67"/>
      <c r="C741" s="67"/>
      <c r="D741" s="67"/>
      <c r="E741" s="67"/>
      <c r="F741" s="67"/>
      <c r="G741" s="67"/>
      <c r="H741" s="65"/>
      <c r="I741" s="75"/>
      <c r="J741" s="68"/>
      <c r="K741" s="65"/>
      <c r="L741" s="65"/>
      <c r="M741" s="67"/>
      <c r="N741" s="67"/>
      <c r="O741" s="67"/>
      <c r="P741" s="67"/>
      <c r="Q741" s="67"/>
      <c r="R741" s="67"/>
      <c r="S741" s="67"/>
      <c r="T741" s="67"/>
      <c r="U741" s="67"/>
      <c r="V741" s="67"/>
      <c r="W741" s="67"/>
      <c r="X741" s="67"/>
      <c r="Y741" s="67"/>
      <c r="Z741" s="67"/>
      <c r="AA741" s="67"/>
    </row>
    <row r="742" spans="1:27" s="58" customFormat="1" ht="12.75" customHeight="1" x14ac:dyDescent="0.2">
      <c r="A742" s="67"/>
      <c r="B742" s="67"/>
      <c r="C742" s="67"/>
      <c r="D742" s="67"/>
      <c r="E742" s="67"/>
      <c r="F742" s="67"/>
      <c r="G742" s="67"/>
      <c r="H742" s="65"/>
      <c r="I742" s="75"/>
      <c r="J742" s="68"/>
      <c r="K742" s="65"/>
      <c r="L742" s="65"/>
      <c r="M742" s="67"/>
      <c r="N742" s="67"/>
      <c r="O742" s="67"/>
      <c r="P742" s="67"/>
      <c r="Q742" s="67"/>
      <c r="R742" s="67"/>
      <c r="S742" s="67"/>
      <c r="T742" s="67"/>
      <c r="U742" s="67"/>
      <c r="V742" s="67"/>
      <c r="W742" s="67"/>
      <c r="X742" s="67"/>
      <c r="Y742" s="67"/>
      <c r="Z742" s="67"/>
      <c r="AA742" s="67"/>
    </row>
    <row r="743" spans="1:27" s="58" customFormat="1" ht="12.75" customHeight="1" x14ac:dyDescent="0.2">
      <c r="A743" s="67"/>
      <c r="B743" s="67"/>
      <c r="C743" s="67"/>
      <c r="D743" s="67"/>
      <c r="E743" s="67"/>
      <c r="F743" s="67"/>
      <c r="G743" s="67"/>
      <c r="H743" s="65"/>
      <c r="I743" s="75"/>
      <c r="J743" s="68"/>
      <c r="K743" s="65"/>
      <c r="L743" s="65"/>
      <c r="M743" s="67"/>
      <c r="N743" s="67"/>
      <c r="O743" s="67"/>
      <c r="P743" s="67"/>
      <c r="Q743" s="67"/>
      <c r="R743" s="67"/>
      <c r="S743" s="67"/>
      <c r="T743" s="67"/>
      <c r="U743" s="67"/>
      <c r="V743" s="67"/>
      <c r="W743" s="67"/>
      <c r="X743" s="67"/>
      <c r="Y743" s="67"/>
      <c r="Z743" s="67"/>
      <c r="AA743" s="67"/>
    </row>
    <row r="744" spans="1:27" s="58" customFormat="1" ht="12.75" customHeight="1" x14ac:dyDescent="0.2">
      <c r="A744" s="67"/>
      <c r="B744" s="67"/>
      <c r="C744" s="67"/>
      <c r="D744" s="67"/>
      <c r="E744" s="67"/>
      <c r="F744" s="67"/>
      <c r="G744" s="67"/>
      <c r="H744" s="65"/>
      <c r="I744" s="75"/>
      <c r="J744" s="68"/>
      <c r="K744" s="65"/>
      <c r="L744" s="65"/>
      <c r="M744" s="67"/>
      <c r="N744" s="67"/>
      <c r="O744" s="67"/>
      <c r="P744" s="67"/>
      <c r="Q744" s="67"/>
      <c r="R744" s="67"/>
      <c r="S744" s="67"/>
      <c r="T744" s="67"/>
      <c r="U744" s="67"/>
      <c r="V744" s="67"/>
      <c r="W744" s="67"/>
      <c r="X744" s="67"/>
      <c r="Y744" s="67"/>
      <c r="Z744" s="67"/>
      <c r="AA744" s="67"/>
    </row>
    <row r="745" spans="1:27" s="58" customFormat="1" ht="12.75" customHeight="1" x14ac:dyDescent="0.2">
      <c r="A745" s="67"/>
      <c r="B745" s="67"/>
      <c r="C745" s="67"/>
      <c r="D745" s="67"/>
      <c r="E745" s="67"/>
      <c r="F745" s="67"/>
      <c r="G745" s="67"/>
      <c r="H745" s="65"/>
      <c r="I745" s="75"/>
      <c r="J745" s="68"/>
      <c r="K745" s="65"/>
      <c r="L745" s="65"/>
      <c r="M745" s="67"/>
      <c r="N745" s="67"/>
      <c r="O745" s="67"/>
      <c r="P745" s="67"/>
      <c r="Q745" s="67"/>
      <c r="R745" s="67"/>
      <c r="S745" s="67"/>
      <c r="T745" s="67"/>
      <c r="U745" s="67"/>
      <c r="V745" s="67"/>
      <c r="W745" s="67"/>
      <c r="X745" s="67"/>
      <c r="Y745" s="67"/>
      <c r="Z745" s="67"/>
      <c r="AA745" s="67"/>
    </row>
    <row r="746" spans="1:27" s="58" customFormat="1" ht="12.75" customHeight="1" x14ac:dyDescent="0.2">
      <c r="A746" s="67"/>
      <c r="B746" s="67"/>
      <c r="C746" s="67"/>
      <c r="D746" s="67"/>
      <c r="E746" s="67"/>
      <c r="F746" s="67"/>
      <c r="G746" s="67"/>
      <c r="H746" s="65"/>
      <c r="I746" s="75"/>
      <c r="J746" s="68"/>
      <c r="K746" s="65"/>
      <c r="L746" s="65"/>
      <c r="M746" s="67"/>
      <c r="N746" s="67"/>
      <c r="O746" s="67"/>
      <c r="P746" s="67"/>
      <c r="Q746" s="67"/>
      <c r="R746" s="67"/>
      <c r="S746" s="67"/>
      <c r="T746" s="67"/>
      <c r="U746" s="67"/>
      <c r="V746" s="67"/>
      <c r="W746" s="67"/>
      <c r="X746" s="67"/>
      <c r="Y746" s="67"/>
      <c r="Z746" s="67"/>
      <c r="AA746" s="67"/>
    </row>
    <row r="747" spans="1:27" s="58" customFormat="1" ht="12.75" customHeight="1" x14ac:dyDescent="0.2">
      <c r="A747" s="67"/>
      <c r="B747" s="67"/>
      <c r="C747" s="67"/>
      <c r="D747" s="67"/>
      <c r="E747" s="67"/>
      <c r="F747" s="67"/>
      <c r="G747" s="67"/>
      <c r="H747" s="65"/>
      <c r="I747" s="75"/>
      <c r="J747" s="68"/>
      <c r="K747" s="65"/>
      <c r="L747" s="65"/>
      <c r="M747" s="67"/>
      <c r="N747" s="67"/>
      <c r="O747" s="67"/>
      <c r="P747" s="67"/>
      <c r="Q747" s="67"/>
      <c r="R747" s="67"/>
      <c r="S747" s="67"/>
      <c r="T747" s="67"/>
      <c r="U747" s="67"/>
      <c r="V747" s="67"/>
      <c r="W747" s="67"/>
      <c r="X747" s="67"/>
      <c r="Y747" s="67"/>
      <c r="Z747" s="67"/>
      <c r="AA747" s="67"/>
    </row>
    <row r="748" spans="1:27" s="58" customFormat="1" ht="12.75" customHeight="1" x14ac:dyDescent="0.2">
      <c r="A748" s="67"/>
      <c r="B748" s="67"/>
      <c r="C748" s="67"/>
      <c r="D748" s="67"/>
      <c r="E748" s="67"/>
      <c r="F748" s="67"/>
      <c r="G748" s="67"/>
      <c r="H748" s="65"/>
      <c r="I748" s="75"/>
      <c r="J748" s="68"/>
      <c r="K748" s="65"/>
      <c r="L748" s="65"/>
      <c r="M748" s="67"/>
      <c r="N748" s="67"/>
      <c r="O748" s="67"/>
      <c r="P748" s="67"/>
      <c r="Q748" s="67"/>
      <c r="R748" s="67"/>
      <c r="S748" s="67"/>
      <c r="T748" s="67"/>
      <c r="U748" s="67"/>
      <c r="V748" s="67"/>
      <c r="W748" s="67"/>
      <c r="X748" s="67"/>
      <c r="Y748" s="67"/>
      <c r="Z748" s="67"/>
      <c r="AA748" s="67"/>
    </row>
    <row r="749" spans="1:27" s="58" customFormat="1" ht="12.75" customHeight="1" x14ac:dyDescent="0.2">
      <c r="A749" s="67"/>
      <c r="B749" s="67"/>
      <c r="C749" s="67"/>
      <c r="D749" s="67"/>
      <c r="E749" s="67"/>
      <c r="F749" s="67"/>
      <c r="G749" s="67"/>
      <c r="H749" s="65"/>
      <c r="I749" s="75"/>
      <c r="J749" s="68"/>
      <c r="K749" s="65"/>
      <c r="L749" s="65"/>
      <c r="M749" s="67"/>
      <c r="N749" s="67"/>
      <c r="O749" s="67"/>
      <c r="P749" s="67"/>
      <c r="Q749" s="67"/>
      <c r="R749" s="67"/>
      <c r="S749" s="67"/>
      <c r="T749" s="67"/>
      <c r="U749" s="67"/>
      <c r="V749" s="67"/>
      <c r="W749" s="67"/>
      <c r="X749" s="67"/>
      <c r="Y749" s="67"/>
      <c r="Z749" s="67"/>
      <c r="AA749" s="67"/>
    </row>
    <row r="750" spans="1:27" s="58" customFormat="1" ht="12.75" customHeight="1" x14ac:dyDescent="0.2">
      <c r="A750" s="67"/>
      <c r="B750" s="67"/>
      <c r="C750" s="67"/>
      <c r="D750" s="67"/>
      <c r="E750" s="67"/>
      <c r="F750" s="67"/>
      <c r="G750" s="67"/>
      <c r="H750" s="65"/>
      <c r="I750" s="75"/>
      <c r="J750" s="68"/>
      <c r="K750" s="65"/>
      <c r="L750" s="65"/>
      <c r="M750" s="67"/>
      <c r="N750" s="67"/>
      <c r="O750" s="67"/>
      <c r="P750" s="67"/>
      <c r="Q750" s="67"/>
      <c r="R750" s="67"/>
      <c r="S750" s="67"/>
      <c r="T750" s="67"/>
      <c r="U750" s="67"/>
      <c r="V750" s="67"/>
      <c r="W750" s="67"/>
      <c r="X750" s="67"/>
      <c r="Y750" s="67"/>
      <c r="Z750" s="67"/>
      <c r="AA750" s="67"/>
    </row>
    <row r="751" spans="1:27" s="58" customFormat="1" ht="12.75" customHeight="1" x14ac:dyDescent="0.2">
      <c r="A751" s="67"/>
      <c r="B751" s="67"/>
      <c r="C751" s="67"/>
      <c r="D751" s="67"/>
      <c r="E751" s="67"/>
      <c r="F751" s="67"/>
      <c r="G751" s="67"/>
      <c r="H751" s="65"/>
      <c r="I751" s="75"/>
      <c r="J751" s="68"/>
      <c r="K751" s="65"/>
      <c r="L751" s="65"/>
      <c r="M751" s="67"/>
      <c r="N751" s="67"/>
      <c r="O751" s="67"/>
      <c r="P751" s="67"/>
      <c r="Q751" s="67"/>
      <c r="R751" s="67"/>
      <c r="S751" s="67"/>
      <c r="T751" s="67"/>
      <c r="U751" s="67"/>
      <c r="V751" s="67"/>
      <c r="W751" s="67"/>
      <c r="X751" s="67"/>
      <c r="Y751" s="67"/>
      <c r="Z751" s="67"/>
      <c r="AA751" s="67"/>
    </row>
    <row r="752" spans="1:27" s="58" customFormat="1" ht="12.75" customHeight="1" x14ac:dyDescent="0.2">
      <c r="A752" s="67"/>
      <c r="B752" s="67"/>
      <c r="C752" s="67"/>
      <c r="D752" s="67"/>
      <c r="E752" s="67"/>
      <c r="F752" s="67"/>
      <c r="G752" s="67"/>
      <c r="H752" s="65"/>
      <c r="I752" s="75"/>
      <c r="J752" s="68"/>
      <c r="K752" s="65"/>
      <c r="L752" s="65"/>
      <c r="M752" s="67"/>
      <c r="N752" s="67"/>
      <c r="O752" s="67"/>
      <c r="P752" s="67"/>
      <c r="Q752" s="67"/>
      <c r="R752" s="67"/>
      <c r="S752" s="67"/>
      <c r="T752" s="67"/>
      <c r="U752" s="67"/>
      <c r="V752" s="67"/>
      <c r="W752" s="67"/>
      <c r="X752" s="67"/>
      <c r="Y752" s="67"/>
      <c r="Z752" s="67"/>
      <c r="AA752" s="67"/>
    </row>
    <row r="753" spans="1:27" s="58" customFormat="1" ht="12.75" customHeight="1" x14ac:dyDescent="0.2">
      <c r="A753" s="67"/>
      <c r="B753" s="67"/>
      <c r="C753" s="67"/>
      <c r="D753" s="67"/>
      <c r="E753" s="67"/>
      <c r="F753" s="67"/>
      <c r="G753" s="67"/>
      <c r="H753" s="65"/>
      <c r="I753" s="75"/>
      <c r="J753" s="68"/>
      <c r="K753" s="65"/>
      <c r="L753" s="65"/>
      <c r="M753" s="67"/>
      <c r="N753" s="67"/>
      <c r="O753" s="67"/>
      <c r="P753" s="67"/>
      <c r="Q753" s="67"/>
      <c r="R753" s="67"/>
      <c r="S753" s="67"/>
      <c r="T753" s="67"/>
      <c r="U753" s="67"/>
      <c r="V753" s="67"/>
      <c r="W753" s="67"/>
      <c r="X753" s="67"/>
      <c r="Y753" s="67"/>
      <c r="Z753" s="67"/>
      <c r="AA753" s="67"/>
    </row>
    <row r="754" spans="1:27" s="58" customFormat="1" ht="12.75" customHeight="1" x14ac:dyDescent="0.2">
      <c r="A754" s="67"/>
      <c r="B754" s="67"/>
      <c r="C754" s="67"/>
      <c r="D754" s="67"/>
      <c r="E754" s="67"/>
      <c r="F754" s="67"/>
      <c r="G754" s="67"/>
      <c r="H754" s="65"/>
      <c r="I754" s="75"/>
      <c r="J754" s="68"/>
      <c r="K754" s="65"/>
      <c r="L754" s="65"/>
      <c r="M754" s="67"/>
      <c r="N754" s="67"/>
      <c r="O754" s="67"/>
      <c r="P754" s="67"/>
      <c r="Q754" s="67"/>
      <c r="R754" s="67"/>
      <c r="S754" s="67"/>
      <c r="T754" s="67"/>
      <c r="U754" s="67"/>
      <c r="V754" s="67"/>
      <c r="W754" s="67"/>
      <c r="X754" s="67"/>
      <c r="Y754" s="67"/>
      <c r="Z754" s="67"/>
      <c r="AA754" s="67"/>
    </row>
    <row r="755" spans="1:27" s="58" customFormat="1" ht="12.75" customHeight="1" x14ac:dyDescent="0.2">
      <c r="A755" s="67"/>
      <c r="B755" s="67"/>
      <c r="C755" s="67"/>
      <c r="D755" s="67"/>
      <c r="E755" s="67"/>
      <c r="F755" s="67"/>
      <c r="G755" s="67"/>
      <c r="H755" s="65"/>
      <c r="I755" s="75"/>
      <c r="J755" s="68"/>
      <c r="K755" s="65"/>
      <c r="L755" s="65"/>
      <c r="M755" s="67"/>
      <c r="N755" s="67"/>
      <c r="O755" s="67"/>
      <c r="P755" s="67"/>
      <c r="Q755" s="67"/>
      <c r="R755" s="67"/>
      <c r="S755" s="67"/>
      <c r="T755" s="67"/>
      <c r="U755" s="67"/>
      <c r="V755" s="67"/>
      <c r="W755" s="67"/>
      <c r="X755" s="67"/>
      <c r="Y755" s="67"/>
      <c r="Z755" s="67"/>
      <c r="AA755" s="67"/>
    </row>
    <row r="756" spans="1:27" s="58" customFormat="1" ht="12.75" customHeight="1" x14ac:dyDescent="0.2">
      <c r="A756" s="67"/>
      <c r="B756" s="67"/>
      <c r="C756" s="67"/>
      <c r="D756" s="67"/>
      <c r="E756" s="67"/>
      <c r="F756" s="67"/>
      <c r="G756" s="67"/>
      <c r="H756" s="65"/>
      <c r="I756" s="75"/>
      <c r="J756" s="68"/>
      <c r="K756" s="65"/>
      <c r="L756" s="65"/>
      <c r="M756" s="67"/>
      <c r="N756" s="67"/>
      <c r="O756" s="67"/>
      <c r="P756" s="67"/>
      <c r="Q756" s="67"/>
      <c r="R756" s="67"/>
      <c r="S756" s="67"/>
      <c r="T756" s="67"/>
      <c r="U756" s="67"/>
      <c r="V756" s="67"/>
      <c r="W756" s="67"/>
      <c r="X756" s="67"/>
      <c r="Y756" s="67"/>
      <c r="Z756" s="67"/>
      <c r="AA756" s="67"/>
    </row>
    <row r="757" spans="1:27" s="58" customFormat="1" ht="12.75" customHeight="1" x14ac:dyDescent="0.2">
      <c r="A757" s="67"/>
      <c r="B757" s="67"/>
      <c r="C757" s="67"/>
      <c r="D757" s="67"/>
      <c r="E757" s="67"/>
      <c r="F757" s="67"/>
      <c r="G757" s="67"/>
      <c r="H757" s="65"/>
      <c r="I757" s="75"/>
      <c r="J757" s="68"/>
      <c r="K757" s="65"/>
      <c r="L757" s="65"/>
      <c r="M757" s="67"/>
      <c r="N757" s="67"/>
      <c r="O757" s="67"/>
      <c r="P757" s="67"/>
      <c r="Q757" s="67"/>
      <c r="R757" s="67"/>
      <c r="S757" s="67"/>
      <c r="T757" s="67"/>
      <c r="U757" s="67"/>
      <c r="V757" s="67"/>
      <c r="W757" s="67"/>
      <c r="X757" s="67"/>
      <c r="Y757" s="67"/>
      <c r="Z757" s="67"/>
      <c r="AA757" s="67"/>
    </row>
    <row r="758" spans="1:27" s="58" customFormat="1" ht="12.75" customHeight="1" x14ac:dyDescent="0.2">
      <c r="A758" s="67"/>
      <c r="B758" s="67"/>
      <c r="C758" s="67"/>
      <c r="D758" s="67"/>
      <c r="E758" s="67"/>
      <c r="F758" s="67"/>
      <c r="G758" s="67"/>
      <c r="H758" s="65"/>
      <c r="I758" s="75"/>
      <c r="J758" s="68"/>
      <c r="K758" s="65"/>
      <c r="L758" s="65"/>
      <c r="M758" s="67"/>
      <c r="N758" s="67"/>
      <c r="O758" s="67"/>
      <c r="P758" s="67"/>
      <c r="Q758" s="67"/>
      <c r="R758" s="67"/>
      <c r="S758" s="67"/>
      <c r="T758" s="67"/>
      <c r="U758" s="67"/>
      <c r="V758" s="67"/>
      <c r="W758" s="67"/>
      <c r="X758" s="67"/>
      <c r="Y758" s="67"/>
      <c r="Z758" s="67"/>
      <c r="AA758" s="67"/>
    </row>
    <row r="759" spans="1:27" s="58" customFormat="1" ht="12.75" customHeight="1" x14ac:dyDescent="0.2">
      <c r="A759" s="67"/>
      <c r="B759" s="67"/>
      <c r="C759" s="67"/>
      <c r="D759" s="67"/>
      <c r="E759" s="67"/>
      <c r="F759" s="67"/>
      <c r="G759" s="67"/>
      <c r="H759" s="65"/>
      <c r="I759" s="75"/>
      <c r="J759" s="68"/>
      <c r="K759" s="65"/>
      <c r="L759" s="65"/>
      <c r="M759" s="67"/>
      <c r="N759" s="67"/>
      <c r="O759" s="67"/>
      <c r="P759" s="67"/>
      <c r="Q759" s="67"/>
      <c r="R759" s="67"/>
      <c r="S759" s="67"/>
      <c r="T759" s="67"/>
      <c r="U759" s="67"/>
      <c r="V759" s="67"/>
      <c r="W759" s="67"/>
      <c r="X759" s="67"/>
      <c r="Y759" s="67"/>
      <c r="Z759" s="67"/>
      <c r="AA759" s="67"/>
    </row>
    <row r="760" spans="1:27" s="58" customFormat="1" ht="12.75" customHeight="1" x14ac:dyDescent="0.2">
      <c r="A760" s="67"/>
      <c r="B760" s="67"/>
      <c r="C760" s="67"/>
      <c r="D760" s="67"/>
      <c r="E760" s="67"/>
      <c r="F760" s="67"/>
      <c r="G760" s="67"/>
      <c r="H760" s="65"/>
      <c r="I760" s="75"/>
      <c r="J760" s="68"/>
      <c r="K760" s="65"/>
      <c r="L760" s="65"/>
      <c r="M760" s="67"/>
      <c r="N760" s="67"/>
      <c r="O760" s="67"/>
      <c r="P760" s="67"/>
      <c r="Q760" s="67"/>
      <c r="R760" s="67"/>
      <c r="S760" s="67"/>
      <c r="T760" s="67"/>
      <c r="U760" s="67"/>
      <c r="V760" s="67"/>
      <c r="W760" s="67"/>
      <c r="X760" s="67"/>
      <c r="Y760" s="67"/>
      <c r="Z760" s="67"/>
      <c r="AA760" s="67"/>
    </row>
    <row r="761" spans="1:27" s="58" customFormat="1" ht="12.75" customHeight="1" x14ac:dyDescent="0.2">
      <c r="A761" s="67"/>
      <c r="B761" s="67"/>
      <c r="C761" s="67"/>
      <c r="D761" s="67"/>
      <c r="E761" s="67"/>
      <c r="F761" s="67"/>
      <c r="G761" s="67"/>
      <c r="H761" s="65"/>
      <c r="I761" s="75"/>
      <c r="J761" s="68"/>
      <c r="K761" s="65"/>
      <c r="L761" s="65"/>
      <c r="M761" s="67"/>
      <c r="N761" s="67"/>
      <c r="O761" s="67"/>
      <c r="P761" s="67"/>
      <c r="Q761" s="67"/>
      <c r="R761" s="67"/>
      <c r="S761" s="67"/>
      <c r="T761" s="67"/>
      <c r="U761" s="67"/>
      <c r="V761" s="67"/>
      <c r="W761" s="67"/>
      <c r="X761" s="67"/>
      <c r="Y761" s="67"/>
      <c r="Z761" s="67"/>
      <c r="AA761" s="67"/>
    </row>
    <row r="762" spans="1:27" s="58" customFormat="1" ht="12.75" customHeight="1" x14ac:dyDescent="0.2">
      <c r="A762" s="67"/>
      <c r="B762" s="67"/>
      <c r="C762" s="67"/>
      <c r="D762" s="67"/>
      <c r="E762" s="67"/>
      <c r="F762" s="67"/>
      <c r="G762" s="67"/>
      <c r="H762" s="65"/>
      <c r="I762" s="75"/>
      <c r="J762" s="68"/>
      <c r="K762" s="65"/>
      <c r="L762" s="65"/>
      <c r="M762" s="67"/>
      <c r="N762" s="67"/>
      <c r="O762" s="67"/>
      <c r="P762" s="67"/>
      <c r="Q762" s="67"/>
      <c r="R762" s="67"/>
      <c r="S762" s="67"/>
      <c r="T762" s="67"/>
      <c r="U762" s="67"/>
      <c r="V762" s="67"/>
      <c r="W762" s="67"/>
      <c r="X762" s="67"/>
      <c r="Y762" s="67"/>
      <c r="Z762" s="67"/>
      <c r="AA762" s="67"/>
    </row>
    <row r="763" spans="1:27" s="58" customFormat="1" ht="12.75" customHeight="1" x14ac:dyDescent="0.2">
      <c r="A763" s="67"/>
      <c r="B763" s="67"/>
      <c r="C763" s="67"/>
      <c r="D763" s="67"/>
      <c r="E763" s="67"/>
      <c r="F763" s="67"/>
      <c r="G763" s="67"/>
      <c r="H763" s="65"/>
      <c r="I763" s="75"/>
      <c r="J763" s="68"/>
      <c r="K763" s="65"/>
      <c r="L763" s="65"/>
      <c r="M763" s="67"/>
      <c r="N763" s="67"/>
      <c r="O763" s="67"/>
      <c r="P763" s="67"/>
      <c r="Q763" s="67"/>
      <c r="R763" s="67"/>
      <c r="S763" s="67"/>
      <c r="T763" s="67"/>
      <c r="U763" s="67"/>
      <c r="V763" s="67"/>
      <c r="W763" s="67"/>
      <c r="X763" s="67"/>
      <c r="Y763" s="67"/>
      <c r="Z763" s="67"/>
      <c r="AA763" s="67"/>
    </row>
    <row r="764" spans="1:27" s="58" customFormat="1" ht="12.75" customHeight="1" x14ac:dyDescent="0.2">
      <c r="A764" s="67"/>
      <c r="B764" s="67"/>
      <c r="C764" s="67"/>
      <c r="D764" s="67"/>
      <c r="E764" s="67"/>
      <c r="F764" s="67"/>
      <c r="G764" s="67"/>
      <c r="H764" s="65"/>
      <c r="I764" s="75"/>
      <c r="J764" s="68"/>
      <c r="K764" s="65"/>
      <c r="L764" s="65"/>
      <c r="M764" s="67"/>
      <c r="N764" s="67"/>
      <c r="O764" s="67"/>
      <c r="P764" s="67"/>
      <c r="Q764" s="67"/>
      <c r="R764" s="67"/>
      <c r="S764" s="67"/>
      <c r="T764" s="67"/>
      <c r="U764" s="67"/>
      <c r="V764" s="67"/>
      <c r="W764" s="67"/>
      <c r="X764" s="67"/>
      <c r="Y764" s="67"/>
      <c r="Z764" s="67"/>
      <c r="AA764" s="67"/>
    </row>
    <row r="765" spans="1:27" s="58" customFormat="1" ht="12.75" customHeight="1" x14ac:dyDescent="0.2">
      <c r="A765" s="67"/>
      <c r="B765" s="67"/>
      <c r="C765" s="67"/>
      <c r="D765" s="67"/>
      <c r="E765" s="67"/>
      <c r="F765" s="67"/>
      <c r="G765" s="67"/>
      <c r="H765" s="65"/>
      <c r="I765" s="75"/>
      <c r="J765" s="68"/>
      <c r="K765" s="65"/>
      <c r="L765" s="65"/>
      <c r="M765" s="67"/>
      <c r="N765" s="67"/>
      <c r="O765" s="67"/>
      <c r="P765" s="67"/>
      <c r="Q765" s="67"/>
      <c r="R765" s="67"/>
      <c r="S765" s="67"/>
      <c r="T765" s="67"/>
      <c r="U765" s="67"/>
      <c r="V765" s="67"/>
      <c r="W765" s="67"/>
      <c r="X765" s="67"/>
      <c r="Y765" s="67"/>
      <c r="Z765" s="67"/>
      <c r="AA765" s="67"/>
    </row>
    <row r="766" spans="1:27" s="58" customFormat="1" ht="12.75" customHeight="1" x14ac:dyDescent="0.2">
      <c r="A766" s="67"/>
      <c r="B766" s="67"/>
      <c r="C766" s="67"/>
      <c r="D766" s="67"/>
      <c r="E766" s="67"/>
      <c r="F766" s="67"/>
      <c r="G766" s="67"/>
      <c r="H766" s="65"/>
      <c r="I766" s="75"/>
      <c r="J766" s="68"/>
      <c r="K766" s="65"/>
      <c r="L766" s="65"/>
      <c r="M766" s="67"/>
      <c r="N766" s="67"/>
      <c r="O766" s="67"/>
      <c r="P766" s="67"/>
      <c r="Q766" s="67"/>
      <c r="R766" s="67"/>
      <c r="S766" s="67"/>
      <c r="T766" s="67"/>
      <c r="U766" s="67"/>
      <c r="V766" s="67"/>
      <c r="W766" s="67"/>
      <c r="X766" s="67"/>
      <c r="Y766" s="67"/>
      <c r="Z766" s="67"/>
      <c r="AA766" s="67"/>
    </row>
    <row r="767" spans="1:27" s="58" customFormat="1" ht="12.75" customHeight="1" x14ac:dyDescent="0.2">
      <c r="A767" s="67"/>
      <c r="B767" s="67"/>
      <c r="C767" s="67"/>
      <c r="D767" s="67"/>
      <c r="E767" s="67"/>
      <c r="F767" s="67"/>
      <c r="G767" s="67"/>
      <c r="H767" s="65"/>
      <c r="I767" s="75"/>
      <c r="J767" s="68"/>
      <c r="K767" s="65"/>
      <c r="L767" s="65"/>
      <c r="M767" s="67"/>
      <c r="N767" s="67"/>
      <c r="O767" s="67"/>
      <c r="P767" s="67"/>
      <c r="Q767" s="67"/>
      <c r="R767" s="67"/>
      <c r="S767" s="67"/>
      <c r="T767" s="67"/>
      <c r="U767" s="67"/>
      <c r="V767" s="67"/>
      <c r="W767" s="67"/>
      <c r="X767" s="67"/>
      <c r="Y767" s="67"/>
      <c r="Z767" s="67"/>
      <c r="AA767" s="67"/>
    </row>
    <row r="768" spans="1:27" s="58" customFormat="1" ht="12.75" customHeight="1" x14ac:dyDescent="0.2">
      <c r="A768" s="67"/>
      <c r="B768" s="67"/>
      <c r="C768" s="67"/>
      <c r="D768" s="67"/>
      <c r="E768" s="67"/>
      <c r="F768" s="67"/>
      <c r="G768" s="67"/>
      <c r="H768" s="65"/>
      <c r="I768" s="75"/>
      <c r="J768" s="68"/>
      <c r="K768" s="65"/>
      <c r="L768" s="65"/>
      <c r="M768" s="67"/>
      <c r="N768" s="67"/>
      <c r="O768" s="67"/>
      <c r="P768" s="67"/>
      <c r="Q768" s="67"/>
      <c r="R768" s="67"/>
      <c r="S768" s="67"/>
      <c r="T768" s="67"/>
      <c r="U768" s="67"/>
      <c r="V768" s="67"/>
      <c r="W768" s="67"/>
      <c r="X768" s="67"/>
      <c r="Y768" s="67"/>
      <c r="Z768" s="67"/>
      <c r="AA768" s="67"/>
    </row>
    <row r="769" spans="1:27" s="58" customFormat="1" ht="12.75" customHeight="1" x14ac:dyDescent="0.2">
      <c r="A769" s="67"/>
      <c r="B769" s="67"/>
      <c r="C769" s="67"/>
      <c r="D769" s="67"/>
      <c r="E769" s="67"/>
      <c r="F769" s="67"/>
      <c r="G769" s="67"/>
      <c r="H769" s="65"/>
      <c r="I769" s="75"/>
      <c r="J769" s="68"/>
      <c r="K769" s="65"/>
      <c r="L769" s="65"/>
      <c r="M769" s="67"/>
      <c r="N769" s="67"/>
      <c r="O769" s="67"/>
      <c r="P769" s="67"/>
      <c r="Q769" s="67"/>
      <c r="R769" s="67"/>
      <c r="S769" s="67"/>
      <c r="T769" s="67"/>
      <c r="U769" s="67"/>
      <c r="V769" s="67"/>
      <c r="W769" s="67"/>
      <c r="X769" s="67"/>
      <c r="Y769" s="67"/>
      <c r="Z769" s="67"/>
      <c r="AA769" s="67"/>
    </row>
    <row r="770" spans="1:27" s="58" customFormat="1" ht="12.75" customHeight="1" x14ac:dyDescent="0.2">
      <c r="A770" s="67"/>
      <c r="B770" s="67"/>
      <c r="C770" s="67"/>
      <c r="D770" s="67"/>
      <c r="E770" s="67"/>
      <c r="F770" s="67"/>
      <c r="G770" s="67"/>
      <c r="H770" s="65"/>
      <c r="I770" s="75"/>
      <c r="J770" s="68"/>
      <c r="K770" s="65"/>
      <c r="L770" s="65"/>
      <c r="M770" s="67"/>
      <c r="N770" s="67"/>
      <c r="O770" s="67"/>
      <c r="P770" s="67"/>
      <c r="Q770" s="67"/>
      <c r="R770" s="67"/>
      <c r="S770" s="67"/>
      <c r="T770" s="67"/>
      <c r="U770" s="67"/>
      <c r="V770" s="67"/>
      <c r="W770" s="67"/>
      <c r="X770" s="67"/>
      <c r="Y770" s="67"/>
      <c r="Z770" s="67"/>
      <c r="AA770" s="67"/>
    </row>
    <row r="771" spans="1:27" s="58" customFormat="1" ht="12.75" customHeight="1" x14ac:dyDescent="0.2">
      <c r="A771" s="67"/>
      <c r="B771" s="67"/>
      <c r="C771" s="67"/>
      <c r="D771" s="67"/>
      <c r="E771" s="67"/>
      <c r="F771" s="67"/>
      <c r="G771" s="67"/>
      <c r="H771" s="65"/>
      <c r="I771" s="75"/>
      <c r="J771" s="68"/>
      <c r="K771" s="65"/>
      <c r="L771" s="65"/>
      <c r="M771" s="67"/>
      <c r="N771" s="67"/>
      <c r="O771" s="67"/>
      <c r="P771" s="67"/>
      <c r="Q771" s="67"/>
      <c r="R771" s="67"/>
      <c r="S771" s="67"/>
      <c r="T771" s="67"/>
      <c r="U771" s="67"/>
      <c r="V771" s="67"/>
      <c r="W771" s="67"/>
      <c r="X771" s="67"/>
      <c r="Y771" s="67"/>
      <c r="Z771" s="67"/>
      <c r="AA771" s="67"/>
    </row>
    <row r="772" spans="1:27" s="58" customFormat="1" ht="12.75" customHeight="1" x14ac:dyDescent="0.2">
      <c r="A772" s="67"/>
      <c r="B772" s="67"/>
      <c r="C772" s="67"/>
      <c r="D772" s="67"/>
      <c r="E772" s="67"/>
      <c r="F772" s="67"/>
      <c r="G772" s="67"/>
      <c r="H772" s="65"/>
      <c r="I772" s="75"/>
      <c r="J772" s="68"/>
      <c r="K772" s="65"/>
      <c r="L772" s="65"/>
      <c r="M772" s="67"/>
      <c r="N772" s="67"/>
      <c r="O772" s="67"/>
      <c r="P772" s="67"/>
      <c r="Q772" s="67"/>
      <c r="R772" s="67"/>
      <c r="S772" s="67"/>
      <c r="T772" s="67"/>
      <c r="U772" s="67"/>
      <c r="V772" s="67"/>
      <c r="W772" s="67"/>
      <c r="X772" s="67"/>
      <c r="Y772" s="67"/>
      <c r="Z772" s="67"/>
      <c r="AA772" s="67"/>
    </row>
    <row r="773" spans="1:27" s="58" customFormat="1" ht="12.75" customHeight="1" x14ac:dyDescent="0.2">
      <c r="A773" s="67"/>
      <c r="B773" s="67"/>
      <c r="C773" s="67"/>
      <c r="D773" s="67"/>
      <c r="E773" s="67"/>
      <c r="F773" s="67"/>
      <c r="G773" s="67"/>
      <c r="H773" s="65"/>
      <c r="I773" s="75"/>
      <c r="J773" s="68"/>
      <c r="K773" s="65"/>
      <c r="L773" s="65"/>
      <c r="M773" s="67"/>
      <c r="N773" s="67"/>
      <c r="O773" s="67"/>
      <c r="P773" s="67"/>
      <c r="Q773" s="67"/>
      <c r="R773" s="67"/>
      <c r="S773" s="67"/>
      <c r="T773" s="67"/>
      <c r="U773" s="67"/>
      <c r="V773" s="67"/>
      <c r="W773" s="67"/>
      <c r="X773" s="67"/>
      <c r="Y773" s="67"/>
      <c r="Z773" s="67"/>
      <c r="AA773" s="67"/>
    </row>
    <row r="774" spans="1:27" s="58" customFormat="1" ht="12.75" customHeight="1" x14ac:dyDescent="0.2">
      <c r="A774" s="67"/>
      <c r="B774" s="67"/>
      <c r="C774" s="67"/>
      <c r="D774" s="67"/>
      <c r="E774" s="67"/>
      <c r="F774" s="67"/>
      <c r="G774" s="67"/>
      <c r="H774" s="65"/>
      <c r="I774" s="75"/>
      <c r="J774" s="68"/>
      <c r="K774" s="65"/>
      <c r="L774" s="65"/>
      <c r="M774" s="67"/>
      <c r="N774" s="67"/>
      <c r="O774" s="67"/>
      <c r="P774" s="67"/>
      <c r="Q774" s="67"/>
      <c r="R774" s="67"/>
      <c r="S774" s="67"/>
      <c r="T774" s="67"/>
      <c r="U774" s="67"/>
      <c r="V774" s="67"/>
      <c r="W774" s="67"/>
      <c r="X774" s="67"/>
      <c r="Y774" s="67"/>
      <c r="Z774" s="67"/>
      <c r="AA774" s="67"/>
    </row>
    <row r="775" spans="1:27" s="58" customFormat="1" ht="12.75" customHeight="1" x14ac:dyDescent="0.2">
      <c r="A775" s="67"/>
      <c r="B775" s="67"/>
      <c r="C775" s="67"/>
      <c r="D775" s="67"/>
      <c r="E775" s="67"/>
      <c r="F775" s="67"/>
      <c r="G775" s="67"/>
      <c r="H775" s="65"/>
      <c r="I775" s="75"/>
      <c r="J775" s="68"/>
      <c r="K775" s="65"/>
      <c r="L775" s="65"/>
      <c r="M775" s="67"/>
      <c r="N775" s="67"/>
      <c r="O775" s="67"/>
      <c r="P775" s="67"/>
      <c r="Q775" s="67"/>
      <c r="R775" s="67"/>
      <c r="S775" s="67"/>
      <c r="T775" s="67"/>
      <c r="U775" s="67"/>
      <c r="V775" s="67"/>
      <c r="W775" s="67"/>
      <c r="X775" s="67"/>
      <c r="Y775" s="67"/>
      <c r="Z775" s="67"/>
      <c r="AA775" s="67"/>
    </row>
    <row r="776" spans="1:27" s="58" customFormat="1" ht="12.75" customHeight="1" x14ac:dyDescent="0.2">
      <c r="A776" s="67"/>
      <c r="B776" s="67"/>
      <c r="C776" s="67"/>
      <c r="D776" s="67"/>
      <c r="E776" s="67"/>
      <c r="F776" s="67"/>
      <c r="G776" s="67"/>
      <c r="H776" s="65"/>
      <c r="I776" s="75"/>
      <c r="J776" s="68"/>
      <c r="K776" s="65"/>
      <c r="L776" s="65"/>
      <c r="M776" s="67"/>
      <c r="N776" s="67"/>
      <c r="O776" s="67"/>
      <c r="P776" s="67"/>
      <c r="Q776" s="67"/>
      <c r="R776" s="67"/>
      <c r="S776" s="67"/>
      <c r="T776" s="67"/>
      <c r="U776" s="67"/>
      <c r="V776" s="67"/>
      <c r="W776" s="67"/>
      <c r="X776" s="67"/>
      <c r="Y776" s="67"/>
      <c r="Z776" s="67"/>
      <c r="AA776" s="67"/>
    </row>
    <row r="777" spans="1:27" s="58" customFormat="1" ht="12.75" customHeight="1" x14ac:dyDescent="0.2">
      <c r="A777" s="67"/>
      <c r="B777" s="67"/>
      <c r="C777" s="67"/>
      <c r="D777" s="67"/>
      <c r="E777" s="67"/>
      <c r="F777" s="67"/>
      <c r="G777" s="67"/>
      <c r="H777" s="65"/>
      <c r="I777" s="75"/>
      <c r="J777" s="68"/>
      <c r="K777" s="65"/>
      <c r="L777" s="65"/>
      <c r="M777" s="67"/>
      <c r="N777" s="67"/>
      <c r="O777" s="67"/>
      <c r="P777" s="67"/>
      <c r="Q777" s="67"/>
      <c r="R777" s="67"/>
      <c r="S777" s="67"/>
      <c r="T777" s="67"/>
      <c r="U777" s="67"/>
      <c r="V777" s="67"/>
      <c r="W777" s="67"/>
      <c r="X777" s="67"/>
      <c r="Y777" s="67"/>
      <c r="Z777" s="67"/>
      <c r="AA777" s="67"/>
    </row>
    <row r="778" spans="1:27" s="58" customFormat="1" ht="12.75" customHeight="1" x14ac:dyDescent="0.2">
      <c r="A778" s="67"/>
      <c r="B778" s="67"/>
      <c r="C778" s="67"/>
      <c r="D778" s="67"/>
      <c r="E778" s="67"/>
      <c r="F778" s="67"/>
      <c r="G778" s="67"/>
      <c r="H778" s="65"/>
      <c r="I778" s="75"/>
      <c r="J778" s="68"/>
      <c r="K778" s="65"/>
      <c r="L778" s="65"/>
      <c r="M778" s="67"/>
      <c r="N778" s="67"/>
      <c r="O778" s="67"/>
      <c r="P778" s="67"/>
      <c r="Q778" s="67"/>
      <c r="R778" s="67"/>
      <c r="S778" s="67"/>
      <c r="T778" s="67"/>
      <c r="U778" s="67"/>
      <c r="V778" s="67"/>
      <c r="W778" s="67"/>
      <c r="X778" s="67"/>
      <c r="Y778" s="67"/>
      <c r="Z778" s="67"/>
      <c r="AA778" s="67"/>
    </row>
    <row r="779" spans="1:27" s="58" customFormat="1" ht="12.75" customHeight="1" x14ac:dyDescent="0.2">
      <c r="A779" s="67"/>
      <c r="B779" s="67"/>
      <c r="C779" s="67"/>
      <c r="D779" s="67"/>
      <c r="E779" s="67"/>
      <c r="F779" s="67"/>
      <c r="G779" s="67"/>
      <c r="H779" s="65"/>
      <c r="I779" s="75"/>
      <c r="J779" s="68"/>
      <c r="K779" s="65"/>
      <c r="L779" s="65"/>
      <c r="M779" s="67"/>
      <c r="N779" s="67"/>
      <c r="O779" s="67"/>
      <c r="P779" s="67"/>
      <c r="Q779" s="67"/>
      <c r="R779" s="67"/>
      <c r="S779" s="67"/>
      <c r="T779" s="67"/>
      <c r="U779" s="67"/>
      <c r="V779" s="67"/>
      <c r="W779" s="67"/>
      <c r="X779" s="67"/>
      <c r="Y779" s="67"/>
      <c r="Z779" s="67"/>
      <c r="AA779" s="67"/>
    </row>
    <row r="780" spans="1:27" s="58" customFormat="1" ht="12.75" customHeight="1" x14ac:dyDescent="0.2">
      <c r="A780" s="67"/>
      <c r="B780" s="67"/>
      <c r="C780" s="67"/>
      <c r="D780" s="67"/>
      <c r="E780" s="67"/>
      <c r="F780" s="67"/>
      <c r="G780" s="67"/>
      <c r="H780" s="65"/>
      <c r="I780" s="75"/>
      <c r="J780" s="68"/>
      <c r="K780" s="65"/>
      <c r="L780" s="65"/>
      <c r="M780" s="67"/>
      <c r="N780" s="67"/>
      <c r="O780" s="67"/>
      <c r="P780" s="67"/>
      <c r="Q780" s="67"/>
      <c r="R780" s="67"/>
      <c r="S780" s="67"/>
      <c r="T780" s="67"/>
      <c r="U780" s="67"/>
      <c r="V780" s="67"/>
      <c r="W780" s="67"/>
      <c r="X780" s="67"/>
      <c r="Y780" s="67"/>
      <c r="Z780" s="67"/>
      <c r="AA780" s="67"/>
    </row>
    <row r="781" spans="1:27" s="58" customFormat="1" ht="12.75" customHeight="1" x14ac:dyDescent="0.2">
      <c r="A781" s="67"/>
      <c r="B781" s="67"/>
      <c r="C781" s="67"/>
      <c r="D781" s="67"/>
      <c r="E781" s="67"/>
      <c r="F781" s="67"/>
      <c r="G781" s="67"/>
      <c r="H781" s="65"/>
      <c r="I781" s="75"/>
      <c r="J781" s="68"/>
      <c r="K781" s="65"/>
      <c r="L781" s="65"/>
      <c r="M781" s="67"/>
      <c r="N781" s="67"/>
      <c r="O781" s="67"/>
      <c r="P781" s="67"/>
      <c r="Q781" s="67"/>
      <c r="R781" s="67"/>
      <c r="S781" s="67"/>
      <c r="T781" s="67"/>
      <c r="U781" s="67"/>
      <c r="V781" s="67"/>
      <c r="W781" s="67"/>
      <c r="X781" s="67"/>
      <c r="Y781" s="67"/>
      <c r="Z781" s="67"/>
      <c r="AA781" s="67"/>
    </row>
    <row r="782" spans="1:27" s="58" customFormat="1" ht="12.75" customHeight="1" x14ac:dyDescent="0.2">
      <c r="A782" s="67"/>
      <c r="B782" s="67"/>
      <c r="C782" s="67"/>
      <c r="D782" s="67"/>
      <c r="E782" s="67"/>
      <c r="F782" s="67"/>
      <c r="G782" s="67"/>
      <c r="H782" s="65"/>
      <c r="I782" s="75"/>
      <c r="J782" s="68"/>
      <c r="K782" s="65"/>
      <c r="L782" s="65"/>
      <c r="M782" s="67"/>
      <c r="N782" s="67"/>
      <c r="O782" s="67"/>
      <c r="P782" s="67"/>
      <c r="Q782" s="67"/>
      <c r="R782" s="67"/>
      <c r="S782" s="67"/>
      <c r="T782" s="67"/>
      <c r="U782" s="67"/>
      <c r="V782" s="67"/>
      <c r="W782" s="67"/>
      <c r="X782" s="67"/>
      <c r="Y782" s="67"/>
      <c r="Z782" s="67"/>
      <c r="AA782" s="67"/>
    </row>
    <row r="783" spans="1:27" s="58" customFormat="1" ht="12.75" customHeight="1" x14ac:dyDescent="0.2">
      <c r="A783" s="67"/>
      <c r="B783" s="67"/>
      <c r="C783" s="67"/>
      <c r="D783" s="67"/>
      <c r="E783" s="67"/>
      <c r="F783" s="67"/>
      <c r="G783" s="67"/>
      <c r="H783" s="65"/>
      <c r="I783" s="75"/>
      <c r="J783" s="68"/>
      <c r="K783" s="65"/>
      <c r="L783" s="65"/>
      <c r="M783" s="67"/>
      <c r="N783" s="67"/>
      <c r="O783" s="67"/>
      <c r="P783" s="67"/>
      <c r="Q783" s="67"/>
      <c r="R783" s="67"/>
      <c r="S783" s="67"/>
      <c r="T783" s="67"/>
      <c r="U783" s="67"/>
      <c r="V783" s="67"/>
      <c r="W783" s="67"/>
      <c r="X783" s="67"/>
      <c r="Y783" s="67"/>
      <c r="Z783" s="67"/>
      <c r="AA783" s="67"/>
    </row>
    <row r="784" spans="1:27" s="58" customFormat="1" ht="12.75" customHeight="1" x14ac:dyDescent="0.2">
      <c r="A784" s="67"/>
      <c r="B784" s="67"/>
      <c r="C784" s="67"/>
      <c r="D784" s="67"/>
      <c r="E784" s="67"/>
      <c r="F784" s="67"/>
      <c r="G784" s="67"/>
      <c r="H784" s="65"/>
      <c r="I784" s="75"/>
      <c r="J784" s="68"/>
      <c r="K784" s="65"/>
      <c r="L784" s="65"/>
      <c r="M784" s="67"/>
      <c r="N784" s="67"/>
      <c r="O784" s="67"/>
      <c r="P784" s="67"/>
      <c r="Q784" s="67"/>
      <c r="R784" s="67"/>
      <c r="S784" s="67"/>
      <c r="T784" s="67"/>
      <c r="U784" s="67"/>
      <c r="V784" s="67"/>
      <c r="W784" s="67"/>
      <c r="X784" s="67"/>
      <c r="Y784" s="67"/>
      <c r="Z784" s="67"/>
      <c r="AA784" s="67"/>
    </row>
    <row r="785" spans="1:27" s="58" customFormat="1" ht="12.75" customHeight="1" x14ac:dyDescent="0.2">
      <c r="A785" s="67"/>
      <c r="B785" s="67"/>
      <c r="C785" s="67"/>
      <c r="D785" s="67"/>
      <c r="E785" s="67"/>
      <c r="F785" s="67"/>
      <c r="G785" s="67"/>
      <c r="H785" s="65"/>
      <c r="I785" s="75"/>
      <c r="J785" s="68"/>
      <c r="K785" s="65"/>
      <c r="L785" s="65"/>
      <c r="M785" s="67"/>
      <c r="N785" s="67"/>
      <c r="O785" s="67"/>
      <c r="P785" s="67"/>
      <c r="Q785" s="67"/>
      <c r="R785" s="67"/>
      <c r="S785" s="67"/>
      <c r="T785" s="67"/>
      <c r="U785" s="67"/>
      <c r="V785" s="67"/>
      <c r="W785" s="67"/>
      <c r="X785" s="67"/>
      <c r="Y785" s="67"/>
      <c r="Z785" s="67"/>
      <c r="AA785" s="67"/>
    </row>
    <row r="786" spans="1:27" s="58" customFormat="1" ht="12.75" customHeight="1" x14ac:dyDescent="0.2">
      <c r="A786" s="67"/>
      <c r="B786" s="67"/>
      <c r="C786" s="67"/>
      <c r="D786" s="67"/>
      <c r="E786" s="67"/>
      <c r="F786" s="67"/>
      <c r="G786" s="67"/>
      <c r="H786" s="65"/>
      <c r="I786" s="75"/>
      <c r="J786" s="68"/>
      <c r="K786" s="65"/>
      <c r="L786" s="65"/>
      <c r="M786" s="67"/>
      <c r="N786" s="67"/>
      <c r="O786" s="67"/>
      <c r="P786" s="67"/>
      <c r="Q786" s="67"/>
      <c r="R786" s="67"/>
      <c r="S786" s="67"/>
      <c r="T786" s="67"/>
      <c r="U786" s="67"/>
      <c r="V786" s="67"/>
      <c r="W786" s="67"/>
      <c r="X786" s="67"/>
      <c r="Y786" s="67"/>
      <c r="Z786" s="67"/>
      <c r="AA786" s="67"/>
    </row>
    <row r="787" spans="1:27" s="58" customFormat="1" ht="12.75" customHeight="1" x14ac:dyDescent="0.2">
      <c r="A787" s="67"/>
      <c r="B787" s="67"/>
      <c r="C787" s="67"/>
      <c r="D787" s="67"/>
      <c r="E787" s="67"/>
      <c r="F787" s="67"/>
      <c r="G787" s="67"/>
      <c r="H787" s="65"/>
      <c r="I787" s="75"/>
      <c r="J787" s="68"/>
      <c r="K787" s="65"/>
      <c r="L787" s="65"/>
      <c r="M787" s="67"/>
      <c r="N787" s="67"/>
      <c r="O787" s="67"/>
      <c r="P787" s="67"/>
      <c r="Q787" s="67"/>
      <c r="R787" s="67"/>
      <c r="S787" s="67"/>
      <c r="T787" s="67"/>
      <c r="U787" s="67"/>
      <c r="V787" s="67"/>
      <c r="W787" s="67"/>
      <c r="X787" s="67"/>
      <c r="Y787" s="67"/>
      <c r="Z787" s="67"/>
      <c r="AA787" s="67"/>
    </row>
    <row r="788" spans="1:27" s="58" customFormat="1" ht="12.75" customHeight="1" x14ac:dyDescent="0.2">
      <c r="A788" s="67"/>
      <c r="B788" s="67"/>
      <c r="C788" s="67"/>
      <c r="D788" s="67"/>
      <c r="E788" s="67"/>
      <c r="F788" s="67"/>
      <c r="G788" s="67"/>
      <c r="H788" s="65"/>
      <c r="I788" s="75"/>
      <c r="J788" s="68"/>
      <c r="K788" s="65"/>
      <c r="L788" s="65"/>
      <c r="M788" s="67"/>
      <c r="N788" s="67"/>
      <c r="O788" s="67"/>
      <c r="P788" s="67"/>
      <c r="Q788" s="67"/>
      <c r="R788" s="67"/>
      <c r="S788" s="67"/>
      <c r="T788" s="67"/>
      <c r="U788" s="67"/>
      <c r="V788" s="67"/>
      <c r="W788" s="67"/>
      <c r="X788" s="67"/>
      <c r="Y788" s="67"/>
      <c r="Z788" s="67"/>
      <c r="AA788" s="67"/>
    </row>
    <row r="789" spans="1:27" s="58" customFormat="1" ht="12.75" customHeight="1" x14ac:dyDescent="0.2">
      <c r="A789" s="67"/>
      <c r="B789" s="67"/>
      <c r="C789" s="67"/>
      <c r="D789" s="67"/>
      <c r="E789" s="67"/>
      <c r="F789" s="67"/>
      <c r="G789" s="67"/>
      <c r="H789" s="65"/>
      <c r="I789" s="75"/>
      <c r="J789" s="68"/>
      <c r="K789" s="65"/>
      <c r="L789" s="65"/>
      <c r="M789" s="67"/>
      <c r="N789" s="67"/>
      <c r="O789" s="67"/>
      <c r="P789" s="67"/>
      <c r="Q789" s="67"/>
      <c r="R789" s="67"/>
      <c r="S789" s="67"/>
      <c r="T789" s="67"/>
      <c r="U789" s="67"/>
      <c r="V789" s="67"/>
      <c r="W789" s="67"/>
      <c r="X789" s="67"/>
      <c r="Y789" s="67"/>
      <c r="Z789" s="67"/>
      <c r="AA789" s="67"/>
    </row>
    <row r="790" spans="1:27" s="58" customFormat="1" ht="12.75" customHeight="1" x14ac:dyDescent="0.2">
      <c r="A790" s="67"/>
      <c r="B790" s="67"/>
      <c r="C790" s="67"/>
      <c r="D790" s="67"/>
      <c r="E790" s="67"/>
      <c r="F790" s="67"/>
      <c r="G790" s="67"/>
      <c r="H790" s="65"/>
      <c r="I790" s="75"/>
      <c r="J790" s="68"/>
      <c r="K790" s="65"/>
      <c r="L790" s="65"/>
      <c r="M790" s="67"/>
      <c r="N790" s="67"/>
      <c r="O790" s="67"/>
      <c r="P790" s="67"/>
      <c r="Q790" s="67"/>
      <c r="R790" s="67"/>
      <c r="S790" s="67"/>
      <c r="T790" s="67"/>
      <c r="U790" s="67"/>
      <c r="V790" s="67"/>
      <c r="W790" s="67"/>
      <c r="X790" s="67"/>
      <c r="Y790" s="67"/>
      <c r="Z790" s="67"/>
      <c r="AA790" s="67"/>
    </row>
    <row r="791" spans="1:27" s="58" customFormat="1" ht="12.75" customHeight="1" x14ac:dyDescent="0.2">
      <c r="A791" s="67"/>
      <c r="B791" s="67"/>
      <c r="C791" s="67"/>
      <c r="D791" s="67"/>
      <c r="E791" s="67"/>
      <c r="F791" s="67"/>
      <c r="G791" s="67"/>
      <c r="H791" s="65"/>
      <c r="I791" s="75"/>
      <c r="J791" s="68"/>
      <c r="K791" s="65"/>
      <c r="L791" s="65"/>
      <c r="M791" s="67"/>
      <c r="N791" s="67"/>
      <c r="O791" s="67"/>
      <c r="P791" s="67"/>
      <c r="Q791" s="67"/>
      <c r="R791" s="67"/>
      <c r="S791" s="67"/>
      <c r="T791" s="67"/>
      <c r="U791" s="67"/>
      <c r="V791" s="67"/>
      <c r="W791" s="67"/>
      <c r="X791" s="67"/>
      <c r="Y791" s="67"/>
      <c r="Z791" s="67"/>
      <c r="AA791" s="67"/>
    </row>
    <row r="792" spans="1:27" s="58" customFormat="1" ht="12.75" customHeight="1" x14ac:dyDescent="0.2">
      <c r="A792" s="67"/>
      <c r="B792" s="67"/>
      <c r="C792" s="67"/>
      <c r="D792" s="67"/>
      <c r="E792" s="67"/>
      <c r="F792" s="67"/>
      <c r="G792" s="67"/>
      <c r="H792" s="65"/>
      <c r="I792" s="75"/>
      <c r="J792" s="68"/>
      <c r="K792" s="65"/>
      <c r="L792" s="65"/>
      <c r="M792" s="67"/>
      <c r="N792" s="67"/>
      <c r="O792" s="67"/>
      <c r="P792" s="67"/>
      <c r="Q792" s="67"/>
      <c r="R792" s="67"/>
      <c r="S792" s="67"/>
      <c r="T792" s="67"/>
      <c r="U792" s="67"/>
      <c r="V792" s="67"/>
      <c r="W792" s="67"/>
      <c r="X792" s="67"/>
      <c r="Y792" s="67"/>
      <c r="Z792" s="67"/>
      <c r="AA792" s="67"/>
    </row>
    <row r="793" spans="1:27" s="58" customFormat="1" ht="12.75" customHeight="1" x14ac:dyDescent="0.2">
      <c r="A793" s="67"/>
      <c r="B793" s="67"/>
      <c r="C793" s="67"/>
      <c r="D793" s="67"/>
      <c r="E793" s="67"/>
      <c r="F793" s="67"/>
      <c r="G793" s="67"/>
      <c r="H793" s="65"/>
      <c r="I793" s="75"/>
      <c r="J793" s="68"/>
      <c r="K793" s="65"/>
      <c r="L793" s="65"/>
      <c r="M793" s="67"/>
      <c r="N793" s="67"/>
      <c r="O793" s="67"/>
      <c r="P793" s="67"/>
      <c r="Q793" s="67"/>
      <c r="R793" s="67"/>
      <c r="S793" s="67"/>
      <c r="T793" s="67"/>
      <c r="U793" s="67"/>
      <c r="V793" s="67"/>
      <c r="W793" s="67"/>
      <c r="X793" s="67"/>
      <c r="Y793" s="67"/>
      <c r="Z793" s="67"/>
      <c r="AA793" s="67"/>
    </row>
    <row r="794" spans="1:27" s="58" customFormat="1" ht="12.75" customHeight="1" x14ac:dyDescent="0.2">
      <c r="A794" s="67"/>
      <c r="B794" s="67"/>
      <c r="C794" s="67"/>
      <c r="D794" s="67"/>
      <c r="E794" s="67"/>
      <c r="F794" s="67"/>
      <c r="G794" s="67"/>
      <c r="H794" s="65"/>
      <c r="I794" s="75"/>
      <c r="J794" s="68"/>
      <c r="K794" s="65"/>
      <c r="L794" s="65"/>
      <c r="M794" s="67"/>
      <c r="N794" s="67"/>
      <c r="O794" s="67"/>
      <c r="P794" s="67"/>
      <c r="Q794" s="67"/>
      <c r="R794" s="67"/>
      <c r="S794" s="67"/>
      <c r="T794" s="67"/>
      <c r="U794" s="67"/>
      <c r="V794" s="67"/>
      <c r="W794" s="67"/>
      <c r="X794" s="67"/>
      <c r="Y794" s="67"/>
      <c r="Z794" s="67"/>
      <c r="AA794" s="67"/>
    </row>
    <row r="795" spans="1:27" s="58" customFormat="1" ht="12.75" customHeight="1" x14ac:dyDescent="0.2">
      <c r="A795" s="67"/>
      <c r="B795" s="67"/>
      <c r="C795" s="67"/>
      <c r="D795" s="67"/>
      <c r="E795" s="67"/>
      <c r="F795" s="67"/>
      <c r="G795" s="67"/>
      <c r="H795" s="65"/>
      <c r="I795" s="75"/>
      <c r="J795" s="68"/>
      <c r="K795" s="65"/>
      <c r="L795" s="65"/>
      <c r="M795" s="67"/>
      <c r="N795" s="67"/>
      <c r="O795" s="67"/>
      <c r="P795" s="67"/>
      <c r="Q795" s="67"/>
      <c r="R795" s="67"/>
      <c r="S795" s="67"/>
      <c r="T795" s="67"/>
      <c r="U795" s="67"/>
      <c r="V795" s="67"/>
      <c r="W795" s="67"/>
      <c r="X795" s="67"/>
      <c r="Y795" s="67"/>
      <c r="Z795" s="67"/>
      <c r="AA795" s="67"/>
    </row>
    <row r="796" spans="1:27" s="58" customFormat="1" ht="12.75" customHeight="1" x14ac:dyDescent="0.2">
      <c r="A796" s="67"/>
      <c r="B796" s="67"/>
      <c r="C796" s="67"/>
      <c r="D796" s="67"/>
      <c r="E796" s="67"/>
      <c r="F796" s="67"/>
      <c r="G796" s="67"/>
      <c r="H796" s="65"/>
      <c r="I796" s="75"/>
      <c r="J796" s="68"/>
      <c r="K796" s="65"/>
      <c r="L796" s="65"/>
      <c r="M796" s="67"/>
      <c r="N796" s="67"/>
      <c r="O796" s="67"/>
      <c r="P796" s="67"/>
      <c r="Q796" s="67"/>
      <c r="R796" s="67"/>
      <c r="S796" s="67"/>
      <c r="T796" s="67"/>
      <c r="U796" s="67"/>
      <c r="V796" s="67"/>
      <c r="W796" s="67"/>
      <c r="X796" s="67"/>
      <c r="Y796" s="67"/>
      <c r="Z796" s="67"/>
      <c r="AA796" s="67"/>
    </row>
    <row r="797" spans="1:27" s="58" customFormat="1" ht="12.75" customHeight="1" x14ac:dyDescent="0.2">
      <c r="A797" s="67"/>
      <c r="B797" s="67"/>
      <c r="C797" s="67"/>
      <c r="D797" s="67"/>
      <c r="E797" s="67"/>
      <c r="F797" s="67"/>
      <c r="G797" s="67"/>
      <c r="H797" s="65"/>
      <c r="I797" s="75"/>
      <c r="J797" s="68"/>
      <c r="K797" s="65"/>
      <c r="L797" s="65"/>
      <c r="M797" s="67"/>
      <c r="N797" s="67"/>
      <c r="O797" s="67"/>
      <c r="P797" s="67"/>
      <c r="Q797" s="67"/>
      <c r="R797" s="67"/>
      <c r="S797" s="67"/>
      <c r="T797" s="67"/>
      <c r="U797" s="67"/>
      <c r="V797" s="67"/>
      <c r="W797" s="67"/>
      <c r="X797" s="67"/>
      <c r="Y797" s="67"/>
      <c r="Z797" s="67"/>
      <c r="AA797" s="67"/>
    </row>
    <row r="798" spans="1:27" s="58" customFormat="1" ht="12.75" customHeight="1" x14ac:dyDescent="0.2">
      <c r="A798" s="67"/>
      <c r="B798" s="67"/>
      <c r="C798" s="67"/>
      <c r="D798" s="67"/>
      <c r="E798" s="67"/>
      <c r="F798" s="67"/>
      <c r="G798" s="67"/>
      <c r="H798" s="65"/>
      <c r="I798" s="75"/>
      <c r="J798" s="68"/>
      <c r="K798" s="65"/>
      <c r="L798" s="65"/>
      <c r="M798" s="67"/>
      <c r="N798" s="67"/>
      <c r="O798" s="67"/>
      <c r="P798" s="67"/>
      <c r="Q798" s="67"/>
      <c r="R798" s="67"/>
      <c r="S798" s="67"/>
      <c r="T798" s="67"/>
      <c r="U798" s="67"/>
      <c r="V798" s="67"/>
      <c r="W798" s="67"/>
      <c r="X798" s="67"/>
      <c r="Y798" s="67"/>
      <c r="Z798" s="67"/>
      <c r="AA798" s="67"/>
    </row>
    <row r="799" spans="1:27" s="58" customFormat="1" ht="12.75" customHeight="1" x14ac:dyDescent="0.2">
      <c r="A799" s="67"/>
      <c r="B799" s="67"/>
      <c r="C799" s="67"/>
      <c r="D799" s="67"/>
      <c r="E799" s="67"/>
      <c r="F799" s="67"/>
      <c r="G799" s="67"/>
      <c r="H799" s="65"/>
      <c r="I799" s="75"/>
      <c r="J799" s="68"/>
      <c r="K799" s="65"/>
      <c r="L799" s="65"/>
      <c r="M799" s="67"/>
      <c r="N799" s="67"/>
      <c r="O799" s="67"/>
      <c r="P799" s="67"/>
      <c r="Q799" s="67"/>
      <c r="R799" s="67"/>
      <c r="S799" s="67"/>
      <c r="T799" s="67"/>
      <c r="U799" s="67"/>
      <c r="V799" s="67"/>
      <c r="W799" s="67"/>
      <c r="X799" s="67"/>
      <c r="Y799" s="67"/>
      <c r="Z799" s="67"/>
      <c r="AA799" s="67"/>
    </row>
    <row r="800" spans="1:27" s="58" customFormat="1" ht="12.75" customHeight="1" x14ac:dyDescent="0.2">
      <c r="A800" s="67"/>
      <c r="B800" s="67"/>
      <c r="C800" s="67"/>
      <c r="D800" s="67"/>
      <c r="E800" s="67"/>
      <c r="F800" s="67"/>
      <c r="G800" s="67"/>
      <c r="H800" s="65"/>
      <c r="I800" s="75"/>
      <c r="J800" s="68"/>
      <c r="K800" s="65"/>
      <c r="L800" s="65"/>
      <c r="M800" s="67"/>
      <c r="N800" s="67"/>
      <c r="O800" s="67"/>
      <c r="P800" s="67"/>
      <c r="Q800" s="67"/>
      <c r="R800" s="67"/>
      <c r="S800" s="67"/>
      <c r="T800" s="67"/>
      <c r="U800" s="67"/>
      <c r="V800" s="67"/>
      <c r="W800" s="67"/>
      <c r="X800" s="67"/>
      <c r="Y800" s="67"/>
      <c r="Z800" s="67"/>
      <c r="AA800" s="67"/>
    </row>
    <row r="801" spans="1:27" s="58" customFormat="1" ht="12.75" customHeight="1" x14ac:dyDescent="0.2">
      <c r="A801" s="67"/>
      <c r="B801" s="67"/>
      <c r="C801" s="67"/>
      <c r="D801" s="67"/>
      <c r="E801" s="67"/>
      <c r="F801" s="67"/>
      <c r="G801" s="67"/>
      <c r="H801" s="65"/>
      <c r="I801" s="75"/>
      <c r="J801" s="68"/>
      <c r="K801" s="65"/>
      <c r="L801" s="65"/>
      <c r="M801" s="67"/>
      <c r="N801" s="67"/>
      <c r="O801" s="67"/>
      <c r="P801" s="67"/>
      <c r="Q801" s="67"/>
      <c r="R801" s="67"/>
      <c r="S801" s="67"/>
      <c r="T801" s="67"/>
      <c r="U801" s="67"/>
      <c r="V801" s="67"/>
      <c r="W801" s="67"/>
      <c r="X801" s="67"/>
      <c r="Y801" s="67"/>
      <c r="Z801" s="67"/>
      <c r="AA801" s="67"/>
    </row>
    <row r="802" spans="1:27" s="58" customFormat="1" ht="12.75" customHeight="1" x14ac:dyDescent="0.2">
      <c r="A802" s="67"/>
      <c r="B802" s="67"/>
      <c r="C802" s="67"/>
      <c r="D802" s="67"/>
      <c r="E802" s="67"/>
      <c r="F802" s="67"/>
      <c r="G802" s="67"/>
      <c r="H802" s="65"/>
      <c r="I802" s="75"/>
      <c r="J802" s="68"/>
      <c r="K802" s="65"/>
      <c r="L802" s="65"/>
      <c r="M802" s="67"/>
      <c r="N802" s="67"/>
      <c r="O802" s="67"/>
      <c r="P802" s="67"/>
      <c r="Q802" s="67"/>
      <c r="R802" s="67"/>
      <c r="S802" s="67"/>
      <c r="T802" s="67"/>
      <c r="U802" s="67"/>
      <c r="V802" s="67"/>
      <c r="W802" s="67"/>
      <c r="X802" s="67"/>
      <c r="Y802" s="67"/>
      <c r="Z802" s="67"/>
      <c r="AA802" s="67"/>
    </row>
    <row r="803" spans="1:27" s="58" customFormat="1" ht="12.75" customHeight="1" x14ac:dyDescent="0.2">
      <c r="A803" s="67"/>
      <c r="B803" s="67"/>
      <c r="C803" s="67"/>
      <c r="D803" s="67"/>
      <c r="E803" s="67"/>
      <c r="F803" s="67"/>
      <c r="G803" s="67"/>
      <c r="H803" s="65"/>
      <c r="I803" s="75"/>
      <c r="J803" s="68"/>
      <c r="K803" s="65"/>
      <c r="L803" s="65"/>
      <c r="M803" s="67"/>
      <c r="N803" s="67"/>
      <c r="O803" s="67"/>
      <c r="P803" s="67"/>
      <c r="Q803" s="67"/>
      <c r="R803" s="67"/>
      <c r="S803" s="67"/>
      <c r="T803" s="67"/>
      <c r="U803" s="67"/>
      <c r="V803" s="67"/>
      <c r="W803" s="67"/>
      <c r="X803" s="67"/>
      <c r="Y803" s="67"/>
      <c r="Z803" s="67"/>
      <c r="AA803" s="67"/>
    </row>
    <row r="804" spans="1:27" s="58" customFormat="1" ht="12.75" customHeight="1" x14ac:dyDescent="0.2">
      <c r="A804" s="67"/>
      <c r="B804" s="67"/>
      <c r="C804" s="67"/>
      <c r="D804" s="67"/>
      <c r="E804" s="67"/>
      <c r="F804" s="67"/>
      <c r="G804" s="67"/>
      <c r="H804" s="65"/>
      <c r="I804" s="75"/>
      <c r="J804" s="68"/>
      <c r="K804" s="65"/>
      <c r="L804" s="65"/>
      <c r="M804" s="67"/>
      <c r="N804" s="67"/>
      <c r="O804" s="67"/>
      <c r="P804" s="67"/>
      <c r="Q804" s="67"/>
      <c r="R804" s="67"/>
      <c r="S804" s="67"/>
      <c r="T804" s="67"/>
      <c r="U804" s="67"/>
      <c r="V804" s="67"/>
      <c r="W804" s="67"/>
      <c r="X804" s="67"/>
      <c r="Y804" s="67"/>
      <c r="Z804" s="67"/>
      <c r="AA804" s="67"/>
    </row>
    <row r="805" spans="1:27" s="58" customFormat="1" ht="12.75" customHeight="1" x14ac:dyDescent="0.2">
      <c r="A805" s="67"/>
      <c r="B805" s="67"/>
      <c r="C805" s="67"/>
      <c r="D805" s="67"/>
      <c r="E805" s="67"/>
      <c r="F805" s="67"/>
      <c r="G805" s="67"/>
      <c r="H805" s="65"/>
      <c r="I805" s="75"/>
      <c r="J805" s="68"/>
      <c r="K805" s="65"/>
      <c r="L805" s="65"/>
      <c r="M805" s="67"/>
      <c r="N805" s="67"/>
      <c r="O805" s="67"/>
      <c r="P805" s="67"/>
      <c r="Q805" s="67"/>
      <c r="R805" s="67"/>
      <c r="S805" s="67"/>
      <c r="T805" s="67"/>
      <c r="U805" s="67"/>
      <c r="V805" s="67"/>
      <c r="W805" s="67"/>
      <c r="X805" s="67"/>
      <c r="Y805" s="67"/>
      <c r="Z805" s="67"/>
      <c r="AA805" s="67"/>
    </row>
    <row r="806" spans="1:27" s="58" customFormat="1" ht="12.75" customHeight="1" x14ac:dyDescent="0.2">
      <c r="A806" s="67"/>
      <c r="B806" s="67"/>
      <c r="C806" s="67"/>
      <c r="D806" s="67"/>
      <c r="E806" s="67"/>
      <c r="F806" s="67"/>
      <c r="G806" s="67"/>
      <c r="H806" s="65"/>
      <c r="I806" s="75"/>
      <c r="J806" s="68"/>
      <c r="K806" s="65"/>
      <c r="L806" s="65"/>
      <c r="M806" s="67"/>
      <c r="N806" s="67"/>
      <c r="O806" s="67"/>
      <c r="P806" s="67"/>
      <c r="Q806" s="67"/>
      <c r="R806" s="67"/>
      <c r="S806" s="67"/>
      <c r="T806" s="67"/>
      <c r="U806" s="67"/>
      <c r="V806" s="67"/>
      <c r="W806" s="67"/>
      <c r="X806" s="67"/>
      <c r="Y806" s="67"/>
      <c r="Z806" s="67"/>
      <c r="AA806" s="67"/>
    </row>
    <row r="807" spans="1:27" s="59" customFormat="1" ht="12.75" customHeight="1" x14ac:dyDescent="0.2">
      <c r="A807" s="76"/>
      <c r="B807" s="76"/>
      <c r="C807" s="76"/>
      <c r="D807" s="76"/>
      <c r="E807" s="76"/>
      <c r="F807" s="76"/>
      <c r="G807" s="76"/>
      <c r="H807" s="65"/>
      <c r="I807" s="75"/>
      <c r="J807" s="68"/>
      <c r="K807" s="65"/>
      <c r="L807" s="65"/>
      <c r="M807" s="76"/>
      <c r="N807" s="76"/>
      <c r="O807" s="76"/>
      <c r="P807" s="76"/>
      <c r="Q807" s="76"/>
      <c r="R807" s="76"/>
      <c r="S807" s="76"/>
      <c r="T807" s="76"/>
      <c r="U807" s="76"/>
      <c r="V807" s="76"/>
      <c r="W807" s="76"/>
      <c r="X807" s="76"/>
      <c r="Y807" s="76"/>
      <c r="Z807" s="76"/>
      <c r="AA807" s="76"/>
    </row>
    <row r="808" spans="1:27" s="59" customFormat="1" ht="12.75" customHeight="1" x14ac:dyDescent="0.2">
      <c r="A808" s="76"/>
      <c r="B808" s="76"/>
      <c r="C808" s="76"/>
      <c r="D808" s="76"/>
      <c r="E808" s="76"/>
      <c r="F808" s="76"/>
      <c r="G808" s="76"/>
      <c r="H808" s="65"/>
      <c r="I808" s="75"/>
      <c r="J808" s="68"/>
      <c r="K808" s="65"/>
      <c r="L808" s="65"/>
      <c r="M808" s="76"/>
      <c r="N808" s="76"/>
      <c r="O808" s="76"/>
      <c r="P808" s="76"/>
      <c r="Q808" s="76"/>
      <c r="R808" s="76"/>
      <c r="S808" s="76"/>
      <c r="T808" s="76"/>
      <c r="U808" s="76"/>
      <c r="V808" s="76"/>
      <c r="W808" s="76"/>
      <c r="X808" s="76"/>
      <c r="Y808" s="76"/>
      <c r="Z808" s="76"/>
      <c r="AA808" s="76"/>
    </row>
    <row r="809" spans="1:27" s="59" customFormat="1" ht="12.75" customHeight="1" x14ac:dyDescent="0.2">
      <c r="A809" s="76"/>
      <c r="B809" s="76"/>
      <c r="C809" s="76"/>
      <c r="D809" s="76"/>
      <c r="E809" s="76"/>
      <c r="F809" s="76"/>
      <c r="G809" s="76"/>
      <c r="H809" s="65"/>
      <c r="I809" s="75"/>
      <c r="J809" s="68"/>
      <c r="K809" s="65"/>
      <c r="L809" s="65"/>
      <c r="M809" s="76"/>
      <c r="N809" s="76"/>
      <c r="O809" s="76"/>
      <c r="P809" s="76"/>
      <c r="Q809" s="76"/>
      <c r="R809" s="76"/>
      <c r="S809" s="76"/>
      <c r="T809" s="76"/>
      <c r="U809" s="76"/>
      <c r="V809" s="76"/>
      <c r="W809" s="76"/>
      <c r="X809" s="76"/>
      <c r="Y809" s="76"/>
      <c r="Z809" s="76"/>
      <c r="AA809" s="76"/>
    </row>
    <row r="810" spans="1:27" s="59" customFormat="1" ht="12.75" customHeight="1" x14ac:dyDescent="0.2">
      <c r="A810" s="76"/>
      <c r="B810" s="76"/>
      <c r="C810" s="76"/>
      <c r="D810" s="76"/>
      <c r="E810" s="76"/>
      <c r="F810" s="76"/>
      <c r="G810" s="76"/>
      <c r="H810" s="65"/>
      <c r="I810" s="75"/>
      <c r="J810" s="68"/>
      <c r="K810" s="65"/>
      <c r="L810" s="65"/>
      <c r="M810" s="76"/>
      <c r="N810" s="76"/>
      <c r="O810" s="76"/>
      <c r="P810" s="76"/>
      <c r="Q810" s="76"/>
      <c r="R810" s="76"/>
      <c r="S810" s="76"/>
      <c r="T810" s="76"/>
      <c r="U810" s="76"/>
      <c r="V810" s="76"/>
      <c r="W810" s="76"/>
      <c r="X810" s="76"/>
      <c r="Y810" s="76"/>
      <c r="Z810" s="76"/>
      <c r="AA810" s="76"/>
    </row>
    <row r="811" spans="1:27" s="59" customFormat="1" ht="12.75" customHeight="1" x14ac:dyDescent="0.2">
      <c r="A811" s="76"/>
      <c r="B811" s="76"/>
      <c r="C811" s="76"/>
      <c r="D811" s="76"/>
      <c r="E811" s="76"/>
      <c r="F811" s="76"/>
      <c r="G811" s="76"/>
      <c r="H811" s="65"/>
      <c r="I811" s="75"/>
      <c r="J811" s="68"/>
      <c r="K811" s="65"/>
      <c r="L811" s="65"/>
      <c r="M811" s="76"/>
      <c r="N811" s="76"/>
      <c r="O811" s="76"/>
      <c r="P811" s="76"/>
      <c r="Q811" s="76"/>
      <c r="R811" s="76"/>
      <c r="S811" s="76"/>
      <c r="T811" s="76"/>
      <c r="U811" s="76"/>
      <c r="V811" s="76"/>
      <c r="W811" s="76"/>
      <c r="X811" s="76"/>
      <c r="Y811" s="76"/>
      <c r="Z811" s="76"/>
      <c r="AA811" s="76"/>
    </row>
    <row r="812" spans="1:27" s="59" customFormat="1" ht="12.75" customHeight="1" x14ac:dyDescent="0.2">
      <c r="A812" s="76"/>
      <c r="B812" s="76"/>
      <c r="C812" s="76"/>
      <c r="D812" s="76"/>
      <c r="E812" s="76"/>
      <c r="F812" s="76"/>
      <c r="G812" s="76"/>
      <c r="H812" s="65"/>
      <c r="I812" s="75"/>
      <c r="J812" s="68"/>
      <c r="K812" s="65"/>
      <c r="L812" s="65"/>
      <c r="M812" s="76"/>
      <c r="N812" s="76"/>
      <c r="O812" s="76"/>
      <c r="P812" s="76"/>
      <c r="Q812" s="76"/>
      <c r="R812" s="76"/>
      <c r="S812" s="76"/>
      <c r="T812" s="76"/>
      <c r="U812" s="76"/>
      <c r="V812" s="76"/>
      <c r="W812" s="76"/>
      <c r="X812" s="76"/>
      <c r="Y812" s="76"/>
      <c r="Z812" s="76"/>
      <c r="AA812" s="76"/>
    </row>
    <row r="813" spans="1:27" s="59" customFormat="1" ht="12.75" customHeight="1" x14ac:dyDescent="0.2">
      <c r="A813" s="76"/>
      <c r="B813" s="76"/>
      <c r="C813" s="76"/>
      <c r="D813" s="76"/>
      <c r="E813" s="76"/>
      <c r="F813" s="76"/>
      <c r="G813" s="76"/>
      <c r="H813" s="65"/>
      <c r="I813" s="75"/>
      <c r="J813" s="68"/>
      <c r="K813" s="65"/>
      <c r="L813" s="65"/>
      <c r="M813" s="76"/>
      <c r="N813" s="76"/>
      <c r="O813" s="76"/>
      <c r="P813" s="76"/>
      <c r="Q813" s="76"/>
      <c r="R813" s="76"/>
      <c r="S813" s="76"/>
      <c r="T813" s="76"/>
      <c r="U813" s="76"/>
      <c r="V813" s="76"/>
      <c r="W813" s="76"/>
      <c r="X813" s="76"/>
      <c r="Y813" s="76"/>
      <c r="Z813" s="76"/>
      <c r="AA813" s="76"/>
    </row>
    <row r="814" spans="1:27" s="59" customFormat="1" ht="12.75" customHeight="1" x14ac:dyDescent="0.2">
      <c r="A814" s="76"/>
      <c r="B814" s="76"/>
      <c r="C814" s="76"/>
      <c r="D814" s="76"/>
      <c r="E814" s="76"/>
      <c r="F814" s="76"/>
      <c r="G814" s="76"/>
      <c r="H814" s="65"/>
      <c r="I814" s="75"/>
      <c r="J814" s="68"/>
      <c r="K814" s="65"/>
      <c r="L814" s="65"/>
      <c r="M814" s="76"/>
      <c r="N814" s="76"/>
      <c r="O814" s="76"/>
      <c r="P814" s="76"/>
      <c r="Q814" s="76"/>
      <c r="R814" s="76"/>
      <c r="S814" s="76"/>
      <c r="T814" s="76"/>
      <c r="U814" s="76"/>
      <c r="V814" s="76"/>
      <c r="W814" s="76"/>
      <c r="X814" s="76"/>
      <c r="Y814" s="76"/>
      <c r="Z814" s="76"/>
      <c r="AA814" s="76"/>
    </row>
    <row r="815" spans="1:27" s="59" customFormat="1" ht="12.75" customHeight="1" x14ac:dyDescent="0.2">
      <c r="A815" s="76"/>
      <c r="B815" s="76"/>
      <c r="C815" s="76"/>
      <c r="D815" s="76"/>
      <c r="E815" s="76"/>
      <c r="F815" s="76"/>
      <c r="G815" s="76"/>
      <c r="H815" s="65"/>
      <c r="I815" s="75"/>
      <c r="J815" s="68"/>
      <c r="K815" s="65"/>
      <c r="L815" s="65"/>
      <c r="M815" s="76"/>
      <c r="N815" s="76"/>
      <c r="O815" s="76"/>
      <c r="P815" s="76"/>
      <c r="Q815" s="76"/>
      <c r="R815" s="76"/>
      <c r="S815" s="76"/>
      <c r="T815" s="76"/>
      <c r="U815" s="76"/>
      <c r="V815" s="76"/>
      <c r="W815" s="76"/>
      <c r="X815" s="76"/>
      <c r="Y815" s="76"/>
      <c r="Z815" s="76"/>
      <c r="AA815" s="76"/>
    </row>
    <row r="816" spans="1:27" s="59" customFormat="1" ht="12.75" customHeight="1" x14ac:dyDescent="0.2">
      <c r="A816" s="76"/>
      <c r="B816" s="76"/>
      <c r="C816" s="76"/>
      <c r="D816" s="76"/>
      <c r="E816" s="76"/>
      <c r="F816" s="76"/>
      <c r="G816" s="76"/>
      <c r="H816" s="65"/>
      <c r="I816" s="75"/>
      <c r="J816" s="68"/>
      <c r="K816" s="65"/>
      <c r="L816" s="65"/>
      <c r="M816" s="76"/>
      <c r="N816" s="76"/>
      <c r="O816" s="76"/>
      <c r="P816" s="76"/>
      <c r="Q816" s="76"/>
      <c r="R816" s="76"/>
      <c r="S816" s="76"/>
      <c r="T816" s="76"/>
      <c r="U816" s="76"/>
      <c r="V816" s="76"/>
      <c r="W816" s="76"/>
      <c r="X816" s="76"/>
      <c r="Y816" s="76"/>
      <c r="Z816" s="76"/>
      <c r="AA816" s="76"/>
    </row>
    <row r="817" spans="1:27" s="59" customFormat="1" ht="12.75" customHeight="1" x14ac:dyDescent="0.2">
      <c r="A817" s="76"/>
      <c r="B817" s="76"/>
      <c r="C817" s="76"/>
      <c r="D817" s="76"/>
      <c r="E817" s="76"/>
      <c r="F817" s="76"/>
      <c r="G817" s="76"/>
      <c r="H817" s="65"/>
      <c r="I817" s="75"/>
      <c r="J817" s="68"/>
      <c r="K817" s="65"/>
      <c r="L817" s="65"/>
      <c r="M817" s="76"/>
      <c r="N817" s="76"/>
      <c r="O817" s="76"/>
      <c r="P817" s="76"/>
      <c r="Q817" s="76"/>
      <c r="R817" s="76"/>
      <c r="S817" s="76"/>
      <c r="T817" s="76"/>
      <c r="U817" s="76"/>
      <c r="V817" s="76"/>
      <c r="W817" s="76"/>
      <c r="X817" s="76"/>
      <c r="Y817" s="76"/>
      <c r="Z817" s="76"/>
      <c r="AA817" s="76"/>
    </row>
    <row r="818" spans="1:27" s="59" customFormat="1" ht="12.75" customHeight="1" x14ac:dyDescent="0.2">
      <c r="A818" s="76"/>
      <c r="B818" s="76"/>
      <c r="C818" s="76"/>
      <c r="D818" s="76"/>
      <c r="E818" s="76"/>
      <c r="F818" s="76"/>
      <c r="G818" s="76"/>
      <c r="H818" s="65"/>
      <c r="I818" s="75"/>
      <c r="J818" s="68"/>
      <c r="K818" s="65"/>
      <c r="L818" s="65"/>
      <c r="M818" s="76"/>
      <c r="N818" s="76"/>
      <c r="O818" s="76"/>
      <c r="P818" s="76"/>
      <c r="Q818" s="76"/>
      <c r="R818" s="76"/>
      <c r="S818" s="76"/>
      <c r="T818" s="76"/>
      <c r="U818" s="76"/>
      <c r="V818" s="76"/>
      <c r="W818" s="76"/>
      <c r="X818" s="76"/>
      <c r="Y818" s="76"/>
      <c r="Z818" s="76"/>
      <c r="AA818" s="76"/>
    </row>
    <row r="819" spans="1:27" s="59" customFormat="1" ht="12.75" customHeight="1" x14ac:dyDescent="0.2">
      <c r="A819" s="76"/>
      <c r="B819" s="76"/>
      <c r="C819" s="76"/>
      <c r="D819" s="76"/>
      <c r="E819" s="76"/>
      <c r="F819" s="76"/>
      <c r="G819" s="76"/>
      <c r="H819" s="65"/>
      <c r="I819" s="75"/>
      <c r="J819" s="68"/>
      <c r="K819" s="65"/>
      <c r="L819" s="65"/>
      <c r="M819" s="76"/>
      <c r="N819" s="76"/>
      <c r="O819" s="76"/>
      <c r="P819" s="76"/>
      <c r="Q819" s="76"/>
      <c r="R819" s="76"/>
      <c r="S819" s="76"/>
      <c r="T819" s="76"/>
      <c r="U819" s="76"/>
      <c r="V819" s="76"/>
      <c r="W819" s="76"/>
      <c r="X819" s="76"/>
      <c r="Y819" s="76"/>
      <c r="Z819" s="76"/>
      <c r="AA819" s="76"/>
    </row>
    <row r="820" spans="1:27" s="59" customFormat="1" ht="12.75" customHeight="1" x14ac:dyDescent="0.2">
      <c r="A820" s="76"/>
      <c r="B820" s="76"/>
      <c r="C820" s="76"/>
      <c r="D820" s="76"/>
      <c r="E820" s="76"/>
      <c r="F820" s="76"/>
      <c r="G820" s="76"/>
      <c r="H820" s="65"/>
      <c r="I820" s="75"/>
      <c r="J820" s="68"/>
      <c r="K820" s="65"/>
      <c r="L820" s="65"/>
      <c r="M820" s="76"/>
      <c r="N820" s="76"/>
      <c r="O820" s="76"/>
      <c r="P820" s="76"/>
      <c r="Q820" s="76"/>
      <c r="R820" s="76"/>
      <c r="S820" s="76"/>
      <c r="T820" s="76"/>
      <c r="U820" s="76"/>
      <c r="V820" s="76"/>
      <c r="W820" s="76"/>
      <c r="X820" s="76"/>
      <c r="Y820" s="76"/>
      <c r="Z820" s="76"/>
      <c r="AA820" s="76"/>
    </row>
    <row r="821" spans="1:27" s="59" customFormat="1" ht="12.75" customHeight="1" x14ac:dyDescent="0.2">
      <c r="A821" s="76"/>
      <c r="B821" s="76"/>
      <c r="C821" s="76"/>
      <c r="D821" s="76"/>
      <c r="E821" s="76"/>
      <c r="F821" s="76"/>
      <c r="G821" s="76"/>
      <c r="H821" s="65"/>
      <c r="I821" s="75"/>
      <c r="J821" s="68"/>
      <c r="K821" s="65"/>
      <c r="L821" s="65"/>
      <c r="M821" s="76"/>
      <c r="N821" s="76"/>
      <c r="O821" s="76"/>
      <c r="P821" s="76"/>
      <c r="Q821" s="76"/>
      <c r="R821" s="76"/>
      <c r="S821" s="76"/>
      <c r="T821" s="76"/>
      <c r="U821" s="76"/>
      <c r="V821" s="76"/>
      <c r="W821" s="76"/>
      <c r="X821" s="76"/>
      <c r="Y821" s="76"/>
      <c r="Z821" s="76"/>
      <c r="AA821" s="76"/>
    </row>
    <row r="822" spans="1:27" s="59" customFormat="1" ht="12.75" customHeight="1" x14ac:dyDescent="0.2">
      <c r="A822" s="76"/>
      <c r="B822" s="76"/>
      <c r="C822" s="76"/>
      <c r="D822" s="76"/>
      <c r="E822" s="76"/>
      <c r="F822" s="76"/>
      <c r="G822" s="76"/>
      <c r="H822" s="65"/>
      <c r="I822" s="75"/>
      <c r="J822" s="68"/>
      <c r="K822" s="65"/>
      <c r="L822" s="65"/>
      <c r="M822" s="76"/>
      <c r="N822" s="76"/>
      <c r="O822" s="76"/>
      <c r="P822" s="76"/>
      <c r="Q822" s="76"/>
      <c r="R822" s="76"/>
      <c r="S822" s="76"/>
      <c r="T822" s="76"/>
      <c r="U822" s="76"/>
      <c r="V822" s="76"/>
      <c r="W822" s="76"/>
      <c r="X822" s="76"/>
      <c r="Y822" s="76"/>
      <c r="Z822" s="76"/>
      <c r="AA822" s="76"/>
    </row>
    <row r="823" spans="1:27" s="59" customFormat="1" ht="12.75" customHeight="1" x14ac:dyDescent="0.2">
      <c r="A823" s="76"/>
      <c r="B823" s="76"/>
      <c r="C823" s="76"/>
      <c r="D823" s="76"/>
      <c r="E823" s="76"/>
      <c r="F823" s="76"/>
      <c r="G823" s="76"/>
      <c r="H823" s="65"/>
      <c r="I823" s="75"/>
      <c r="J823" s="68"/>
      <c r="K823" s="65"/>
      <c r="L823" s="65"/>
      <c r="M823" s="76"/>
      <c r="N823" s="76"/>
      <c r="O823" s="76"/>
      <c r="P823" s="76"/>
      <c r="Q823" s="76"/>
      <c r="R823" s="76"/>
      <c r="S823" s="76"/>
      <c r="T823" s="76"/>
      <c r="U823" s="76"/>
      <c r="V823" s="76"/>
      <c r="W823" s="76"/>
      <c r="X823" s="76"/>
      <c r="Y823" s="76"/>
      <c r="Z823" s="76"/>
      <c r="AA823" s="76"/>
    </row>
    <row r="824" spans="1:27" s="59" customFormat="1" ht="12.75" customHeight="1" x14ac:dyDescent="0.2">
      <c r="A824" s="76"/>
      <c r="B824" s="76"/>
      <c r="C824" s="76"/>
      <c r="D824" s="76"/>
      <c r="E824" s="76"/>
      <c r="F824" s="76"/>
      <c r="G824" s="76"/>
      <c r="H824" s="65"/>
      <c r="I824" s="75"/>
      <c r="J824" s="68"/>
      <c r="K824" s="65"/>
      <c r="L824" s="65"/>
      <c r="M824" s="76"/>
      <c r="N824" s="76"/>
      <c r="O824" s="76"/>
      <c r="P824" s="76"/>
      <c r="Q824" s="76"/>
      <c r="R824" s="76"/>
      <c r="S824" s="76"/>
      <c r="T824" s="76"/>
      <c r="U824" s="76"/>
      <c r="V824" s="76"/>
      <c r="W824" s="76"/>
      <c r="X824" s="76"/>
      <c r="Y824" s="76"/>
      <c r="Z824" s="76"/>
      <c r="AA824" s="76"/>
    </row>
    <row r="825" spans="1:27" s="59" customFormat="1" ht="12.75" customHeight="1" x14ac:dyDescent="0.2">
      <c r="A825" s="76"/>
      <c r="B825" s="76"/>
      <c r="C825" s="76"/>
      <c r="D825" s="76"/>
      <c r="E825" s="76"/>
      <c r="F825" s="76"/>
      <c r="G825" s="76"/>
      <c r="H825" s="65"/>
      <c r="I825" s="75"/>
      <c r="J825" s="68"/>
      <c r="K825" s="65"/>
      <c r="L825" s="65"/>
      <c r="M825" s="76"/>
      <c r="N825" s="76"/>
      <c r="O825" s="76"/>
      <c r="P825" s="76"/>
      <c r="Q825" s="76"/>
      <c r="R825" s="76"/>
      <c r="S825" s="76"/>
      <c r="T825" s="76"/>
      <c r="U825" s="76"/>
      <c r="V825" s="76"/>
      <c r="W825" s="76"/>
      <c r="X825" s="76"/>
      <c r="Y825" s="76"/>
      <c r="Z825" s="76"/>
      <c r="AA825" s="76"/>
    </row>
    <row r="826" spans="1:27" s="59" customFormat="1" ht="12.75" customHeight="1" x14ac:dyDescent="0.2">
      <c r="A826" s="76"/>
      <c r="B826" s="76"/>
      <c r="C826" s="76"/>
      <c r="D826" s="76"/>
      <c r="E826" s="76"/>
      <c r="F826" s="76"/>
      <c r="G826" s="76"/>
      <c r="H826" s="65"/>
      <c r="I826" s="75"/>
      <c r="J826" s="68"/>
      <c r="K826" s="65"/>
      <c r="L826" s="65"/>
      <c r="M826" s="76"/>
      <c r="N826" s="76"/>
      <c r="O826" s="76"/>
      <c r="P826" s="76"/>
      <c r="Q826" s="76"/>
      <c r="R826" s="76"/>
      <c r="S826" s="76"/>
      <c r="T826" s="76"/>
      <c r="U826" s="76"/>
      <c r="V826" s="76"/>
      <c r="W826" s="76"/>
      <c r="X826" s="76"/>
      <c r="Y826" s="76"/>
      <c r="Z826" s="76"/>
      <c r="AA826" s="76"/>
    </row>
    <row r="827" spans="1:27" s="59" customFormat="1" ht="12.75" customHeight="1" x14ac:dyDescent="0.2">
      <c r="A827" s="76"/>
      <c r="B827" s="76"/>
      <c r="C827" s="76"/>
      <c r="D827" s="76"/>
      <c r="E827" s="76"/>
      <c r="F827" s="76"/>
      <c r="G827" s="76"/>
      <c r="H827" s="65"/>
      <c r="I827" s="75"/>
      <c r="J827" s="68"/>
      <c r="K827" s="65"/>
      <c r="L827" s="65"/>
      <c r="M827" s="76"/>
      <c r="N827" s="76"/>
      <c r="O827" s="76"/>
      <c r="P827" s="76"/>
      <c r="Q827" s="76"/>
      <c r="R827" s="76"/>
      <c r="S827" s="76"/>
      <c r="T827" s="76"/>
      <c r="U827" s="76"/>
      <c r="V827" s="76"/>
      <c r="W827" s="76"/>
      <c r="X827" s="76"/>
      <c r="Y827" s="76"/>
      <c r="Z827" s="76"/>
      <c r="AA827" s="76"/>
    </row>
    <row r="828" spans="1:27" s="59" customFormat="1" ht="12.75" customHeight="1" x14ac:dyDescent="0.2">
      <c r="A828" s="76"/>
      <c r="B828" s="76"/>
      <c r="C828" s="76"/>
      <c r="D828" s="76"/>
      <c r="E828" s="76"/>
      <c r="F828" s="76"/>
      <c r="G828" s="76"/>
      <c r="H828" s="65"/>
      <c r="I828" s="75"/>
      <c r="J828" s="68"/>
      <c r="K828" s="65"/>
      <c r="L828" s="65"/>
      <c r="M828" s="76"/>
      <c r="N828" s="76"/>
      <c r="O828" s="76"/>
      <c r="P828" s="76"/>
      <c r="Q828" s="76"/>
      <c r="R828" s="76"/>
      <c r="S828" s="76"/>
      <c r="T828" s="76"/>
      <c r="U828" s="76"/>
      <c r="V828" s="76"/>
      <c r="W828" s="76"/>
      <c r="X828" s="76"/>
      <c r="Y828" s="76"/>
      <c r="Z828" s="76"/>
      <c r="AA828" s="76"/>
    </row>
    <row r="829" spans="1:27" s="59" customFormat="1" ht="12.75" customHeight="1" x14ac:dyDescent="0.2">
      <c r="A829" s="76"/>
      <c r="B829" s="76"/>
      <c r="C829" s="76"/>
      <c r="D829" s="76"/>
      <c r="E829" s="76"/>
      <c r="F829" s="76"/>
      <c r="G829" s="76"/>
      <c r="H829" s="65"/>
      <c r="I829" s="75"/>
      <c r="J829" s="68"/>
      <c r="K829" s="65"/>
      <c r="L829" s="65"/>
      <c r="M829" s="76"/>
      <c r="N829" s="76"/>
      <c r="O829" s="76"/>
      <c r="P829" s="76"/>
      <c r="Q829" s="76"/>
      <c r="R829" s="76"/>
      <c r="S829" s="76"/>
      <c r="T829" s="76"/>
      <c r="U829" s="76"/>
      <c r="V829" s="76"/>
      <c r="W829" s="76"/>
      <c r="X829" s="76"/>
      <c r="Y829" s="76"/>
      <c r="Z829" s="76"/>
      <c r="AA829" s="76"/>
    </row>
    <row r="830" spans="1:27" s="59" customFormat="1" ht="12.75" customHeight="1" x14ac:dyDescent="0.2">
      <c r="A830" s="76"/>
      <c r="B830" s="76"/>
      <c r="C830" s="76"/>
      <c r="D830" s="76"/>
      <c r="E830" s="76"/>
      <c r="F830" s="76"/>
      <c r="G830" s="76"/>
      <c r="H830" s="65"/>
      <c r="I830" s="75"/>
      <c r="J830" s="68"/>
      <c r="K830" s="65"/>
      <c r="L830" s="65"/>
      <c r="M830" s="76"/>
      <c r="N830" s="76"/>
      <c r="O830" s="76"/>
      <c r="P830" s="76"/>
      <c r="Q830" s="76"/>
      <c r="R830" s="76"/>
      <c r="S830" s="76"/>
      <c r="T830" s="76"/>
      <c r="U830" s="76"/>
      <c r="V830" s="76"/>
      <c r="W830" s="76"/>
      <c r="X830" s="76"/>
      <c r="Y830" s="76"/>
      <c r="Z830" s="76"/>
      <c r="AA830" s="76"/>
    </row>
    <row r="831" spans="1:27" s="59" customFormat="1" ht="12.75" customHeight="1" x14ac:dyDescent="0.2">
      <c r="A831" s="76"/>
      <c r="B831" s="76"/>
      <c r="C831" s="76"/>
      <c r="D831" s="76"/>
      <c r="E831" s="76"/>
      <c r="F831" s="76"/>
      <c r="G831" s="76"/>
      <c r="H831" s="65"/>
      <c r="I831" s="75"/>
      <c r="J831" s="68"/>
      <c r="K831" s="65"/>
      <c r="L831" s="65"/>
      <c r="M831" s="76"/>
      <c r="N831" s="76"/>
      <c r="O831" s="76"/>
      <c r="P831" s="76"/>
      <c r="Q831" s="76"/>
      <c r="R831" s="76"/>
      <c r="S831" s="76"/>
      <c r="T831" s="76"/>
      <c r="U831" s="76"/>
      <c r="V831" s="76"/>
      <c r="W831" s="76"/>
      <c r="X831" s="76"/>
      <c r="Y831" s="76"/>
      <c r="Z831" s="76"/>
      <c r="AA831" s="76"/>
    </row>
    <row r="832" spans="1:27" s="59" customFormat="1" ht="12.75" customHeight="1" x14ac:dyDescent="0.2">
      <c r="A832" s="76"/>
      <c r="B832" s="76"/>
      <c r="C832" s="76"/>
      <c r="D832" s="76"/>
      <c r="E832" s="76"/>
      <c r="F832" s="76"/>
      <c r="G832" s="76"/>
      <c r="H832" s="65"/>
      <c r="I832" s="75"/>
      <c r="J832" s="68"/>
      <c r="K832" s="65"/>
      <c r="L832" s="65"/>
      <c r="M832" s="76"/>
      <c r="N832" s="76"/>
      <c r="O832" s="76"/>
      <c r="P832" s="76"/>
      <c r="Q832" s="76"/>
      <c r="R832" s="76"/>
      <c r="S832" s="76"/>
      <c r="T832" s="76"/>
      <c r="U832" s="76"/>
      <c r="V832" s="76"/>
      <c r="W832" s="76"/>
      <c r="X832" s="76"/>
      <c r="Y832" s="76"/>
      <c r="Z832" s="76"/>
      <c r="AA832" s="76"/>
    </row>
    <row r="833" spans="1:27" s="59" customFormat="1" ht="12.75" customHeight="1" x14ac:dyDescent="0.2">
      <c r="A833" s="76"/>
      <c r="B833" s="76"/>
      <c r="C833" s="76"/>
      <c r="D833" s="76"/>
      <c r="E833" s="76"/>
      <c r="F833" s="76"/>
      <c r="G833" s="76"/>
      <c r="H833" s="65"/>
      <c r="I833" s="75"/>
      <c r="J833" s="68"/>
      <c r="K833" s="65"/>
      <c r="L833" s="65"/>
      <c r="M833" s="76"/>
      <c r="N833" s="76"/>
      <c r="O833" s="76"/>
      <c r="P833" s="76"/>
      <c r="Q833" s="76"/>
      <c r="R833" s="76"/>
      <c r="S833" s="76"/>
      <c r="T833" s="76"/>
      <c r="U833" s="76"/>
      <c r="V833" s="76"/>
      <c r="W833" s="76"/>
      <c r="X833" s="76"/>
      <c r="Y833" s="76"/>
      <c r="Z833" s="76"/>
      <c r="AA833" s="76"/>
    </row>
    <row r="834" spans="1:27" s="59" customFormat="1" ht="12.75" customHeight="1" x14ac:dyDescent="0.2">
      <c r="A834" s="76"/>
      <c r="B834" s="76"/>
      <c r="C834" s="76"/>
      <c r="D834" s="76"/>
      <c r="E834" s="76"/>
      <c r="F834" s="76"/>
      <c r="G834" s="76"/>
      <c r="H834" s="65"/>
      <c r="I834" s="75"/>
      <c r="J834" s="68"/>
      <c r="K834" s="65"/>
      <c r="L834" s="65"/>
      <c r="M834" s="76"/>
      <c r="N834" s="76"/>
      <c r="O834" s="76"/>
      <c r="P834" s="76"/>
      <c r="Q834" s="76"/>
      <c r="R834" s="76"/>
      <c r="S834" s="76"/>
      <c r="T834" s="76"/>
      <c r="U834" s="76"/>
      <c r="V834" s="76"/>
      <c r="W834" s="76"/>
      <c r="X834" s="76"/>
      <c r="Y834" s="76"/>
      <c r="Z834" s="76"/>
      <c r="AA834" s="76"/>
    </row>
    <row r="835" spans="1:27" s="59" customFormat="1" ht="12.75" customHeight="1" x14ac:dyDescent="0.2">
      <c r="A835" s="76"/>
      <c r="B835" s="76"/>
      <c r="C835" s="76"/>
      <c r="D835" s="76"/>
      <c r="E835" s="76"/>
      <c r="F835" s="76"/>
      <c r="G835" s="76"/>
      <c r="H835" s="65"/>
      <c r="I835" s="75"/>
      <c r="J835" s="68"/>
      <c r="K835" s="65"/>
      <c r="L835" s="65"/>
      <c r="M835" s="76"/>
      <c r="N835" s="76"/>
      <c r="O835" s="76"/>
      <c r="P835" s="76"/>
      <c r="Q835" s="76"/>
      <c r="R835" s="76"/>
      <c r="S835" s="76"/>
      <c r="T835" s="76"/>
      <c r="U835" s="76"/>
      <c r="V835" s="76"/>
      <c r="W835" s="76"/>
      <c r="X835" s="76"/>
      <c r="Y835" s="76"/>
      <c r="Z835" s="76"/>
      <c r="AA835" s="76"/>
    </row>
    <row r="836" spans="1:27" s="59" customFormat="1" ht="12.75" customHeight="1" x14ac:dyDescent="0.2">
      <c r="A836" s="76"/>
      <c r="B836" s="76"/>
      <c r="C836" s="76"/>
      <c r="D836" s="76"/>
      <c r="E836" s="76"/>
      <c r="F836" s="76"/>
      <c r="G836" s="76"/>
      <c r="H836" s="65"/>
      <c r="I836" s="75"/>
      <c r="J836" s="68"/>
      <c r="K836" s="65"/>
      <c r="L836" s="65"/>
      <c r="M836" s="76"/>
      <c r="N836" s="76"/>
      <c r="O836" s="76"/>
      <c r="P836" s="76"/>
      <c r="Q836" s="76"/>
      <c r="R836" s="76"/>
      <c r="S836" s="76"/>
      <c r="T836" s="76"/>
      <c r="U836" s="76"/>
      <c r="V836" s="76"/>
      <c r="W836" s="76"/>
      <c r="X836" s="76"/>
      <c r="Y836" s="76"/>
      <c r="Z836" s="76"/>
      <c r="AA836" s="76"/>
    </row>
    <row r="837" spans="1:27" s="59" customFormat="1" ht="12.75" customHeight="1" x14ac:dyDescent="0.2">
      <c r="A837" s="76"/>
      <c r="B837" s="76"/>
      <c r="C837" s="76"/>
      <c r="D837" s="76"/>
      <c r="E837" s="76"/>
      <c r="F837" s="76"/>
      <c r="G837" s="76"/>
      <c r="H837" s="65"/>
      <c r="I837" s="75"/>
      <c r="J837" s="68"/>
      <c r="K837" s="65"/>
      <c r="L837" s="65"/>
      <c r="M837" s="76"/>
      <c r="N837" s="76"/>
      <c r="O837" s="76"/>
      <c r="P837" s="76"/>
      <c r="Q837" s="76"/>
      <c r="R837" s="76"/>
      <c r="S837" s="76"/>
      <c r="T837" s="76"/>
      <c r="U837" s="76"/>
      <c r="V837" s="76"/>
      <c r="W837" s="76"/>
      <c r="X837" s="76"/>
      <c r="Y837" s="76"/>
      <c r="Z837" s="76"/>
      <c r="AA837" s="76"/>
    </row>
    <row r="838" spans="1:27" s="59" customFormat="1" ht="12.75" customHeight="1" x14ac:dyDescent="0.2">
      <c r="A838" s="76"/>
      <c r="B838" s="76"/>
      <c r="C838" s="76"/>
      <c r="D838" s="76"/>
      <c r="E838" s="76"/>
      <c r="F838" s="76"/>
      <c r="G838" s="76"/>
      <c r="H838" s="65"/>
      <c r="I838" s="75"/>
      <c r="J838" s="68"/>
      <c r="K838" s="65"/>
      <c r="L838" s="65"/>
      <c r="M838" s="76"/>
      <c r="N838" s="76"/>
      <c r="O838" s="76"/>
      <c r="P838" s="76"/>
      <c r="Q838" s="76"/>
      <c r="R838" s="76"/>
      <c r="S838" s="76"/>
      <c r="T838" s="76"/>
      <c r="U838" s="76"/>
      <c r="V838" s="76"/>
      <c r="W838" s="76"/>
      <c r="X838" s="76"/>
      <c r="Y838" s="76"/>
      <c r="Z838" s="76"/>
      <c r="AA838" s="76"/>
    </row>
    <row r="839" spans="1:27" s="59" customFormat="1" ht="12.75" customHeight="1" x14ac:dyDescent="0.2">
      <c r="A839" s="76"/>
      <c r="B839" s="76"/>
      <c r="C839" s="76"/>
      <c r="D839" s="76"/>
      <c r="E839" s="76"/>
      <c r="F839" s="76"/>
      <c r="G839" s="76"/>
      <c r="H839" s="65"/>
      <c r="I839" s="75"/>
      <c r="J839" s="68"/>
      <c r="K839" s="65"/>
      <c r="L839" s="65"/>
      <c r="M839" s="76"/>
      <c r="N839" s="76"/>
      <c r="O839" s="76"/>
      <c r="P839" s="76"/>
      <c r="Q839" s="76"/>
      <c r="R839" s="76"/>
      <c r="S839" s="76"/>
      <c r="T839" s="76"/>
      <c r="U839" s="76"/>
      <c r="V839" s="76"/>
      <c r="W839" s="76"/>
      <c r="X839" s="76"/>
      <c r="Y839" s="76"/>
      <c r="Z839" s="76"/>
      <c r="AA839" s="76"/>
    </row>
    <row r="840" spans="1:27" s="59" customFormat="1" ht="12.75" customHeight="1" x14ac:dyDescent="0.2">
      <c r="A840" s="76"/>
      <c r="B840" s="76"/>
      <c r="C840" s="76"/>
      <c r="D840" s="76"/>
      <c r="E840" s="76"/>
      <c r="F840" s="76"/>
      <c r="G840" s="76"/>
      <c r="H840" s="65"/>
      <c r="I840" s="75"/>
      <c r="J840" s="68"/>
      <c r="K840" s="65"/>
      <c r="L840" s="65"/>
      <c r="M840" s="76"/>
      <c r="N840" s="76"/>
      <c r="O840" s="76"/>
      <c r="P840" s="76"/>
      <c r="Q840" s="76"/>
      <c r="R840" s="76"/>
      <c r="S840" s="76"/>
      <c r="T840" s="76"/>
      <c r="U840" s="76"/>
      <c r="V840" s="76"/>
      <c r="W840" s="76"/>
      <c r="X840" s="76"/>
      <c r="Y840" s="76"/>
      <c r="Z840" s="76"/>
      <c r="AA840" s="76"/>
    </row>
    <row r="841" spans="1:27" s="59" customFormat="1" ht="12.75" customHeight="1" x14ac:dyDescent="0.2">
      <c r="A841" s="76"/>
      <c r="B841" s="76"/>
      <c r="C841" s="76"/>
      <c r="D841" s="76"/>
      <c r="E841" s="76"/>
      <c r="F841" s="76"/>
      <c r="G841" s="76"/>
      <c r="H841" s="65"/>
      <c r="I841" s="75"/>
      <c r="J841" s="68"/>
      <c r="K841" s="65"/>
      <c r="L841" s="65"/>
      <c r="M841" s="76"/>
      <c r="N841" s="76"/>
      <c r="O841" s="76"/>
      <c r="P841" s="76"/>
      <c r="Q841" s="76"/>
      <c r="R841" s="76"/>
      <c r="S841" s="76"/>
      <c r="T841" s="76"/>
      <c r="U841" s="76"/>
      <c r="V841" s="76"/>
      <c r="W841" s="76"/>
      <c r="X841" s="76"/>
      <c r="Y841" s="76"/>
      <c r="Z841" s="76"/>
      <c r="AA841" s="76"/>
    </row>
    <row r="842" spans="1:27" s="59" customFormat="1" ht="12.75" customHeight="1" x14ac:dyDescent="0.2">
      <c r="A842" s="76"/>
      <c r="B842" s="76"/>
      <c r="C842" s="76"/>
      <c r="D842" s="76"/>
      <c r="E842" s="76"/>
      <c r="F842" s="76"/>
      <c r="G842" s="76"/>
      <c r="H842" s="65"/>
      <c r="I842" s="75"/>
      <c r="J842" s="68"/>
      <c r="K842" s="65"/>
      <c r="L842" s="65"/>
      <c r="M842" s="76"/>
      <c r="N842" s="76"/>
      <c r="O842" s="76"/>
      <c r="P842" s="76"/>
      <c r="Q842" s="76"/>
      <c r="R842" s="76"/>
      <c r="S842" s="76"/>
      <c r="T842" s="76"/>
      <c r="U842" s="76"/>
      <c r="V842" s="76"/>
      <c r="W842" s="76"/>
      <c r="X842" s="76"/>
      <c r="Y842" s="76"/>
      <c r="Z842" s="76"/>
      <c r="AA842" s="76"/>
    </row>
    <row r="843" spans="1:27" s="59" customFormat="1" ht="12.75" customHeight="1" x14ac:dyDescent="0.2">
      <c r="A843" s="76"/>
      <c r="B843" s="76"/>
      <c r="C843" s="76"/>
      <c r="D843" s="76"/>
      <c r="E843" s="76"/>
      <c r="F843" s="76"/>
      <c r="G843" s="76"/>
      <c r="H843" s="65"/>
      <c r="I843" s="75"/>
      <c r="J843" s="68"/>
      <c r="K843" s="65"/>
      <c r="L843" s="65"/>
      <c r="M843" s="76"/>
      <c r="N843" s="76"/>
      <c r="O843" s="76"/>
      <c r="P843" s="76"/>
      <c r="Q843" s="76"/>
      <c r="R843" s="76"/>
      <c r="S843" s="76"/>
      <c r="T843" s="76"/>
      <c r="U843" s="76"/>
      <c r="V843" s="76"/>
      <c r="W843" s="76"/>
      <c r="X843" s="76"/>
      <c r="Y843" s="76"/>
      <c r="Z843" s="76"/>
      <c r="AA843" s="76"/>
    </row>
    <row r="844" spans="1:27" s="59" customFormat="1" ht="12.75" customHeight="1" x14ac:dyDescent="0.2">
      <c r="A844" s="76"/>
      <c r="B844" s="76"/>
      <c r="C844" s="76"/>
      <c r="D844" s="76"/>
      <c r="E844" s="76"/>
      <c r="F844" s="76"/>
      <c r="G844" s="76"/>
      <c r="H844" s="65"/>
      <c r="I844" s="75"/>
      <c r="J844" s="68"/>
      <c r="K844" s="65"/>
      <c r="L844" s="65"/>
      <c r="M844" s="76"/>
      <c r="N844" s="76"/>
      <c r="O844" s="76"/>
      <c r="P844" s="76"/>
      <c r="Q844" s="76"/>
      <c r="R844" s="76"/>
      <c r="S844" s="76"/>
      <c r="T844" s="76"/>
      <c r="U844" s="76"/>
      <c r="V844" s="76"/>
      <c r="W844" s="76"/>
      <c r="X844" s="76"/>
      <c r="Y844" s="76"/>
      <c r="Z844" s="76"/>
      <c r="AA844" s="76"/>
    </row>
    <row r="845" spans="1:27" s="59" customFormat="1" ht="12.75" customHeight="1" x14ac:dyDescent="0.2">
      <c r="A845" s="76"/>
      <c r="B845" s="76"/>
      <c r="C845" s="76"/>
      <c r="D845" s="76"/>
      <c r="E845" s="76"/>
      <c r="F845" s="76"/>
      <c r="G845" s="76"/>
      <c r="H845" s="65"/>
      <c r="I845" s="75"/>
      <c r="J845" s="68"/>
      <c r="K845" s="65"/>
      <c r="L845" s="65"/>
      <c r="M845" s="76"/>
      <c r="N845" s="76"/>
      <c r="O845" s="76"/>
      <c r="P845" s="76"/>
      <c r="Q845" s="76"/>
      <c r="R845" s="76"/>
      <c r="S845" s="76"/>
      <c r="T845" s="76"/>
      <c r="U845" s="76"/>
      <c r="V845" s="76"/>
      <c r="W845" s="76"/>
      <c r="X845" s="76"/>
      <c r="Y845" s="76"/>
      <c r="Z845" s="76"/>
      <c r="AA845" s="76"/>
    </row>
    <row r="846" spans="1:27" s="59" customFormat="1" ht="12.75" customHeight="1" x14ac:dyDescent="0.2">
      <c r="A846" s="76"/>
      <c r="B846" s="76"/>
      <c r="C846" s="76"/>
      <c r="D846" s="76"/>
      <c r="E846" s="76"/>
      <c r="F846" s="76"/>
      <c r="G846" s="76"/>
      <c r="H846" s="65"/>
      <c r="I846" s="75"/>
      <c r="J846" s="68"/>
      <c r="K846" s="65"/>
      <c r="L846" s="65"/>
      <c r="M846" s="76"/>
      <c r="N846" s="76"/>
      <c r="O846" s="76"/>
      <c r="P846" s="76"/>
      <c r="Q846" s="76"/>
      <c r="R846" s="76"/>
      <c r="S846" s="76"/>
      <c r="T846" s="76"/>
      <c r="U846" s="76"/>
      <c r="V846" s="76"/>
      <c r="W846" s="76"/>
      <c r="X846" s="76"/>
      <c r="Y846" s="76"/>
      <c r="Z846" s="76"/>
      <c r="AA846" s="76"/>
    </row>
    <row r="847" spans="1:27" s="59" customFormat="1" ht="12.75" customHeight="1" x14ac:dyDescent="0.2">
      <c r="A847" s="76"/>
      <c r="B847" s="76"/>
      <c r="C847" s="76"/>
      <c r="D847" s="76"/>
      <c r="E847" s="76"/>
      <c r="F847" s="76"/>
      <c r="G847" s="76"/>
      <c r="H847" s="65"/>
      <c r="I847" s="75"/>
      <c r="J847" s="68"/>
      <c r="K847" s="65"/>
      <c r="L847" s="65"/>
      <c r="M847" s="76"/>
      <c r="N847" s="76"/>
      <c r="O847" s="76"/>
      <c r="P847" s="76"/>
      <c r="Q847" s="76"/>
      <c r="R847" s="76"/>
      <c r="S847" s="76"/>
      <c r="T847" s="76"/>
      <c r="U847" s="76"/>
      <c r="V847" s="76"/>
      <c r="W847" s="76"/>
      <c r="X847" s="76"/>
      <c r="Y847" s="76"/>
      <c r="Z847" s="76"/>
      <c r="AA847" s="76"/>
    </row>
    <row r="848" spans="1:27" s="59" customFormat="1" ht="12.75" customHeight="1" x14ac:dyDescent="0.2">
      <c r="A848" s="76"/>
      <c r="B848" s="76"/>
      <c r="C848" s="76"/>
      <c r="D848" s="76"/>
      <c r="E848" s="76"/>
      <c r="F848" s="76"/>
      <c r="G848" s="76"/>
      <c r="H848" s="65"/>
      <c r="I848" s="75"/>
      <c r="J848" s="68"/>
      <c r="K848" s="65"/>
      <c r="L848" s="65"/>
      <c r="M848" s="76"/>
      <c r="N848" s="76"/>
      <c r="O848" s="76"/>
      <c r="P848" s="76"/>
      <c r="Q848" s="76"/>
      <c r="R848" s="76"/>
      <c r="S848" s="76"/>
      <c r="T848" s="76"/>
      <c r="U848" s="76"/>
      <c r="V848" s="76"/>
      <c r="W848" s="76"/>
      <c r="X848" s="76"/>
      <c r="Y848" s="76"/>
      <c r="Z848" s="76"/>
      <c r="AA848" s="76"/>
    </row>
    <row r="849" spans="1:27" s="59" customFormat="1" ht="12.75" customHeight="1" x14ac:dyDescent="0.2">
      <c r="A849" s="76"/>
      <c r="B849" s="76"/>
      <c r="C849" s="76"/>
      <c r="D849" s="76"/>
      <c r="E849" s="76"/>
      <c r="F849" s="76"/>
      <c r="G849" s="76"/>
      <c r="H849" s="65"/>
      <c r="I849" s="75"/>
      <c r="J849" s="68"/>
      <c r="K849" s="65"/>
      <c r="L849" s="65"/>
      <c r="M849" s="76"/>
      <c r="N849" s="76"/>
      <c r="O849" s="76"/>
      <c r="P849" s="76"/>
      <c r="Q849" s="76"/>
      <c r="R849" s="76"/>
      <c r="S849" s="76"/>
      <c r="T849" s="76"/>
      <c r="U849" s="76"/>
      <c r="V849" s="76"/>
      <c r="W849" s="76"/>
      <c r="X849" s="76"/>
      <c r="Y849" s="76"/>
      <c r="Z849" s="76"/>
      <c r="AA849" s="76"/>
    </row>
    <row r="850" spans="1:27" s="59" customFormat="1" ht="12.75" customHeight="1" x14ac:dyDescent="0.2">
      <c r="A850" s="76"/>
      <c r="B850" s="76"/>
      <c r="C850" s="76"/>
      <c r="D850" s="76"/>
      <c r="E850" s="76"/>
      <c r="F850" s="76"/>
      <c r="G850" s="76"/>
      <c r="H850" s="65"/>
      <c r="I850" s="75"/>
      <c r="J850" s="68"/>
      <c r="K850" s="65"/>
      <c r="L850" s="65"/>
      <c r="M850" s="76"/>
      <c r="N850" s="76"/>
      <c r="O850" s="76"/>
      <c r="P850" s="76"/>
      <c r="Q850" s="76"/>
      <c r="R850" s="76"/>
      <c r="S850" s="76"/>
      <c r="T850" s="76"/>
      <c r="U850" s="76"/>
      <c r="V850" s="76"/>
      <c r="W850" s="76"/>
      <c r="X850" s="76"/>
      <c r="Y850" s="76"/>
      <c r="Z850" s="76"/>
      <c r="AA850" s="76"/>
    </row>
    <row r="851" spans="1:27" s="59" customFormat="1" ht="12.75" customHeight="1" x14ac:dyDescent="0.2">
      <c r="A851" s="76"/>
      <c r="B851" s="76"/>
      <c r="C851" s="76"/>
      <c r="D851" s="76"/>
      <c r="E851" s="76"/>
      <c r="F851" s="76"/>
      <c r="G851" s="76"/>
      <c r="H851" s="65"/>
      <c r="I851" s="75"/>
      <c r="J851" s="68"/>
      <c r="K851" s="65"/>
      <c r="L851" s="65"/>
      <c r="M851" s="76"/>
      <c r="N851" s="76"/>
      <c r="O851" s="76"/>
      <c r="P851" s="76"/>
      <c r="Q851" s="76"/>
      <c r="R851" s="76"/>
      <c r="S851" s="76"/>
      <c r="T851" s="76"/>
      <c r="U851" s="76"/>
      <c r="V851" s="76"/>
      <c r="W851" s="76"/>
      <c r="X851" s="76"/>
      <c r="Y851" s="76"/>
      <c r="Z851" s="76"/>
      <c r="AA851" s="76"/>
    </row>
    <row r="852" spans="1:27" s="59" customFormat="1" ht="12.75" customHeight="1" x14ac:dyDescent="0.2">
      <c r="A852" s="76"/>
      <c r="B852" s="76"/>
      <c r="C852" s="76"/>
      <c r="D852" s="76"/>
      <c r="E852" s="76"/>
      <c r="F852" s="76"/>
      <c r="G852" s="76"/>
      <c r="H852" s="65"/>
      <c r="I852" s="75"/>
      <c r="J852" s="68"/>
      <c r="K852" s="65"/>
      <c r="L852" s="65"/>
      <c r="M852" s="76"/>
      <c r="N852" s="76"/>
      <c r="O852" s="76"/>
      <c r="P852" s="76"/>
      <c r="Q852" s="76"/>
      <c r="R852" s="76"/>
      <c r="S852" s="76"/>
      <c r="T852" s="76"/>
      <c r="U852" s="76"/>
      <c r="V852" s="76"/>
      <c r="W852" s="76"/>
      <c r="X852" s="76"/>
      <c r="Y852" s="76"/>
      <c r="Z852" s="76"/>
      <c r="AA852" s="76"/>
    </row>
    <row r="853" spans="1:27" s="59" customFormat="1" ht="12.75" customHeight="1" x14ac:dyDescent="0.2">
      <c r="A853" s="76"/>
      <c r="B853" s="76"/>
      <c r="C853" s="76"/>
      <c r="D853" s="76"/>
      <c r="E853" s="76"/>
      <c r="F853" s="76"/>
      <c r="G853" s="76"/>
      <c r="H853" s="65"/>
      <c r="I853" s="75"/>
      <c r="J853" s="68"/>
      <c r="K853" s="65"/>
      <c r="L853" s="65"/>
      <c r="M853" s="76"/>
      <c r="N853" s="76"/>
      <c r="O853" s="76"/>
      <c r="P853" s="76"/>
      <c r="Q853" s="76"/>
      <c r="R853" s="76"/>
      <c r="S853" s="76"/>
      <c r="T853" s="76"/>
      <c r="U853" s="76"/>
      <c r="V853" s="76"/>
      <c r="W853" s="76"/>
      <c r="X853" s="76"/>
      <c r="Y853" s="76"/>
      <c r="Z853" s="76"/>
      <c r="AA853" s="76"/>
    </row>
    <row r="854" spans="1:27" s="59" customFormat="1" ht="12.75" customHeight="1" x14ac:dyDescent="0.2">
      <c r="A854" s="76"/>
      <c r="B854" s="76"/>
      <c r="C854" s="76"/>
      <c r="D854" s="76"/>
      <c r="E854" s="76"/>
      <c r="F854" s="76"/>
      <c r="G854" s="76"/>
      <c r="H854" s="65"/>
      <c r="I854" s="75"/>
      <c r="J854" s="68"/>
      <c r="K854" s="65"/>
      <c r="L854" s="65"/>
      <c r="M854" s="76"/>
      <c r="N854" s="76"/>
      <c r="O854" s="76"/>
      <c r="P854" s="76"/>
      <c r="Q854" s="76"/>
      <c r="R854" s="76"/>
      <c r="S854" s="76"/>
      <c r="T854" s="76"/>
      <c r="U854" s="76"/>
      <c r="V854" s="76"/>
      <c r="W854" s="76"/>
      <c r="X854" s="76"/>
      <c r="Y854" s="76"/>
      <c r="Z854" s="76"/>
      <c r="AA854" s="76"/>
    </row>
    <row r="855" spans="1:27" s="59" customFormat="1" ht="12.75" customHeight="1" x14ac:dyDescent="0.2">
      <c r="A855" s="76"/>
      <c r="B855" s="76"/>
      <c r="C855" s="76"/>
      <c r="D855" s="76"/>
      <c r="E855" s="76"/>
      <c r="F855" s="76"/>
      <c r="G855" s="76"/>
      <c r="H855" s="65"/>
      <c r="I855" s="75"/>
      <c r="J855" s="68"/>
      <c r="K855" s="65"/>
      <c r="L855" s="65"/>
      <c r="M855" s="76"/>
      <c r="N855" s="76"/>
      <c r="O855" s="76"/>
      <c r="P855" s="76"/>
      <c r="Q855" s="76"/>
      <c r="R855" s="76"/>
      <c r="S855" s="76"/>
      <c r="T855" s="76"/>
      <c r="U855" s="76"/>
      <c r="V855" s="76"/>
      <c r="W855" s="76"/>
      <c r="X855" s="76"/>
      <c r="Y855" s="76"/>
      <c r="Z855" s="76"/>
      <c r="AA855" s="76"/>
    </row>
    <row r="856" spans="1:27" s="59" customFormat="1" ht="12.75" customHeight="1" x14ac:dyDescent="0.2">
      <c r="A856" s="76"/>
      <c r="B856" s="76"/>
      <c r="C856" s="76"/>
      <c r="D856" s="76"/>
      <c r="E856" s="76"/>
      <c r="F856" s="76"/>
      <c r="G856" s="76"/>
      <c r="H856" s="65"/>
      <c r="I856" s="75"/>
      <c r="J856" s="68"/>
      <c r="K856" s="65"/>
      <c r="L856" s="65"/>
      <c r="M856" s="76"/>
      <c r="N856" s="76"/>
      <c r="O856" s="76"/>
      <c r="P856" s="76"/>
      <c r="Q856" s="76"/>
      <c r="R856" s="76"/>
      <c r="S856" s="76"/>
      <c r="T856" s="76"/>
      <c r="U856" s="76"/>
      <c r="V856" s="76"/>
      <c r="W856" s="76"/>
      <c r="X856" s="76"/>
      <c r="Y856" s="76"/>
      <c r="Z856" s="76"/>
      <c r="AA856" s="76"/>
    </row>
    <row r="857" spans="1:27" s="59" customFormat="1" ht="12.75" customHeight="1" x14ac:dyDescent="0.2">
      <c r="A857" s="76"/>
      <c r="B857" s="76"/>
      <c r="C857" s="76"/>
      <c r="D857" s="76"/>
      <c r="E857" s="76"/>
      <c r="F857" s="76"/>
      <c r="G857" s="76"/>
      <c r="H857" s="65"/>
      <c r="I857" s="75"/>
      <c r="J857" s="68"/>
      <c r="K857" s="65"/>
      <c r="L857" s="65"/>
      <c r="M857" s="76"/>
      <c r="N857" s="76"/>
      <c r="O857" s="76"/>
      <c r="P857" s="76"/>
      <c r="Q857" s="76"/>
      <c r="R857" s="76"/>
      <c r="S857" s="76"/>
      <c r="T857" s="76"/>
      <c r="U857" s="76"/>
      <c r="V857" s="76"/>
      <c r="W857" s="76"/>
      <c r="X857" s="76"/>
      <c r="Y857" s="76"/>
      <c r="Z857" s="76"/>
      <c r="AA857" s="76"/>
    </row>
    <row r="858" spans="1:27" s="59" customFormat="1" ht="12.75" customHeight="1" x14ac:dyDescent="0.2">
      <c r="A858" s="76"/>
      <c r="B858" s="76"/>
      <c r="C858" s="76"/>
      <c r="D858" s="76"/>
      <c r="E858" s="76"/>
      <c r="F858" s="76"/>
      <c r="G858" s="76"/>
      <c r="H858" s="65"/>
      <c r="I858" s="75"/>
      <c r="J858" s="68"/>
      <c r="K858" s="65"/>
      <c r="L858" s="65"/>
      <c r="M858" s="76"/>
      <c r="N858" s="76"/>
      <c r="O858" s="76"/>
      <c r="P858" s="76"/>
      <c r="Q858" s="76"/>
      <c r="R858" s="76"/>
      <c r="S858" s="76"/>
      <c r="T858" s="76"/>
      <c r="U858" s="76"/>
      <c r="V858" s="76"/>
      <c r="W858" s="76"/>
      <c r="X858" s="76"/>
      <c r="Y858" s="76"/>
      <c r="Z858" s="76"/>
      <c r="AA858" s="76"/>
    </row>
    <row r="859" spans="1:27" s="59" customFormat="1" ht="12.75" customHeight="1" x14ac:dyDescent="0.2">
      <c r="A859" s="76"/>
      <c r="B859" s="76"/>
      <c r="C859" s="76"/>
      <c r="D859" s="76"/>
      <c r="E859" s="76"/>
      <c r="F859" s="76"/>
      <c r="G859" s="76"/>
      <c r="H859" s="65"/>
      <c r="I859" s="75"/>
      <c r="J859" s="68"/>
      <c r="K859" s="65"/>
      <c r="L859" s="65"/>
      <c r="M859" s="76"/>
      <c r="N859" s="76"/>
      <c r="O859" s="76"/>
      <c r="P859" s="76"/>
      <c r="Q859" s="76"/>
      <c r="R859" s="76"/>
      <c r="S859" s="76"/>
      <c r="T859" s="76"/>
      <c r="U859" s="76"/>
      <c r="V859" s="76"/>
      <c r="W859" s="76"/>
      <c r="X859" s="76"/>
      <c r="Y859" s="76"/>
      <c r="Z859" s="76"/>
      <c r="AA859" s="76"/>
    </row>
    <row r="860" spans="1:27" s="59" customFormat="1" ht="12.75" customHeight="1" x14ac:dyDescent="0.2">
      <c r="A860" s="76"/>
      <c r="B860" s="76"/>
      <c r="C860" s="76"/>
      <c r="D860" s="76"/>
      <c r="E860" s="76"/>
      <c r="F860" s="76"/>
      <c r="G860" s="76"/>
      <c r="H860" s="65"/>
      <c r="I860" s="75"/>
      <c r="J860" s="68"/>
      <c r="K860" s="65"/>
      <c r="L860" s="65"/>
      <c r="M860" s="76"/>
      <c r="N860" s="76"/>
      <c r="O860" s="76"/>
      <c r="P860" s="76"/>
      <c r="Q860" s="76"/>
      <c r="R860" s="76"/>
      <c r="S860" s="76"/>
      <c r="T860" s="76"/>
      <c r="U860" s="76"/>
      <c r="V860" s="76"/>
      <c r="W860" s="76"/>
      <c r="X860" s="76"/>
      <c r="Y860" s="76"/>
      <c r="Z860" s="76"/>
      <c r="AA860" s="76"/>
    </row>
    <row r="861" spans="1:27" s="59" customFormat="1" ht="12.75" customHeight="1" x14ac:dyDescent="0.2">
      <c r="A861" s="76"/>
      <c r="B861" s="76"/>
      <c r="C861" s="76"/>
      <c r="D861" s="76"/>
      <c r="E861" s="76"/>
      <c r="F861" s="76"/>
      <c r="G861" s="76"/>
      <c r="H861" s="65"/>
      <c r="I861" s="75"/>
      <c r="J861" s="68"/>
      <c r="K861" s="65"/>
      <c r="L861" s="65"/>
      <c r="M861" s="76"/>
      <c r="N861" s="76"/>
      <c r="O861" s="76"/>
      <c r="P861" s="76"/>
      <c r="Q861" s="76"/>
      <c r="R861" s="76"/>
      <c r="S861" s="76"/>
      <c r="T861" s="76"/>
      <c r="U861" s="76"/>
      <c r="V861" s="76"/>
      <c r="W861" s="76"/>
      <c r="X861" s="76"/>
      <c r="Y861" s="76"/>
      <c r="Z861" s="76"/>
      <c r="AA861" s="76"/>
    </row>
    <row r="862" spans="1:27" s="59" customFormat="1" ht="12.75" customHeight="1" x14ac:dyDescent="0.2">
      <c r="A862" s="76"/>
      <c r="B862" s="76"/>
      <c r="C862" s="76"/>
      <c r="D862" s="76"/>
      <c r="E862" s="76"/>
      <c r="F862" s="76"/>
      <c r="G862" s="76"/>
      <c r="H862" s="65"/>
      <c r="I862" s="75"/>
      <c r="J862" s="68"/>
      <c r="K862" s="65"/>
      <c r="L862" s="65"/>
      <c r="M862" s="76"/>
      <c r="N862" s="76"/>
      <c r="O862" s="76"/>
      <c r="P862" s="76"/>
      <c r="Q862" s="76"/>
      <c r="R862" s="76"/>
      <c r="S862" s="76"/>
      <c r="T862" s="76"/>
      <c r="U862" s="76"/>
      <c r="V862" s="76"/>
      <c r="W862" s="76"/>
      <c r="X862" s="76"/>
      <c r="Y862" s="76"/>
      <c r="Z862" s="76"/>
      <c r="AA862" s="76"/>
    </row>
    <row r="863" spans="1:27" s="59" customFormat="1" ht="12.75" customHeight="1" x14ac:dyDescent="0.2">
      <c r="A863" s="76"/>
      <c r="B863" s="76"/>
      <c r="C863" s="76"/>
      <c r="D863" s="76"/>
      <c r="E863" s="76"/>
      <c r="F863" s="76"/>
      <c r="G863" s="76"/>
      <c r="H863" s="65"/>
      <c r="I863" s="75"/>
      <c r="J863" s="68"/>
      <c r="K863" s="65"/>
      <c r="L863" s="65"/>
      <c r="M863" s="76"/>
      <c r="N863" s="76"/>
      <c r="O863" s="76"/>
      <c r="P863" s="76"/>
      <c r="Q863" s="76"/>
      <c r="R863" s="76"/>
      <c r="S863" s="76"/>
      <c r="T863" s="76"/>
      <c r="U863" s="76"/>
      <c r="V863" s="76"/>
      <c r="W863" s="76"/>
      <c r="X863" s="76"/>
      <c r="Y863" s="76"/>
      <c r="Z863" s="76"/>
      <c r="AA863" s="76"/>
    </row>
    <row r="864" spans="1:27" s="59" customFormat="1" ht="12.75" customHeight="1" x14ac:dyDescent="0.2">
      <c r="A864" s="76"/>
      <c r="B864" s="76"/>
      <c r="C864" s="76"/>
      <c r="D864" s="76"/>
      <c r="E864" s="76"/>
      <c r="F864" s="76"/>
      <c r="G864" s="76"/>
      <c r="H864" s="65"/>
      <c r="I864" s="75"/>
      <c r="J864" s="68"/>
      <c r="K864" s="65"/>
      <c r="L864" s="65"/>
      <c r="M864" s="76"/>
      <c r="N864" s="76"/>
      <c r="O864" s="76"/>
      <c r="P864" s="76"/>
      <c r="Q864" s="76"/>
      <c r="R864" s="76"/>
      <c r="S864" s="76"/>
      <c r="T864" s="76"/>
      <c r="U864" s="76"/>
      <c r="V864" s="76"/>
      <c r="W864" s="76"/>
      <c r="X864" s="76"/>
      <c r="Y864" s="76"/>
      <c r="Z864" s="76"/>
      <c r="AA864" s="76"/>
    </row>
    <row r="865" spans="1:27" s="59" customFormat="1" ht="12.75" customHeight="1" x14ac:dyDescent="0.2">
      <c r="A865" s="76"/>
      <c r="B865" s="76"/>
      <c r="C865" s="76"/>
      <c r="D865" s="76"/>
      <c r="E865" s="76"/>
      <c r="F865" s="76"/>
      <c r="G865" s="76"/>
      <c r="H865" s="65"/>
      <c r="I865" s="75"/>
      <c r="J865" s="68"/>
      <c r="K865" s="65"/>
      <c r="L865" s="65"/>
      <c r="M865" s="76"/>
      <c r="N865" s="76"/>
      <c r="O865" s="76"/>
      <c r="P865" s="76"/>
      <c r="Q865" s="76"/>
      <c r="R865" s="76"/>
      <c r="S865" s="76"/>
      <c r="T865" s="76"/>
      <c r="U865" s="76"/>
      <c r="V865" s="76"/>
      <c r="W865" s="76"/>
      <c r="X865" s="76"/>
      <c r="Y865" s="76"/>
      <c r="Z865" s="76"/>
      <c r="AA865" s="76"/>
    </row>
    <row r="866" spans="1:27" s="59" customFormat="1" ht="12.75" customHeight="1" x14ac:dyDescent="0.2">
      <c r="A866" s="76"/>
      <c r="B866" s="76"/>
      <c r="C866" s="76"/>
      <c r="D866" s="76"/>
      <c r="E866" s="76"/>
      <c r="F866" s="76"/>
      <c r="G866" s="76"/>
      <c r="H866" s="65"/>
      <c r="I866" s="75"/>
      <c r="J866" s="68"/>
      <c r="K866" s="65"/>
      <c r="L866" s="65"/>
      <c r="M866" s="76"/>
      <c r="N866" s="76"/>
      <c r="O866" s="76"/>
      <c r="P866" s="76"/>
      <c r="Q866" s="76"/>
      <c r="R866" s="76"/>
      <c r="S866" s="76"/>
      <c r="T866" s="76"/>
      <c r="U866" s="76"/>
      <c r="V866" s="76"/>
      <c r="W866" s="76"/>
      <c r="X866" s="76"/>
      <c r="Y866" s="76"/>
      <c r="Z866" s="76"/>
      <c r="AA866" s="76"/>
    </row>
    <row r="867" spans="1:27" s="59" customFormat="1" ht="12.75" customHeight="1" x14ac:dyDescent="0.2">
      <c r="A867" s="76"/>
      <c r="B867" s="76"/>
      <c r="C867" s="76"/>
      <c r="D867" s="76"/>
      <c r="E867" s="76"/>
      <c r="F867" s="76"/>
      <c r="G867" s="76"/>
      <c r="H867" s="65"/>
      <c r="I867" s="75"/>
      <c r="J867" s="68"/>
      <c r="K867" s="65"/>
      <c r="L867" s="65"/>
      <c r="M867" s="76"/>
      <c r="N867" s="76"/>
      <c r="O867" s="76"/>
      <c r="P867" s="76"/>
      <c r="Q867" s="76"/>
      <c r="R867" s="76"/>
      <c r="S867" s="76"/>
      <c r="T867" s="76"/>
      <c r="U867" s="76"/>
      <c r="V867" s="76"/>
      <c r="W867" s="76"/>
      <c r="X867" s="76"/>
      <c r="Y867" s="76"/>
      <c r="Z867" s="76"/>
      <c r="AA867" s="76"/>
    </row>
    <row r="868" spans="1:27" s="59" customFormat="1" ht="12.75" customHeight="1" x14ac:dyDescent="0.2">
      <c r="A868" s="76"/>
      <c r="B868" s="76"/>
      <c r="C868" s="76"/>
      <c r="D868" s="76"/>
      <c r="E868" s="76"/>
      <c r="F868" s="76"/>
      <c r="G868" s="76"/>
      <c r="H868" s="65"/>
      <c r="I868" s="75"/>
      <c r="J868" s="68"/>
      <c r="K868" s="65"/>
      <c r="L868" s="65"/>
      <c r="M868" s="76"/>
      <c r="N868" s="76"/>
      <c r="O868" s="76"/>
      <c r="P868" s="76"/>
      <c r="Q868" s="76"/>
      <c r="R868" s="76"/>
      <c r="S868" s="76"/>
      <c r="T868" s="76"/>
      <c r="U868" s="76"/>
      <c r="V868" s="76"/>
      <c r="W868" s="76"/>
      <c r="X868" s="76"/>
      <c r="Y868" s="76"/>
      <c r="Z868" s="76"/>
      <c r="AA868" s="76"/>
    </row>
    <row r="869" spans="1:27" s="59" customFormat="1" ht="12.75" customHeight="1" x14ac:dyDescent="0.2">
      <c r="A869" s="76"/>
      <c r="B869" s="76"/>
      <c r="C869" s="76"/>
      <c r="D869" s="76"/>
      <c r="E869" s="76"/>
      <c r="F869" s="76"/>
      <c r="G869" s="76"/>
      <c r="H869" s="65"/>
      <c r="I869" s="75"/>
      <c r="J869" s="68"/>
      <c r="K869" s="65"/>
      <c r="L869" s="65"/>
      <c r="M869" s="76"/>
      <c r="N869" s="76"/>
      <c r="O869" s="76"/>
      <c r="P869" s="76"/>
      <c r="Q869" s="76"/>
      <c r="R869" s="76"/>
      <c r="S869" s="76"/>
      <c r="T869" s="76"/>
      <c r="U869" s="76"/>
      <c r="V869" s="76"/>
      <c r="W869" s="76"/>
      <c r="X869" s="76"/>
      <c r="Y869" s="76"/>
      <c r="Z869" s="76"/>
      <c r="AA869" s="76"/>
    </row>
    <row r="870" spans="1:27" s="59" customFormat="1" ht="12.75" customHeight="1" x14ac:dyDescent="0.2">
      <c r="A870" s="76"/>
      <c r="B870" s="76"/>
      <c r="C870" s="76"/>
      <c r="D870" s="76"/>
      <c r="E870" s="76"/>
      <c r="F870" s="76"/>
      <c r="G870" s="76"/>
      <c r="H870" s="65"/>
      <c r="I870" s="75"/>
      <c r="J870" s="68"/>
      <c r="K870" s="65"/>
      <c r="L870" s="65"/>
      <c r="M870" s="76"/>
      <c r="N870" s="76"/>
      <c r="O870" s="76"/>
      <c r="P870" s="76"/>
      <c r="Q870" s="76"/>
      <c r="R870" s="76"/>
      <c r="S870" s="76"/>
      <c r="T870" s="76"/>
      <c r="U870" s="76"/>
      <c r="V870" s="76"/>
      <c r="W870" s="76"/>
      <c r="X870" s="76"/>
      <c r="Y870" s="76"/>
      <c r="Z870" s="76"/>
      <c r="AA870" s="76"/>
    </row>
    <row r="871" spans="1:27" s="59" customFormat="1" ht="12.75" customHeight="1" x14ac:dyDescent="0.2">
      <c r="A871" s="76"/>
      <c r="B871" s="76"/>
      <c r="C871" s="76"/>
      <c r="D871" s="76"/>
      <c r="E871" s="76"/>
      <c r="F871" s="76"/>
      <c r="G871" s="76"/>
      <c r="H871" s="65"/>
      <c r="I871" s="75"/>
      <c r="J871" s="68"/>
      <c r="K871" s="65"/>
      <c r="L871" s="65"/>
      <c r="M871" s="76"/>
      <c r="N871" s="76"/>
      <c r="O871" s="76"/>
      <c r="P871" s="76"/>
      <c r="Q871" s="76"/>
      <c r="R871" s="76"/>
      <c r="S871" s="76"/>
      <c r="T871" s="76"/>
      <c r="U871" s="76"/>
      <c r="V871" s="76"/>
      <c r="W871" s="76"/>
      <c r="X871" s="76"/>
      <c r="Y871" s="76"/>
      <c r="Z871" s="76"/>
      <c r="AA871" s="76"/>
    </row>
    <row r="872" spans="1:27" s="59" customFormat="1" ht="12.75" customHeight="1" x14ac:dyDescent="0.2">
      <c r="A872" s="76"/>
      <c r="B872" s="76"/>
      <c r="C872" s="76"/>
      <c r="D872" s="76"/>
      <c r="E872" s="76"/>
      <c r="F872" s="76"/>
      <c r="G872" s="76"/>
      <c r="H872" s="65"/>
      <c r="I872" s="75"/>
      <c r="J872" s="68"/>
      <c r="K872" s="65"/>
      <c r="L872" s="65"/>
      <c r="M872" s="76"/>
      <c r="N872" s="76"/>
      <c r="O872" s="76"/>
      <c r="P872" s="76"/>
      <c r="Q872" s="76"/>
      <c r="R872" s="76"/>
      <c r="S872" s="76"/>
      <c r="T872" s="76"/>
      <c r="U872" s="76"/>
      <c r="V872" s="76"/>
      <c r="W872" s="76"/>
      <c r="X872" s="76"/>
      <c r="Y872" s="76"/>
      <c r="Z872" s="76"/>
      <c r="AA872" s="76"/>
    </row>
    <row r="873" spans="1:27" s="59" customFormat="1" ht="12.75" customHeight="1" x14ac:dyDescent="0.2">
      <c r="A873" s="76"/>
      <c r="B873" s="76"/>
      <c r="C873" s="76"/>
      <c r="D873" s="76"/>
      <c r="E873" s="76"/>
      <c r="F873" s="76"/>
      <c r="G873" s="76"/>
      <c r="H873" s="65"/>
      <c r="I873" s="75"/>
      <c r="J873" s="68"/>
      <c r="K873" s="65"/>
      <c r="L873" s="65"/>
      <c r="M873" s="76"/>
      <c r="N873" s="76"/>
      <c r="O873" s="76"/>
      <c r="P873" s="76"/>
      <c r="Q873" s="76"/>
      <c r="R873" s="76"/>
      <c r="S873" s="76"/>
      <c r="T873" s="76"/>
      <c r="U873" s="76"/>
      <c r="V873" s="76"/>
      <c r="W873" s="76"/>
      <c r="X873" s="76"/>
      <c r="Y873" s="76"/>
      <c r="Z873" s="76"/>
      <c r="AA873" s="76"/>
    </row>
    <row r="874" spans="1:27" s="59" customFormat="1" ht="12.75" customHeight="1" x14ac:dyDescent="0.2">
      <c r="A874" s="76"/>
      <c r="B874" s="76"/>
      <c r="C874" s="76"/>
      <c r="D874" s="76"/>
      <c r="E874" s="76"/>
      <c r="F874" s="76"/>
      <c r="G874" s="76"/>
      <c r="H874" s="65"/>
      <c r="I874" s="75"/>
      <c r="J874" s="68"/>
      <c r="K874" s="65"/>
      <c r="L874" s="65"/>
      <c r="M874" s="76"/>
      <c r="N874" s="76"/>
      <c r="O874" s="76"/>
      <c r="P874" s="76"/>
      <c r="Q874" s="76"/>
      <c r="R874" s="76"/>
      <c r="S874" s="76"/>
      <c r="T874" s="76"/>
      <c r="U874" s="76"/>
      <c r="V874" s="76"/>
      <c r="W874" s="76"/>
      <c r="X874" s="76"/>
      <c r="Y874" s="76"/>
      <c r="Z874" s="76"/>
      <c r="AA874" s="76"/>
    </row>
    <row r="875" spans="1:27" s="59" customFormat="1" ht="12.75" customHeight="1" x14ac:dyDescent="0.2">
      <c r="A875" s="76"/>
      <c r="B875" s="76"/>
      <c r="C875" s="76"/>
      <c r="D875" s="76"/>
      <c r="E875" s="76"/>
      <c r="F875" s="76"/>
      <c r="G875" s="76"/>
      <c r="H875" s="65"/>
      <c r="I875" s="75"/>
      <c r="J875" s="68"/>
      <c r="K875" s="65"/>
      <c r="L875" s="65"/>
      <c r="M875" s="76"/>
      <c r="N875" s="76"/>
      <c r="O875" s="76"/>
      <c r="P875" s="76"/>
      <c r="Q875" s="76"/>
      <c r="R875" s="76"/>
      <c r="S875" s="76"/>
      <c r="T875" s="76"/>
      <c r="U875" s="76"/>
      <c r="V875" s="76"/>
      <c r="W875" s="76"/>
      <c r="X875" s="76"/>
      <c r="Y875" s="76"/>
      <c r="Z875" s="76"/>
      <c r="AA875" s="76"/>
    </row>
    <row r="876" spans="1:27" s="59" customFormat="1" ht="12.75" customHeight="1" x14ac:dyDescent="0.2">
      <c r="A876" s="76"/>
      <c r="B876" s="76"/>
      <c r="C876" s="76"/>
      <c r="D876" s="76"/>
      <c r="E876" s="76"/>
      <c r="F876" s="76"/>
      <c r="G876" s="76"/>
      <c r="H876" s="65"/>
      <c r="I876" s="75"/>
      <c r="J876" s="68"/>
      <c r="K876" s="65"/>
      <c r="L876" s="65"/>
      <c r="M876" s="76"/>
      <c r="N876" s="76"/>
      <c r="O876" s="76"/>
      <c r="P876" s="76"/>
      <c r="Q876" s="76"/>
      <c r="R876" s="76"/>
      <c r="S876" s="76"/>
      <c r="T876" s="76"/>
      <c r="U876" s="76"/>
      <c r="V876" s="76"/>
      <c r="W876" s="76"/>
      <c r="X876" s="76"/>
      <c r="Y876" s="76"/>
      <c r="Z876" s="76"/>
      <c r="AA876" s="76"/>
    </row>
    <row r="877" spans="1:27" s="59" customFormat="1" ht="12.75" customHeight="1" x14ac:dyDescent="0.2">
      <c r="A877" s="76"/>
      <c r="B877" s="76"/>
      <c r="C877" s="76"/>
      <c r="D877" s="76"/>
      <c r="E877" s="76"/>
      <c r="F877" s="76"/>
      <c r="G877" s="76"/>
      <c r="H877" s="65"/>
      <c r="I877" s="75"/>
      <c r="J877" s="68"/>
      <c r="K877" s="65"/>
      <c r="L877" s="65"/>
      <c r="M877" s="76"/>
      <c r="N877" s="76"/>
      <c r="O877" s="76"/>
      <c r="P877" s="76"/>
      <c r="Q877" s="76"/>
      <c r="R877" s="76"/>
      <c r="S877" s="76"/>
      <c r="T877" s="76"/>
      <c r="U877" s="76"/>
      <c r="V877" s="76"/>
      <c r="W877" s="76"/>
      <c r="X877" s="76"/>
      <c r="Y877" s="76"/>
      <c r="Z877" s="76"/>
      <c r="AA877" s="76"/>
    </row>
    <row r="878" spans="1:27" s="59" customFormat="1" ht="12.75" customHeight="1" x14ac:dyDescent="0.2">
      <c r="A878" s="76"/>
      <c r="B878" s="76"/>
      <c r="C878" s="76"/>
      <c r="D878" s="76"/>
      <c r="E878" s="76"/>
      <c r="F878" s="76"/>
      <c r="G878" s="76"/>
      <c r="H878" s="65"/>
      <c r="I878" s="75"/>
      <c r="J878" s="68"/>
      <c r="K878" s="65"/>
      <c r="L878" s="65"/>
      <c r="M878" s="76"/>
      <c r="N878" s="76"/>
      <c r="O878" s="76"/>
      <c r="P878" s="76"/>
      <c r="Q878" s="76"/>
      <c r="R878" s="76"/>
      <c r="S878" s="76"/>
      <c r="T878" s="76"/>
      <c r="U878" s="76"/>
      <c r="V878" s="76"/>
      <c r="W878" s="76"/>
      <c r="X878" s="76"/>
      <c r="Y878" s="76"/>
      <c r="Z878" s="76"/>
      <c r="AA878" s="76"/>
    </row>
    <row r="879" spans="1:27" s="59" customFormat="1" ht="12.75" customHeight="1" x14ac:dyDescent="0.2">
      <c r="A879" s="76"/>
      <c r="B879" s="76"/>
      <c r="C879" s="76"/>
      <c r="D879" s="76"/>
      <c r="E879" s="76"/>
      <c r="F879" s="76"/>
      <c r="G879" s="76"/>
      <c r="H879" s="65"/>
      <c r="I879" s="75"/>
      <c r="J879" s="68"/>
      <c r="K879" s="65"/>
      <c r="L879" s="65"/>
      <c r="M879" s="76"/>
      <c r="N879" s="76"/>
      <c r="O879" s="76"/>
      <c r="P879" s="76"/>
      <c r="Q879" s="76"/>
      <c r="R879" s="76"/>
      <c r="S879" s="76"/>
      <c r="T879" s="76"/>
      <c r="U879" s="76"/>
      <c r="V879" s="76"/>
      <c r="W879" s="76"/>
      <c r="X879" s="76"/>
      <c r="Y879" s="76"/>
      <c r="Z879" s="76"/>
      <c r="AA879" s="76"/>
    </row>
    <row r="880" spans="1:27" s="59" customFormat="1" ht="12.75" customHeight="1" x14ac:dyDescent="0.2">
      <c r="A880" s="76"/>
      <c r="B880" s="76"/>
      <c r="C880" s="76"/>
      <c r="D880" s="76"/>
      <c r="E880" s="76"/>
      <c r="F880" s="76"/>
      <c r="G880" s="76"/>
      <c r="H880" s="65"/>
      <c r="I880" s="75"/>
      <c r="J880" s="68"/>
      <c r="K880" s="65"/>
      <c r="L880" s="65"/>
      <c r="M880" s="76"/>
      <c r="N880" s="76"/>
      <c r="O880" s="76"/>
      <c r="P880" s="76"/>
      <c r="Q880" s="76"/>
      <c r="R880" s="76"/>
      <c r="S880" s="76"/>
      <c r="T880" s="76"/>
      <c r="U880" s="76"/>
      <c r="V880" s="76"/>
      <c r="W880" s="76"/>
      <c r="X880" s="76"/>
      <c r="Y880" s="76"/>
      <c r="Z880" s="76"/>
      <c r="AA880" s="76"/>
    </row>
    <row r="881" spans="1:27" s="59" customFormat="1" ht="12.75" customHeight="1" x14ac:dyDescent="0.2">
      <c r="A881" s="76"/>
      <c r="B881" s="76"/>
      <c r="C881" s="76"/>
      <c r="D881" s="76"/>
      <c r="E881" s="76"/>
      <c r="F881" s="76"/>
      <c r="G881" s="76"/>
      <c r="H881" s="65"/>
      <c r="I881" s="75"/>
      <c r="J881" s="68"/>
      <c r="K881" s="65"/>
      <c r="L881" s="65"/>
      <c r="M881" s="76"/>
      <c r="N881" s="76"/>
      <c r="O881" s="76"/>
      <c r="P881" s="76"/>
      <c r="Q881" s="76"/>
      <c r="R881" s="76"/>
      <c r="S881" s="76"/>
      <c r="T881" s="76"/>
      <c r="U881" s="76"/>
      <c r="V881" s="76"/>
      <c r="W881" s="76"/>
      <c r="X881" s="76"/>
      <c r="Y881" s="76"/>
      <c r="Z881" s="76"/>
      <c r="AA881" s="76"/>
    </row>
    <row r="882" spans="1:27" s="59" customFormat="1" ht="12.75" customHeight="1" x14ac:dyDescent="0.2">
      <c r="A882" s="76"/>
      <c r="B882" s="76"/>
      <c r="C882" s="76"/>
      <c r="D882" s="76"/>
      <c r="E882" s="76"/>
      <c r="F882" s="76"/>
      <c r="G882" s="76"/>
      <c r="H882" s="65"/>
      <c r="I882" s="75"/>
      <c r="J882" s="68"/>
      <c r="K882" s="65"/>
      <c r="L882" s="65"/>
      <c r="M882" s="76"/>
      <c r="N882" s="76"/>
      <c r="O882" s="76"/>
      <c r="P882" s="76"/>
      <c r="Q882" s="76"/>
      <c r="R882" s="76"/>
      <c r="S882" s="76"/>
      <c r="T882" s="76"/>
      <c r="U882" s="76"/>
      <c r="V882" s="76"/>
      <c r="W882" s="76"/>
      <c r="X882" s="76"/>
      <c r="Y882" s="76"/>
      <c r="Z882" s="76"/>
      <c r="AA882" s="76"/>
    </row>
    <row r="883" spans="1:27" s="59" customFormat="1" ht="12.75" customHeight="1" x14ac:dyDescent="0.2">
      <c r="A883" s="76"/>
      <c r="B883" s="76"/>
      <c r="C883" s="76"/>
      <c r="D883" s="76"/>
      <c r="E883" s="76"/>
      <c r="F883" s="76"/>
      <c r="G883" s="76"/>
      <c r="H883" s="65"/>
      <c r="I883" s="75"/>
      <c r="J883" s="68"/>
      <c r="K883" s="65"/>
      <c r="L883" s="65"/>
      <c r="M883" s="76"/>
      <c r="N883" s="76"/>
      <c r="O883" s="76"/>
      <c r="P883" s="76"/>
      <c r="Q883" s="76"/>
      <c r="R883" s="76"/>
      <c r="S883" s="76"/>
      <c r="T883" s="76"/>
      <c r="U883" s="76"/>
      <c r="V883" s="76"/>
      <c r="W883" s="76"/>
      <c r="X883" s="76"/>
      <c r="Y883" s="76"/>
      <c r="Z883" s="76"/>
      <c r="AA883" s="76"/>
    </row>
    <row r="884" spans="1:27" s="59" customFormat="1" ht="12.75" customHeight="1" x14ac:dyDescent="0.2">
      <c r="A884" s="76"/>
      <c r="B884" s="76"/>
      <c r="C884" s="76"/>
      <c r="D884" s="76"/>
      <c r="E884" s="76"/>
      <c r="F884" s="76"/>
      <c r="G884" s="76"/>
      <c r="H884" s="65"/>
      <c r="I884" s="75"/>
      <c r="J884" s="68"/>
      <c r="K884" s="65"/>
      <c r="L884" s="65"/>
      <c r="M884" s="76"/>
      <c r="N884" s="76"/>
      <c r="O884" s="76"/>
      <c r="P884" s="76"/>
      <c r="Q884" s="76"/>
      <c r="R884" s="76"/>
      <c r="S884" s="76"/>
      <c r="T884" s="76"/>
      <c r="U884" s="76"/>
      <c r="V884" s="76"/>
      <c r="W884" s="76"/>
      <c r="X884" s="76"/>
      <c r="Y884" s="76"/>
      <c r="Z884" s="76"/>
      <c r="AA884" s="76"/>
    </row>
    <row r="885" spans="1:27" s="59" customFormat="1" ht="12.75" customHeight="1" x14ac:dyDescent="0.2">
      <c r="A885" s="76"/>
      <c r="B885" s="76"/>
      <c r="C885" s="76"/>
      <c r="D885" s="76"/>
      <c r="E885" s="76"/>
      <c r="F885" s="76"/>
      <c r="G885" s="76"/>
      <c r="H885" s="65"/>
      <c r="I885" s="75"/>
      <c r="J885" s="68"/>
      <c r="K885" s="65"/>
      <c r="L885" s="65"/>
      <c r="M885" s="76"/>
      <c r="N885" s="76"/>
      <c r="O885" s="76"/>
      <c r="P885" s="76"/>
      <c r="Q885" s="76"/>
      <c r="R885" s="76"/>
      <c r="S885" s="76"/>
      <c r="T885" s="76"/>
      <c r="U885" s="76"/>
      <c r="V885" s="76"/>
      <c r="W885" s="76"/>
      <c r="X885" s="76"/>
      <c r="Y885" s="76"/>
      <c r="Z885" s="76"/>
      <c r="AA885" s="76"/>
    </row>
    <row r="886" spans="1:27" s="59" customFormat="1" ht="12.75" customHeight="1" x14ac:dyDescent="0.2">
      <c r="A886" s="76"/>
      <c r="B886" s="76"/>
      <c r="C886" s="76"/>
      <c r="D886" s="76"/>
      <c r="E886" s="76"/>
      <c r="F886" s="76"/>
      <c r="G886" s="76"/>
      <c r="H886" s="65"/>
      <c r="I886" s="75"/>
      <c r="J886" s="68"/>
      <c r="K886" s="65"/>
      <c r="L886" s="65"/>
      <c r="M886" s="76"/>
      <c r="N886" s="76"/>
      <c r="O886" s="76"/>
      <c r="P886" s="76"/>
      <c r="Q886" s="76"/>
      <c r="R886" s="76"/>
      <c r="S886" s="76"/>
      <c r="T886" s="76"/>
      <c r="U886" s="76"/>
      <c r="V886" s="76"/>
      <c r="W886" s="76"/>
      <c r="X886" s="76"/>
      <c r="Y886" s="76"/>
      <c r="Z886" s="76"/>
      <c r="AA886" s="76"/>
    </row>
    <row r="887" spans="1:27" s="59" customFormat="1" ht="12.75" customHeight="1" x14ac:dyDescent="0.2">
      <c r="A887" s="76"/>
      <c r="B887" s="76"/>
      <c r="C887" s="76"/>
      <c r="D887" s="76"/>
      <c r="E887" s="76"/>
      <c r="F887" s="76"/>
      <c r="G887" s="76"/>
      <c r="H887" s="65"/>
      <c r="I887" s="75"/>
      <c r="J887" s="68"/>
      <c r="K887" s="65"/>
      <c r="L887" s="65"/>
      <c r="M887" s="76"/>
      <c r="N887" s="76"/>
      <c r="O887" s="76"/>
      <c r="P887" s="76"/>
      <c r="Q887" s="76"/>
      <c r="R887" s="76"/>
      <c r="S887" s="76"/>
      <c r="T887" s="76"/>
      <c r="U887" s="76"/>
      <c r="V887" s="76"/>
      <c r="W887" s="76"/>
      <c r="X887" s="76"/>
      <c r="Y887" s="76"/>
      <c r="Z887" s="76"/>
      <c r="AA887" s="76"/>
    </row>
    <row r="888" spans="1:27" s="59" customFormat="1" ht="12.75" customHeight="1" x14ac:dyDescent="0.2">
      <c r="A888" s="76"/>
      <c r="B888" s="76"/>
      <c r="C888" s="76"/>
      <c r="D888" s="76"/>
      <c r="E888" s="76"/>
      <c r="F888" s="76"/>
      <c r="G888" s="76"/>
      <c r="H888" s="65"/>
      <c r="I888" s="75"/>
      <c r="J888" s="68"/>
      <c r="K888" s="65"/>
      <c r="L888" s="65"/>
      <c r="M888" s="76"/>
      <c r="N888" s="76"/>
      <c r="O888" s="76"/>
      <c r="P888" s="76"/>
      <c r="Q888" s="76"/>
      <c r="R888" s="76"/>
      <c r="S888" s="76"/>
      <c r="T888" s="76"/>
      <c r="U888" s="76"/>
      <c r="V888" s="76"/>
      <c r="W888" s="76"/>
      <c r="X888" s="76"/>
      <c r="Y888" s="76"/>
      <c r="Z888" s="76"/>
      <c r="AA888" s="76"/>
    </row>
    <row r="889" spans="1:27" s="59" customFormat="1" ht="12.75" customHeight="1" x14ac:dyDescent="0.2">
      <c r="A889" s="76"/>
      <c r="B889" s="76"/>
      <c r="C889" s="76"/>
      <c r="D889" s="76"/>
      <c r="E889" s="76"/>
      <c r="F889" s="76"/>
      <c r="G889" s="76"/>
      <c r="H889" s="65"/>
      <c r="I889" s="75"/>
      <c r="J889" s="68"/>
      <c r="K889" s="65"/>
      <c r="L889" s="65"/>
      <c r="M889" s="76"/>
      <c r="N889" s="76"/>
      <c r="O889" s="76"/>
      <c r="P889" s="76"/>
      <c r="Q889" s="76"/>
      <c r="R889" s="76"/>
      <c r="S889" s="76"/>
      <c r="T889" s="76"/>
      <c r="U889" s="76"/>
      <c r="V889" s="76"/>
      <c r="W889" s="76"/>
      <c r="X889" s="76"/>
      <c r="Y889" s="76"/>
      <c r="Z889" s="76"/>
      <c r="AA889" s="76"/>
    </row>
    <row r="890" spans="1:27" s="59" customFormat="1" ht="12.75" customHeight="1" x14ac:dyDescent="0.2">
      <c r="A890" s="76"/>
      <c r="B890" s="76"/>
      <c r="C890" s="76"/>
      <c r="D890" s="76"/>
      <c r="E890" s="76"/>
      <c r="F890" s="76"/>
      <c r="G890" s="76"/>
      <c r="H890" s="65"/>
      <c r="I890" s="75"/>
      <c r="J890" s="68"/>
      <c r="K890" s="65"/>
      <c r="L890" s="65"/>
      <c r="M890" s="76"/>
      <c r="N890" s="76"/>
      <c r="O890" s="76"/>
      <c r="P890" s="76"/>
      <c r="Q890" s="76"/>
      <c r="R890" s="76"/>
      <c r="S890" s="76"/>
      <c r="T890" s="76"/>
      <c r="U890" s="76"/>
      <c r="V890" s="76"/>
      <c r="W890" s="76"/>
      <c r="X890" s="76"/>
      <c r="Y890" s="76"/>
      <c r="Z890" s="76"/>
      <c r="AA890" s="76"/>
    </row>
    <row r="891" spans="1:27" s="59" customFormat="1" ht="12.75" customHeight="1" x14ac:dyDescent="0.2">
      <c r="A891" s="76"/>
      <c r="B891" s="76"/>
      <c r="C891" s="76"/>
      <c r="D891" s="76"/>
      <c r="E891" s="76"/>
      <c r="F891" s="76"/>
      <c r="G891" s="76"/>
      <c r="H891" s="65"/>
      <c r="I891" s="75"/>
      <c r="J891" s="68"/>
      <c r="K891" s="65"/>
      <c r="L891" s="65"/>
      <c r="M891" s="76"/>
      <c r="N891" s="76"/>
      <c r="O891" s="76"/>
      <c r="P891" s="76"/>
      <c r="Q891" s="76"/>
      <c r="R891" s="76"/>
      <c r="S891" s="76"/>
      <c r="T891" s="76"/>
      <c r="U891" s="76"/>
      <c r="V891" s="76"/>
      <c r="W891" s="76"/>
      <c r="X891" s="76"/>
      <c r="Y891" s="76"/>
      <c r="Z891" s="76"/>
      <c r="AA891" s="76"/>
    </row>
    <row r="892" spans="1:27" s="59" customFormat="1" ht="12.75" customHeight="1" x14ac:dyDescent="0.2">
      <c r="A892" s="76"/>
      <c r="B892" s="76"/>
      <c r="C892" s="76"/>
      <c r="D892" s="76"/>
      <c r="E892" s="76"/>
      <c r="F892" s="76"/>
      <c r="G892" s="76"/>
      <c r="H892" s="65"/>
      <c r="I892" s="75"/>
      <c r="J892" s="68"/>
      <c r="K892" s="65"/>
      <c r="L892" s="65"/>
      <c r="M892" s="76"/>
      <c r="N892" s="76"/>
      <c r="O892" s="76"/>
      <c r="P892" s="76"/>
      <c r="Q892" s="76"/>
      <c r="R892" s="76"/>
      <c r="S892" s="76"/>
      <c r="T892" s="76"/>
      <c r="U892" s="76"/>
      <c r="V892" s="76"/>
      <c r="W892" s="76"/>
      <c r="X892" s="76"/>
      <c r="Y892" s="76"/>
      <c r="Z892" s="76"/>
      <c r="AA892" s="76"/>
    </row>
    <row r="893" spans="1:27" s="59" customFormat="1" ht="12.75" customHeight="1" x14ac:dyDescent="0.2">
      <c r="A893" s="76"/>
      <c r="B893" s="76"/>
      <c r="C893" s="76"/>
      <c r="D893" s="76"/>
      <c r="E893" s="76"/>
      <c r="F893" s="76"/>
      <c r="G893" s="76"/>
      <c r="H893" s="65"/>
      <c r="I893" s="75"/>
      <c r="J893" s="68"/>
      <c r="K893" s="65"/>
      <c r="L893" s="65"/>
      <c r="M893" s="76"/>
      <c r="N893" s="76"/>
      <c r="O893" s="76"/>
      <c r="P893" s="76"/>
      <c r="Q893" s="76"/>
      <c r="R893" s="76"/>
      <c r="S893" s="76"/>
      <c r="T893" s="76"/>
      <c r="U893" s="76"/>
      <c r="V893" s="76"/>
      <c r="W893" s="76"/>
      <c r="X893" s="76"/>
      <c r="Y893" s="76"/>
      <c r="Z893" s="76"/>
      <c r="AA893" s="76"/>
    </row>
    <row r="894" spans="1:27" s="59" customFormat="1" ht="12.75" customHeight="1" x14ac:dyDescent="0.2">
      <c r="A894" s="76"/>
      <c r="B894" s="76"/>
      <c r="C894" s="76"/>
      <c r="D894" s="76"/>
      <c r="E894" s="76"/>
      <c r="F894" s="76"/>
      <c r="G894" s="76"/>
      <c r="H894" s="65"/>
      <c r="I894" s="75"/>
      <c r="J894" s="68"/>
      <c r="K894" s="65"/>
      <c r="L894" s="65"/>
      <c r="M894" s="76"/>
      <c r="N894" s="76"/>
      <c r="O894" s="76"/>
      <c r="P894" s="76"/>
      <c r="Q894" s="76"/>
      <c r="R894" s="76"/>
      <c r="S894" s="76"/>
      <c r="T894" s="76"/>
      <c r="U894" s="76"/>
      <c r="V894" s="76"/>
      <c r="W894" s="76"/>
      <c r="X894" s="76"/>
      <c r="Y894" s="76"/>
      <c r="Z894" s="76"/>
      <c r="AA894" s="76"/>
    </row>
    <row r="895" spans="1:27" s="59" customFormat="1" ht="12.75" customHeight="1" x14ac:dyDescent="0.2">
      <c r="A895" s="76"/>
      <c r="B895" s="76"/>
      <c r="C895" s="76"/>
      <c r="D895" s="76"/>
      <c r="E895" s="76"/>
      <c r="F895" s="76"/>
      <c r="G895" s="76"/>
      <c r="H895" s="65"/>
      <c r="I895" s="75"/>
      <c r="J895" s="68"/>
      <c r="K895" s="65"/>
      <c r="L895" s="65"/>
      <c r="M895" s="76"/>
      <c r="N895" s="76"/>
      <c r="O895" s="76"/>
      <c r="P895" s="76"/>
      <c r="Q895" s="76"/>
      <c r="R895" s="76"/>
      <c r="S895" s="76"/>
      <c r="T895" s="76"/>
      <c r="U895" s="76"/>
      <c r="V895" s="76"/>
      <c r="W895" s="76"/>
      <c r="X895" s="76"/>
      <c r="Y895" s="76"/>
      <c r="Z895" s="76"/>
      <c r="AA895" s="76"/>
    </row>
    <row r="896" spans="1:27" s="59" customFormat="1" ht="12.75" customHeight="1" x14ac:dyDescent="0.2">
      <c r="A896" s="76"/>
      <c r="B896" s="76"/>
      <c r="C896" s="76"/>
      <c r="D896" s="76"/>
      <c r="E896" s="76"/>
      <c r="F896" s="76"/>
      <c r="G896" s="76"/>
      <c r="H896" s="65"/>
      <c r="I896" s="75"/>
      <c r="J896" s="68"/>
      <c r="K896" s="65"/>
      <c r="L896" s="65"/>
      <c r="M896" s="76"/>
      <c r="N896" s="76"/>
      <c r="O896" s="76"/>
      <c r="P896" s="76"/>
      <c r="Q896" s="76"/>
      <c r="R896" s="76"/>
      <c r="S896" s="76"/>
      <c r="T896" s="76"/>
      <c r="U896" s="76"/>
      <c r="V896" s="76"/>
      <c r="W896" s="76"/>
      <c r="X896" s="76"/>
      <c r="Y896" s="76"/>
      <c r="Z896" s="76"/>
      <c r="AA896" s="76"/>
    </row>
    <row r="897" spans="1:27" s="59" customFormat="1" ht="12.75" customHeight="1" x14ac:dyDescent="0.2">
      <c r="A897" s="76"/>
      <c r="B897" s="76"/>
      <c r="C897" s="76"/>
      <c r="D897" s="76"/>
      <c r="E897" s="76"/>
      <c r="F897" s="76"/>
      <c r="G897" s="76"/>
      <c r="H897" s="65"/>
      <c r="I897" s="75"/>
      <c r="J897" s="68"/>
      <c r="K897" s="65"/>
      <c r="L897" s="65"/>
      <c r="M897" s="76"/>
      <c r="N897" s="76"/>
      <c r="O897" s="76"/>
      <c r="P897" s="76"/>
      <c r="Q897" s="76"/>
      <c r="R897" s="76"/>
      <c r="S897" s="76"/>
      <c r="T897" s="76"/>
      <c r="U897" s="76"/>
      <c r="V897" s="76"/>
      <c r="W897" s="76"/>
      <c r="X897" s="76"/>
      <c r="Y897" s="76"/>
      <c r="Z897" s="76"/>
      <c r="AA897" s="76"/>
    </row>
    <row r="898" spans="1:27" s="59" customFormat="1" ht="12.75" customHeight="1" x14ac:dyDescent="0.2">
      <c r="A898" s="76"/>
      <c r="B898" s="76"/>
      <c r="C898" s="76"/>
      <c r="D898" s="76"/>
      <c r="E898" s="76"/>
      <c r="F898" s="76"/>
      <c r="G898" s="76"/>
      <c r="H898" s="65"/>
      <c r="I898" s="75"/>
      <c r="J898" s="68"/>
      <c r="K898" s="65"/>
      <c r="L898" s="65"/>
      <c r="M898" s="76"/>
      <c r="N898" s="76"/>
      <c r="O898" s="76"/>
      <c r="P898" s="76"/>
      <c r="Q898" s="76"/>
      <c r="R898" s="76"/>
      <c r="S898" s="76"/>
      <c r="T898" s="76"/>
      <c r="U898" s="76"/>
      <c r="V898" s="76"/>
      <c r="W898" s="76"/>
      <c r="X898" s="76"/>
      <c r="Y898" s="76"/>
      <c r="Z898" s="76"/>
      <c r="AA898" s="76"/>
    </row>
    <row r="899" spans="1:27" s="59" customFormat="1" ht="12.75" customHeight="1" x14ac:dyDescent="0.2">
      <c r="A899" s="76"/>
      <c r="B899" s="76"/>
      <c r="C899" s="76"/>
      <c r="D899" s="76"/>
      <c r="E899" s="76"/>
      <c r="F899" s="76"/>
      <c r="G899" s="76"/>
      <c r="H899" s="65"/>
      <c r="I899" s="75"/>
      <c r="J899" s="68"/>
      <c r="K899" s="65"/>
      <c r="L899" s="65"/>
      <c r="M899" s="76"/>
      <c r="N899" s="76"/>
      <c r="O899" s="76"/>
      <c r="P899" s="76"/>
      <c r="Q899" s="76"/>
      <c r="R899" s="76"/>
      <c r="S899" s="76"/>
      <c r="T899" s="76"/>
      <c r="U899" s="76"/>
      <c r="V899" s="76"/>
      <c r="W899" s="76"/>
      <c r="X899" s="76"/>
      <c r="Y899" s="76"/>
      <c r="Z899" s="76"/>
      <c r="AA899" s="76"/>
    </row>
    <row r="900" spans="1:27" s="59" customFormat="1" ht="12.75" customHeight="1" x14ac:dyDescent="0.2">
      <c r="A900" s="76"/>
      <c r="B900" s="76"/>
      <c r="C900" s="76"/>
      <c r="D900" s="76"/>
      <c r="E900" s="76"/>
      <c r="F900" s="76"/>
      <c r="G900" s="76"/>
      <c r="H900" s="65"/>
      <c r="I900" s="75"/>
      <c r="J900" s="68"/>
      <c r="K900" s="65"/>
      <c r="L900" s="65"/>
      <c r="M900" s="76"/>
      <c r="N900" s="76"/>
      <c r="O900" s="76"/>
      <c r="P900" s="76"/>
      <c r="Q900" s="76"/>
      <c r="R900" s="76"/>
      <c r="S900" s="76"/>
      <c r="T900" s="76"/>
      <c r="U900" s="76"/>
      <c r="V900" s="76"/>
      <c r="W900" s="76"/>
      <c r="X900" s="76"/>
      <c r="Y900" s="76"/>
      <c r="Z900" s="76"/>
      <c r="AA900" s="76"/>
    </row>
    <row r="901" spans="1:27" s="59" customFormat="1" ht="12.75" customHeight="1" x14ac:dyDescent="0.2">
      <c r="A901" s="76"/>
      <c r="B901" s="76"/>
      <c r="C901" s="76"/>
      <c r="D901" s="76"/>
      <c r="E901" s="76"/>
      <c r="F901" s="76"/>
      <c r="G901" s="76"/>
      <c r="H901" s="65"/>
      <c r="I901" s="75"/>
      <c r="J901" s="68"/>
      <c r="K901" s="65"/>
      <c r="L901" s="65"/>
      <c r="M901" s="76"/>
      <c r="N901" s="76"/>
      <c r="O901" s="76"/>
      <c r="P901" s="76"/>
      <c r="Q901" s="76"/>
      <c r="R901" s="76"/>
      <c r="S901" s="76"/>
      <c r="T901" s="76"/>
      <c r="U901" s="76"/>
      <c r="V901" s="76"/>
      <c r="W901" s="76"/>
      <c r="X901" s="76"/>
      <c r="Y901" s="76"/>
      <c r="Z901" s="76"/>
      <c r="AA901" s="76"/>
    </row>
    <row r="902" spans="1:27" s="59" customFormat="1" ht="12.75" customHeight="1" x14ac:dyDescent="0.2">
      <c r="A902" s="76"/>
      <c r="B902" s="76"/>
      <c r="C902" s="76"/>
      <c r="D902" s="76"/>
      <c r="E902" s="76"/>
      <c r="F902" s="76"/>
      <c r="G902" s="76"/>
      <c r="H902" s="65"/>
      <c r="I902" s="75"/>
      <c r="J902" s="68"/>
      <c r="K902" s="65"/>
      <c r="L902" s="65"/>
      <c r="M902" s="76"/>
      <c r="N902" s="76"/>
      <c r="O902" s="76"/>
      <c r="P902" s="76"/>
      <c r="Q902" s="76"/>
      <c r="R902" s="76"/>
      <c r="S902" s="76"/>
      <c r="T902" s="76"/>
      <c r="U902" s="76"/>
      <c r="V902" s="76"/>
      <c r="W902" s="76"/>
      <c r="X902" s="76"/>
      <c r="Y902" s="76"/>
      <c r="Z902" s="76"/>
      <c r="AA902" s="76"/>
    </row>
    <row r="903" spans="1:27" s="59" customFormat="1" ht="12.75" customHeight="1" x14ac:dyDescent="0.2">
      <c r="A903" s="76"/>
      <c r="B903" s="76"/>
      <c r="C903" s="76"/>
      <c r="D903" s="76"/>
      <c r="E903" s="76"/>
      <c r="F903" s="76"/>
      <c r="G903" s="76"/>
      <c r="H903" s="65"/>
      <c r="I903" s="75"/>
      <c r="J903" s="68"/>
      <c r="K903" s="65"/>
      <c r="L903" s="65"/>
      <c r="M903" s="76"/>
      <c r="N903" s="76"/>
      <c r="O903" s="76"/>
      <c r="P903" s="76"/>
      <c r="Q903" s="76"/>
      <c r="R903" s="76"/>
      <c r="S903" s="76"/>
      <c r="T903" s="76"/>
      <c r="U903" s="76"/>
      <c r="V903" s="76"/>
      <c r="W903" s="76"/>
      <c r="X903" s="76"/>
      <c r="Y903" s="76"/>
      <c r="Z903" s="76"/>
      <c r="AA903" s="76"/>
    </row>
    <row r="904" spans="1:27" s="59" customFormat="1" ht="12.75" customHeight="1" x14ac:dyDescent="0.2">
      <c r="A904" s="76"/>
      <c r="B904" s="76"/>
      <c r="C904" s="76"/>
      <c r="D904" s="76"/>
      <c r="E904" s="76"/>
      <c r="F904" s="76"/>
      <c r="G904" s="76"/>
      <c r="H904" s="65"/>
      <c r="I904" s="75"/>
      <c r="J904" s="68"/>
      <c r="K904" s="65"/>
      <c r="L904" s="65"/>
      <c r="M904" s="76"/>
      <c r="N904" s="76"/>
      <c r="O904" s="76"/>
      <c r="P904" s="76"/>
      <c r="Q904" s="76"/>
      <c r="R904" s="76"/>
      <c r="S904" s="76"/>
      <c r="T904" s="76"/>
      <c r="U904" s="76"/>
      <c r="V904" s="76"/>
      <c r="W904" s="76"/>
      <c r="X904" s="76"/>
      <c r="Y904" s="76"/>
      <c r="Z904" s="76"/>
      <c r="AA904" s="76"/>
    </row>
    <row r="905" spans="1:27" s="59" customFormat="1" ht="12.75" customHeight="1" x14ac:dyDescent="0.2">
      <c r="A905" s="76"/>
      <c r="B905" s="76"/>
      <c r="C905" s="76"/>
      <c r="D905" s="76"/>
      <c r="E905" s="76"/>
      <c r="F905" s="76"/>
      <c r="G905" s="76"/>
      <c r="H905" s="65"/>
      <c r="I905" s="75"/>
      <c r="J905" s="68"/>
      <c r="K905" s="65"/>
      <c r="L905" s="65"/>
      <c r="M905" s="76"/>
      <c r="N905" s="76"/>
      <c r="O905" s="76"/>
      <c r="P905" s="76"/>
      <c r="Q905" s="76"/>
      <c r="R905" s="76"/>
      <c r="S905" s="76"/>
      <c r="T905" s="76"/>
      <c r="U905" s="76"/>
      <c r="V905" s="76"/>
      <c r="W905" s="76"/>
      <c r="X905" s="76"/>
      <c r="Y905" s="76"/>
      <c r="Z905" s="76"/>
      <c r="AA905" s="76"/>
    </row>
    <row r="906" spans="1:27" s="59" customFormat="1" ht="12.75" customHeight="1" x14ac:dyDescent="0.2">
      <c r="A906" s="76"/>
      <c r="B906" s="76"/>
      <c r="C906" s="76"/>
      <c r="D906" s="76"/>
      <c r="E906" s="76"/>
      <c r="F906" s="76"/>
      <c r="G906" s="76"/>
      <c r="H906" s="65"/>
      <c r="I906" s="75"/>
      <c r="J906" s="68"/>
      <c r="K906" s="65"/>
      <c r="L906" s="65"/>
      <c r="M906" s="76"/>
      <c r="N906" s="76"/>
      <c r="O906" s="76"/>
      <c r="P906" s="76"/>
      <c r="Q906" s="76"/>
      <c r="R906" s="76"/>
      <c r="S906" s="76"/>
      <c r="T906" s="76"/>
      <c r="U906" s="76"/>
      <c r="V906" s="76"/>
      <c r="W906" s="76"/>
      <c r="X906" s="76"/>
      <c r="Y906" s="76"/>
      <c r="Z906" s="76"/>
      <c r="AA906" s="76"/>
    </row>
    <row r="907" spans="1:27" s="59" customFormat="1" ht="12.75" customHeight="1" x14ac:dyDescent="0.2">
      <c r="A907" s="76"/>
      <c r="B907" s="76"/>
      <c r="C907" s="76"/>
      <c r="D907" s="76"/>
      <c r="E907" s="76"/>
      <c r="F907" s="76"/>
      <c r="G907" s="76"/>
      <c r="H907" s="65"/>
      <c r="I907" s="75"/>
      <c r="J907" s="68"/>
      <c r="K907" s="65"/>
      <c r="L907" s="65"/>
      <c r="M907" s="76"/>
      <c r="N907" s="76"/>
      <c r="O907" s="76"/>
      <c r="P907" s="76"/>
      <c r="Q907" s="76"/>
      <c r="R907" s="76"/>
      <c r="S907" s="76"/>
      <c r="T907" s="76"/>
      <c r="U907" s="76"/>
      <c r="V907" s="76"/>
      <c r="W907" s="76"/>
      <c r="X907" s="76"/>
      <c r="Y907" s="76"/>
      <c r="Z907" s="76"/>
      <c r="AA907" s="76"/>
    </row>
    <row r="908" spans="1:27" s="59" customFormat="1" ht="12.75" customHeight="1" x14ac:dyDescent="0.2">
      <c r="A908" s="76"/>
      <c r="B908" s="76"/>
      <c r="C908" s="76"/>
      <c r="D908" s="76"/>
      <c r="E908" s="76"/>
      <c r="F908" s="76"/>
      <c r="G908" s="76"/>
      <c r="H908" s="65"/>
      <c r="I908" s="75"/>
      <c r="J908" s="68"/>
      <c r="K908" s="65"/>
      <c r="L908" s="65"/>
      <c r="M908" s="76"/>
      <c r="N908" s="76"/>
      <c r="O908" s="76"/>
      <c r="P908" s="76"/>
      <c r="Q908" s="76"/>
      <c r="R908" s="76"/>
      <c r="S908" s="76"/>
      <c r="T908" s="76"/>
      <c r="U908" s="76"/>
      <c r="V908" s="76"/>
      <c r="W908" s="76"/>
      <c r="X908" s="76"/>
      <c r="Y908" s="76"/>
      <c r="Z908" s="76"/>
      <c r="AA908" s="76"/>
    </row>
    <row r="909" spans="1:27" s="59" customFormat="1" ht="12.75" customHeight="1" x14ac:dyDescent="0.2">
      <c r="A909" s="76"/>
      <c r="B909" s="76"/>
      <c r="C909" s="76"/>
      <c r="D909" s="76"/>
      <c r="E909" s="76"/>
      <c r="F909" s="76"/>
      <c r="G909" s="76"/>
      <c r="H909" s="65"/>
      <c r="I909" s="75"/>
      <c r="J909" s="68"/>
      <c r="K909" s="65"/>
      <c r="L909" s="65"/>
      <c r="M909" s="76"/>
      <c r="N909" s="76"/>
      <c r="O909" s="76"/>
      <c r="P909" s="76"/>
      <c r="Q909" s="76"/>
      <c r="R909" s="76"/>
      <c r="S909" s="76"/>
      <c r="T909" s="76"/>
      <c r="U909" s="76"/>
      <c r="V909" s="76"/>
      <c r="W909" s="76"/>
      <c r="X909" s="76"/>
      <c r="Y909" s="76"/>
      <c r="Z909" s="76"/>
      <c r="AA909" s="76"/>
    </row>
    <row r="910" spans="1:27" s="59" customFormat="1" ht="12.75" customHeight="1" x14ac:dyDescent="0.2">
      <c r="A910" s="76"/>
      <c r="B910" s="76"/>
      <c r="C910" s="76"/>
      <c r="D910" s="76"/>
      <c r="E910" s="76"/>
      <c r="F910" s="76"/>
      <c r="G910" s="76"/>
      <c r="H910" s="65"/>
      <c r="I910" s="75"/>
      <c r="J910" s="68"/>
      <c r="K910" s="65"/>
      <c r="L910" s="65"/>
      <c r="M910" s="76"/>
      <c r="N910" s="76"/>
      <c r="O910" s="76"/>
      <c r="P910" s="76"/>
      <c r="Q910" s="76"/>
      <c r="R910" s="76"/>
      <c r="S910" s="76"/>
      <c r="T910" s="76"/>
      <c r="U910" s="76"/>
      <c r="V910" s="76"/>
      <c r="W910" s="76"/>
      <c r="X910" s="76"/>
      <c r="Y910" s="76"/>
      <c r="Z910" s="76"/>
      <c r="AA910" s="76"/>
    </row>
    <row r="911" spans="1:27" s="59" customFormat="1" ht="12.75" customHeight="1" x14ac:dyDescent="0.2">
      <c r="A911" s="76"/>
      <c r="B911" s="76"/>
      <c r="C911" s="76"/>
      <c r="D911" s="76"/>
      <c r="E911" s="76"/>
      <c r="F911" s="76"/>
      <c r="G911" s="76"/>
      <c r="H911" s="65"/>
      <c r="I911" s="75"/>
      <c r="J911" s="68"/>
      <c r="K911" s="65"/>
      <c r="L911" s="65"/>
      <c r="M911" s="76"/>
      <c r="N911" s="76"/>
      <c r="O911" s="76"/>
      <c r="P911" s="76"/>
      <c r="Q911" s="76"/>
      <c r="R911" s="76"/>
      <c r="S911" s="76"/>
      <c r="T911" s="76"/>
      <c r="U911" s="76"/>
      <c r="V911" s="76"/>
      <c r="W911" s="76"/>
      <c r="X911" s="76"/>
      <c r="Y911" s="76"/>
      <c r="Z911" s="76"/>
      <c r="AA911" s="76"/>
    </row>
    <row r="912" spans="1:27" s="59" customFormat="1" ht="12.75" customHeight="1" x14ac:dyDescent="0.2">
      <c r="A912" s="76"/>
      <c r="B912" s="76"/>
      <c r="C912" s="76"/>
      <c r="D912" s="76"/>
      <c r="E912" s="76"/>
      <c r="F912" s="76"/>
      <c r="G912" s="76"/>
      <c r="H912" s="65"/>
      <c r="I912" s="75"/>
      <c r="J912" s="68"/>
      <c r="K912" s="65"/>
      <c r="L912" s="65"/>
      <c r="M912" s="76"/>
      <c r="N912" s="76"/>
      <c r="O912" s="76"/>
      <c r="P912" s="76"/>
      <c r="Q912" s="76"/>
      <c r="R912" s="76"/>
      <c r="S912" s="76"/>
      <c r="T912" s="76"/>
      <c r="U912" s="76"/>
      <c r="V912" s="76"/>
      <c r="W912" s="76"/>
      <c r="X912" s="76"/>
      <c r="Y912" s="76"/>
      <c r="Z912" s="76"/>
      <c r="AA912" s="76"/>
    </row>
    <row r="913" spans="1:27" s="59" customFormat="1" ht="12.75" customHeight="1" x14ac:dyDescent="0.2">
      <c r="A913" s="76"/>
      <c r="B913" s="76"/>
      <c r="C913" s="76"/>
      <c r="D913" s="76"/>
      <c r="E913" s="76"/>
      <c r="F913" s="76"/>
      <c r="G913" s="76"/>
      <c r="H913" s="65"/>
      <c r="I913" s="75"/>
      <c r="J913" s="68"/>
      <c r="K913" s="65"/>
      <c r="L913" s="65"/>
      <c r="M913" s="76"/>
      <c r="N913" s="76"/>
      <c r="O913" s="76"/>
      <c r="P913" s="76"/>
      <c r="Q913" s="76"/>
      <c r="R913" s="76"/>
      <c r="S913" s="76"/>
      <c r="T913" s="76"/>
      <c r="U913" s="76"/>
      <c r="V913" s="76"/>
      <c r="W913" s="76"/>
      <c r="X913" s="76"/>
      <c r="Y913" s="76"/>
      <c r="Z913" s="76"/>
      <c r="AA913" s="76"/>
    </row>
    <row r="914" spans="1:27" s="59" customFormat="1" ht="12.75" customHeight="1" x14ac:dyDescent="0.2">
      <c r="A914" s="76"/>
      <c r="B914" s="76"/>
      <c r="C914" s="76"/>
      <c r="D914" s="76"/>
      <c r="E914" s="76"/>
      <c r="F914" s="76"/>
      <c r="G914" s="76"/>
      <c r="H914" s="65"/>
      <c r="I914" s="75"/>
      <c r="J914" s="68"/>
      <c r="K914" s="65"/>
      <c r="L914" s="65"/>
      <c r="M914" s="76"/>
      <c r="N914" s="76"/>
      <c r="O914" s="76"/>
      <c r="P914" s="76"/>
      <c r="Q914" s="76"/>
      <c r="R914" s="76"/>
      <c r="S914" s="76"/>
      <c r="T914" s="76"/>
      <c r="U914" s="76"/>
      <c r="V914" s="76"/>
      <c r="W914" s="76"/>
      <c r="X914" s="76"/>
      <c r="Y914" s="76"/>
      <c r="Z914" s="76"/>
      <c r="AA914" s="76"/>
    </row>
    <row r="915" spans="1:27" s="59" customFormat="1" ht="12.75" customHeight="1" x14ac:dyDescent="0.2">
      <c r="A915" s="76"/>
      <c r="B915" s="76"/>
      <c r="C915" s="76"/>
      <c r="D915" s="76"/>
      <c r="E915" s="76"/>
      <c r="F915" s="76"/>
      <c r="G915" s="76"/>
      <c r="H915" s="65"/>
      <c r="I915" s="75"/>
      <c r="J915" s="68"/>
      <c r="K915" s="65"/>
      <c r="L915" s="65"/>
      <c r="M915" s="76"/>
      <c r="N915" s="76"/>
      <c r="O915" s="76"/>
      <c r="P915" s="76"/>
      <c r="Q915" s="76"/>
      <c r="R915" s="76"/>
      <c r="S915" s="76"/>
      <c r="T915" s="76"/>
      <c r="U915" s="76"/>
      <c r="V915" s="76"/>
      <c r="W915" s="76"/>
      <c r="X915" s="76"/>
      <c r="Y915" s="76"/>
      <c r="Z915" s="76"/>
      <c r="AA915" s="76"/>
    </row>
    <row r="916" spans="1:27" s="59" customFormat="1" ht="12.75" customHeight="1" x14ac:dyDescent="0.2">
      <c r="A916" s="76"/>
      <c r="B916" s="76"/>
      <c r="C916" s="76"/>
      <c r="D916" s="76"/>
      <c r="E916" s="76"/>
      <c r="F916" s="76"/>
      <c r="G916" s="76"/>
      <c r="H916" s="65"/>
      <c r="I916" s="75"/>
      <c r="J916" s="68"/>
      <c r="K916" s="65"/>
      <c r="L916" s="65"/>
      <c r="M916" s="76"/>
      <c r="N916" s="76"/>
      <c r="O916" s="76"/>
      <c r="P916" s="76"/>
      <c r="Q916" s="76"/>
      <c r="R916" s="76"/>
      <c r="S916" s="76"/>
      <c r="T916" s="76"/>
      <c r="U916" s="76"/>
      <c r="V916" s="76"/>
      <c r="W916" s="76"/>
      <c r="X916" s="76"/>
      <c r="Y916" s="76"/>
      <c r="Z916" s="76"/>
      <c r="AA916" s="76"/>
    </row>
    <row r="917" spans="1:27" s="59" customFormat="1" ht="12.75" customHeight="1" x14ac:dyDescent="0.2">
      <c r="A917" s="76"/>
      <c r="B917" s="76"/>
      <c r="C917" s="76"/>
      <c r="D917" s="76"/>
      <c r="E917" s="76"/>
      <c r="F917" s="76"/>
      <c r="G917" s="76"/>
      <c r="H917" s="65"/>
      <c r="I917" s="75"/>
      <c r="J917" s="68"/>
      <c r="K917" s="65"/>
      <c r="L917" s="65"/>
      <c r="M917" s="76"/>
      <c r="N917" s="76"/>
      <c r="O917" s="76"/>
      <c r="P917" s="76"/>
      <c r="Q917" s="76"/>
      <c r="R917" s="76"/>
      <c r="S917" s="76"/>
      <c r="T917" s="76"/>
      <c r="U917" s="76"/>
      <c r="V917" s="76"/>
      <c r="W917" s="76"/>
      <c r="X917" s="76"/>
      <c r="Y917" s="76"/>
      <c r="Z917" s="76"/>
      <c r="AA917" s="76"/>
    </row>
    <row r="918" spans="1:27" s="59" customFormat="1" ht="12.75" customHeight="1" x14ac:dyDescent="0.2">
      <c r="A918" s="76"/>
      <c r="B918" s="76"/>
      <c r="C918" s="76"/>
      <c r="D918" s="76"/>
      <c r="E918" s="76"/>
      <c r="F918" s="76"/>
      <c r="G918" s="76"/>
      <c r="H918" s="65"/>
      <c r="I918" s="75"/>
      <c r="J918" s="68"/>
      <c r="K918" s="65"/>
      <c r="L918" s="65"/>
      <c r="M918" s="76"/>
      <c r="N918" s="76"/>
      <c r="O918" s="76"/>
      <c r="P918" s="76"/>
      <c r="Q918" s="76"/>
      <c r="R918" s="76"/>
      <c r="S918" s="76"/>
      <c r="T918" s="76"/>
      <c r="U918" s="76"/>
      <c r="V918" s="76"/>
      <c r="W918" s="76"/>
      <c r="X918" s="76"/>
      <c r="Y918" s="76"/>
      <c r="Z918" s="76"/>
      <c r="AA918" s="76"/>
    </row>
    <row r="919" spans="1:27" s="59" customFormat="1" ht="12.75" customHeight="1" x14ac:dyDescent="0.2">
      <c r="A919" s="76"/>
      <c r="B919" s="76"/>
      <c r="C919" s="76"/>
      <c r="D919" s="76"/>
      <c r="E919" s="76"/>
      <c r="F919" s="76"/>
      <c r="G919" s="76"/>
      <c r="H919" s="65"/>
      <c r="I919" s="75"/>
      <c r="J919" s="68"/>
      <c r="K919" s="65"/>
      <c r="L919" s="65"/>
      <c r="M919" s="76"/>
      <c r="N919" s="76"/>
      <c r="O919" s="76"/>
      <c r="P919" s="76"/>
      <c r="Q919" s="76"/>
      <c r="R919" s="76"/>
      <c r="S919" s="76"/>
      <c r="T919" s="76"/>
      <c r="U919" s="76"/>
      <c r="V919" s="76"/>
      <c r="W919" s="76"/>
      <c r="X919" s="76"/>
      <c r="Y919" s="76"/>
      <c r="Z919" s="76"/>
      <c r="AA919" s="76"/>
    </row>
    <row r="920" spans="1:27" s="59" customFormat="1" ht="12.75" customHeight="1" x14ac:dyDescent="0.2">
      <c r="A920" s="76"/>
      <c r="B920" s="76"/>
      <c r="C920" s="76"/>
      <c r="D920" s="76"/>
      <c r="E920" s="76"/>
      <c r="F920" s="76"/>
      <c r="G920" s="76"/>
      <c r="H920" s="65"/>
      <c r="I920" s="75"/>
      <c r="J920" s="68"/>
      <c r="K920" s="65"/>
      <c r="L920" s="65"/>
      <c r="M920" s="76"/>
      <c r="N920" s="76"/>
      <c r="O920" s="76"/>
      <c r="P920" s="76"/>
      <c r="Q920" s="76"/>
      <c r="R920" s="76"/>
      <c r="S920" s="76"/>
      <c r="T920" s="76"/>
      <c r="U920" s="76"/>
      <c r="V920" s="76"/>
      <c r="W920" s="76"/>
      <c r="X920" s="76"/>
      <c r="Y920" s="76"/>
      <c r="Z920" s="76"/>
      <c r="AA920" s="76"/>
    </row>
    <row r="921" spans="1:27" s="59" customFormat="1" ht="12.75" customHeight="1" x14ac:dyDescent="0.2">
      <c r="A921" s="76"/>
      <c r="B921" s="76"/>
      <c r="C921" s="76"/>
      <c r="D921" s="76"/>
      <c r="E921" s="76"/>
      <c r="F921" s="76"/>
      <c r="G921" s="76"/>
      <c r="H921" s="65"/>
      <c r="I921" s="75"/>
      <c r="J921" s="68"/>
      <c r="K921" s="65"/>
      <c r="L921" s="65"/>
      <c r="M921" s="76"/>
      <c r="N921" s="76"/>
      <c r="O921" s="76"/>
      <c r="P921" s="76"/>
      <c r="Q921" s="76"/>
      <c r="R921" s="76"/>
      <c r="S921" s="76"/>
      <c r="T921" s="76"/>
      <c r="U921" s="76"/>
      <c r="V921" s="76"/>
      <c r="W921" s="76"/>
      <c r="X921" s="76"/>
      <c r="Y921" s="76"/>
      <c r="Z921" s="76"/>
      <c r="AA921" s="76"/>
    </row>
    <row r="922" spans="1:27" s="59" customFormat="1" ht="12.75" customHeight="1" x14ac:dyDescent="0.2">
      <c r="A922" s="76"/>
      <c r="B922" s="76"/>
      <c r="C922" s="76"/>
      <c r="D922" s="76"/>
      <c r="E922" s="76"/>
      <c r="F922" s="76"/>
      <c r="G922" s="76"/>
      <c r="H922" s="65"/>
      <c r="I922" s="75"/>
      <c r="J922" s="68"/>
      <c r="K922" s="65"/>
      <c r="L922" s="65"/>
      <c r="M922" s="76"/>
      <c r="N922" s="76"/>
      <c r="O922" s="76"/>
      <c r="P922" s="76"/>
      <c r="Q922" s="76"/>
      <c r="R922" s="76"/>
      <c r="S922" s="76"/>
      <c r="T922" s="76"/>
      <c r="U922" s="76"/>
      <c r="V922" s="76"/>
      <c r="W922" s="76"/>
      <c r="X922" s="76"/>
      <c r="Y922" s="76"/>
      <c r="Z922" s="76"/>
      <c r="AA922" s="76"/>
    </row>
    <row r="923" spans="1:27" s="59" customFormat="1" ht="12.75" customHeight="1" x14ac:dyDescent="0.2">
      <c r="A923" s="76"/>
      <c r="B923" s="76"/>
      <c r="C923" s="76"/>
      <c r="D923" s="76"/>
      <c r="E923" s="76"/>
      <c r="F923" s="76"/>
      <c r="G923" s="76"/>
      <c r="H923" s="65"/>
      <c r="I923" s="75"/>
      <c r="J923" s="68"/>
      <c r="K923" s="65"/>
      <c r="L923" s="65"/>
      <c r="M923" s="76"/>
      <c r="N923" s="76"/>
      <c r="O923" s="76"/>
      <c r="P923" s="76"/>
      <c r="Q923" s="76"/>
      <c r="R923" s="76"/>
      <c r="S923" s="76"/>
      <c r="T923" s="76"/>
      <c r="U923" s="76"/>
      <c r="V923" s="76"/>
      <c r="W923" s="76"/>
      <c r="X923" s="76"/>
      <c r="Y923" s="76"/>
      <c r="Z923" s="76"/>
      <c r="AA923" s="76"/>
    </row>
    <row r="924" spans="1:27" s="59" customFormat="1" ht="12.75" customHeight="1" x14ac:dyDescent="0.2">
      <c r="A924" s="76"/>
      <c r="B924" s="76"/>
      <c r="C924" s="76"/>
      <c r="D924" s="76"/>
      <c r="E924" s="76"/>
      <c r="F924" s="76"/>
      <c r="G924" s="76"/>
      <c r="H924" s="65"/>
      <c r="I924" s="75"/>
      <c r="J924" s="68"/>
      <c r="K924" s="65"/>
      <c r="L924" s="65"/>
      <c r="M924" s="76"/>
      <c r="N924" s="76"/>
      <c r="O924" s="76"/>
      <c r="P924" s="76"/>
      <c r="Q924" s="76"/>
      <c r="R924" s="76"/>
      <c r="S924" s="76"/>
      <c r="T924" s="76"/>
      <c r="U924" s="76"/>
      <c r="V924" s="76"/>
      <c r="W924" s="76"/>
      <c r="X924" s="76"/>
      <c r="Y924" s="76"/>
      <c r="Z924" s="76"/>
      <c r="AA924" s="76"/>
    </row>
    <row r="925" spans="1:27" s="59" customFormat="1" ht="12.75" customHeight="1" x14ac:dyDescent="0.2">
      <c r="A925" s="76"/>
      <c r="B925" s="76"/>
      <c r="C925" s="76"/>
      <c r="D925" s="76"/>
      <c r="E925" s="76"/>
      <c r="F925" s="76"/>
      <c r="G925" s="76"/>
      <c r="H925" s="65"/>
      <c r="I925" s="75"/>
      <c r="J925" s="68"/>
      <c r="K925" s="65"/>
      <c r="L925" s="65"/>
      <c r="M925" s="76"/>
      <c r="N925" s="76"/>
      <c r="O925" s="76"/>
      <c r="P925" s="76"/>
      <c r="Q925" s="76"/>
      <c r="R925" s="76"/>
      <c r="S925" s="76"/>
      <c r="T925" s="76"/>
      <c r="U925" s="76"/>
      <c r="V925" s="76"/>
      <c r="W925" s="76"/>
      <c r="X925" s="76"/>
      <c r="Y925" s="76"/>
      <c r="Z925" s="76"/>
      <c r="AA925" s="76"/>
    </row>
    <row r="926" spans="1:27" s="59" customFormat="1" ht="12.75" customHeight="1" x14ac:dyDescent="0.2">
      <c r="A926" s="76"/>
      <c r="B926" s="76"/>
      <c r="C926" s="76"/>
      <c r="D926" s="76"/>
      <c r="E926" s="76"/>
      <c r="F926" s="76"/>
      <c r="G926" s="76"/>
      <c r="H926" s="65"/>
      <c r="I926" s="75"/>
      <c r="J926" s="68"/>
      <c r="K926" s="65"/>
      <c r="L926" s="65"/>
      <c r="M926" s="76"/>
      <c r="N926" s="76"/>
      <c r="O926" s="76"/>
      <c r="P926" s="76"/>
      <c r="Q926" s="76"/>
      <c r="R926" s="76"/>
      <c r="S926" s="76"/>
      <c r="T926" s="76"/>
      <c r="U926" s="76"/>
      <c r="V926" s="76"/>
      <c r="W926" s="76"/>
      <c r="X926" s="76"/>
      <c r="Y926" s="76"/>
      <c r="Z926" s="76"/>
      <c r="AA926" s="76"/>
    </row>
    <row r="927" spans="1:27" s="59" customFormat="1" ht="12.75" customHeight="1" x14ac:dyDescent="0.2">
      <c r="A927" s="76"/>
      <c r="B927" s="76"/>
      <c r="C927" s="76"/>
      <c r="D927" s="76"/>
      <c r="E927" s="76"/>
      <c r="F927" s="76"/>
      <c r="G927" s="76"/>
      <c r="H927" s="65"/>
      <c r="I927" s="75"/>
      <c r="J927" s="68"/>
      <c r="K927" s="65"/>
      <c r="L927" s="65"/>
      <c r="M927" s="76"/>
      <c r="N927" s="76"/>
      <c r="O927" s="76"/>
      <c r="P927" s="76"/>
      <c r="Q927" s="76"/>
      <c r="R927" s="76"/>
      <c r="S927" s="76"/>
      <c r="T927" s="76"/>
      <c r="U927" s="76"/>
      <c r="V927" s="76"/>
      <c r="W927" s="76"/>
      <c r="X927" s="76"/>
      <c r="Y927" s="76"/>
      <c r="Z927" s="76"/>
      <c r="AA927" s="76"/>
    </row>
    <row r="928" spans="1:27" s="59" customFormat="1" ht="12.75" customHeight="1" x14ac:dyDescent="0.2">
      <c r="A928" s="76"/>
      <c r="B928" s="76"/>
      <c r="C928" s="76"/>
      <c r="D928" s="76"/>
      <c r="E928" s="76"/>
      <c r="F928" s="76"/>
      <c r="G928" s="76"/>
      <c r="H928" s="65"/>
      <c r="I928" s="75"/>
      <c r="J928" s="68"/>
      <c r="K928" s="65"/>
      <c r="L928" s="65"/>
      <c r="M928" s="76"/>
      <c r="N928" s="76"/>
      <c r="O928" s="76"/>
      <c r="P928" s="76"/>
      <c r="Q928" s="76"/>
      <c r="R928" s="76"/>
      <c r="S928" s="76"/>
      <c r="T928" s="76"/>
      <c r="U928" s="76"/>
      <c r="V928" s="76"/>
      <c r="W928" s="76"/>
      <c r="X928" s="76"/>
      <c r="Y928" s="76"/>
      <c r="Z928" s="76"/>
      <c r="AA928" s="76"/>
    </row>
    <row r="929" spans="1:27" s="59" customFormat="1" ht="12.75" customHeight="1" x14ac:dyDescent="0.2">
      <c r="A929" s="76"/>
      <c r="B929" s="76"/>
      <c r="C929" s="76"/>
      <c r="D929" s="76"/>
      <c r="E929" s="76"/>
      <c r="F929" s="76"/>
      <c r="G929" s="76"/>
      <c r="H929" s="65"/>
      <c r="I929" s="75"/>
      <c r="J929" s="68"/>
      <c r="K929" s="65"/>
      <c r="L929" s="65"/>
      <c r="M929" s="76"/>
      <c r="N929" s="76"/>
      <c r="O929" s="76"/>
      <c r="P929" s="76"/>
      <c r="Q929" s="76"/>
      <c r="R929" s="76"/>
      <c r="S929" s="76"/>
      <c r="T929" s="76"/>
      <c r="U929" s="76"/>
      <c r="V929" s="76"/>
      <c r="W929" s="76"/>
      <c r="X929" s="76"/>
      <c r="Y929" s="76"/>
      <c r="Z929" s="76"/>
      <c r="AA929" s="76"/>
    </row>
    <row r="930" spans="1:27" s="59" customFormat="1" ht="12.75" customHeight="1" x14ac:dyDescent="0.2">
      <c r="A930" s="76"/>
      <c r="B930" s="76"/>
      <c r="C930" s="76"/>
      <c r="D930" s="76"/>
      <c r="E930" s="76"/>
      <c r="F930" s="76"/>
      <c r="G930" s="76"/>
      <c r="H930" s="65"/>
      <c r="I930" s="75"/>
      <c r="J930" s="68"/>
      <c r="K930" s="65"/>
      <c r="L930" s="65"/>
      <c r="M930" s="76"/>
      <c r="N930" s="76"/>
      <c r="O930" s="76"/>
      <c r="P930" s="76"/>
      <c r="Q930" s="76"/>
      <c r="R930" s="76"/>
      <c r="S930" s="76"/>
      <c r="T930" s="76"/>
      <c r="U930" s="76"/>
      <c r="V930" s="76"/>
      <c r="W930" s="76"/>
      <c r="X930" s="76"/>
      <c r="Y930" s="76"/>
      <c r="Z930" s="76"/>
      <c r="AA930" s="76"/>
    </row>
    <row r="931" spans="1:27" s="59" customFormat="1" ht="12.75" customHeight="1" x14ac:dyDescent="0.2">
      <c r="A931" s="76"/>
      <c r="B931" s="76"/>
      <c r="C931" s="76"/>
      <c r="D931" s="76"/>
      <c r="E931" s="76"/>
      <c r="F931" s="76"/>
      <c r="G931" s="76"/>
      <c r="H931" s="65"/>
      <c r="I931" s="75"/>
      <c r="J931" s="68"/>
      <c r="K931" s="65"/>
      <c r="L931" s="65"/>
      <c r="M931" s="76"/>
      <c r="N931" s="76"/>
      <c r="O931" s="76"/>
      <c r="P931" s="76"/>
      <c r="Q931" s="76"/>
      <c r="R931" s="76"/>
      <c r="S931" s="76"/>
      <c r="T931" s="76"/>
      <c r="U931" s="76"/>
      <c r="V931" s="76"/>
      <c r="W931" s="76"/>
      <c r="X931" s="76"/>
      <c r="Y931" s="76"/>
      <c r="Z931" s="76"/>
      <c r="AA931" s="76"/>
    </row>
    <row r="932" spans="1:27" s="59" customFormat="1" ht="12.75" customHeight="1" x14ac:dyDescent="0.2">
      <c r="A932" s="76"/>
      <c r="B932" s="76"/>
      <c r="C932" s="76"/>
      <c r="D932" s="76"/>
      <c r="E932" s="76"/>
      <c r="F932" s="76"/>
      <c r="G932" s="76"/>
      <c r="H932" s="65"/>
      <c r="I932" s="75"/>
      <c r="J932" s="68"/>
      <c r="K932" s="65"/>
      <c r="L932" s="65"/>
      <c r="M932" s="76"/>
      <c r="N932" s="76"/>
      <c r="O932" s="76"/>
      <c r="P932" s="76"/>
      <c r="Q932" s="76"/>
      <c r="R932" s="76"/>
      <c r="S932" s="76"/>
      <c r="T932" s="76"/>
      <c r="U932" s="76"/>
      <c r="V932" s="76"/>
      <c r="W932" s="76"/>
      <c r="X932" s="76"/>
      <c r="Y932" s="76"/>
      <c r="Z932" s="76"/>
      <c r="AA932" s="76"/>
    </row>
    <row r="933" spans="1:27" s="59" customFormat="1" ht="12.75" customHeight="1" x14ac:dyDescent="0.2">
      <c r="A933" s="76"/>
      <c r="B933" s="76"/>
      <c r="C933" s="76"/>
      <c r="D933" s="76"/>
      <c r="E933" s="76"/>
      <c r="F933" s="76"/>
      <c r="G933" s="76"/>
      <c r="H933" s="65"/>
      <c r="I933" s="75"/>
      <c r="J933" s="68"/>
      <c r="K933" s="65"/>
      <c r="L933" s="65"/>
      <c r="M933" s="76"/>
      <c r="N933" s="76"/>
      <c r="O933" s="76"/>
      <c r="P933" s="76"/>
      <c r="Q933" s="76"/>
      <c r="R933" s="76"/>
      <c r="S933" s="76"/>
      <c r="T933" s="76"/>
      <c r="U933" s="76"/>
      <c r="V933" s="76"/>
      <c r="W933" s="76"/>
      <c r="X933" s="76"/>
      <c r="Y933" s="76"/>
      <c r="Z933" s="76"/>
      <c r="AA933" s="76"/>
    </row>
    <row r="934" spans="1:27" s="59" customFormat="1" ht="12.75" customHeight="1" x14ac:dyDescent="0.2">
      <c r="A934" s="76"/>
      <c r="B934" s="76"/>
      <c r="C934" s="76"/>
      <c r="D934" s="76"/>
      <c r="E934" s="76"/>
      <c r="F934" s="76"/>
      <c r="G934" s="76"/>
      <c r="H934" s="65"/>
      <c r="I934" s="75"/>
      <c r="J934" s="68"/>
      <c r="K934" s="65"/>
      <c r="L934" s="65"/>
      <c r="M934" s="76"/>
      <c r="N934" s="76"/>
      <c r="O934" s="76"/>
      <c r="P934" s="76"/>
      <c r="Q934" s="76"/>
      <c r="R934" s="76"/>
      <c r="S934" s="76"/>
      <c r="T934" s="76"/>
      <c r="U934" s="76"/>
      <c r="V934" s="76"/>
      <c r="W934" s="76"/>
      <c r="X934" s="76"/>
      <c r="Y934" s="76"/>
      <c r="Z934" s="76"/>
      <c r="AA934" s="76"/>
    </row>
    <row r="935" spans="1:27" s="59" customFormat="1" ht="12.75" customHeight="1" x14ac:dyDescent="0.2">
      <c r="A935" s="76"/>
      <c r="B935" s="76"/>
      <c r="C935" s="76"/>
      <c r="D935" s="76"/>
      <c r="E935" s="76"/>
      <c r="F935" s="76"/>
      <c r="G935" s="76"/>
      <c r="H935" s="65"/>
      <c r="I935" s="75"/>
      <c r="J935" s="68"/>
      <c r="K935" s="65"/>
      <c r="L935" s="65"/>
      <c r="M935" s="76"/>
      <c r="N935" s="76"/>
      <c r="O935" s="76"/>
      <c r="P935" s="76"/>
      <c r="Q935" s="76"/>
      <c r="R935" s="76"/>
      <c r="S935" s="76"/>
      <c r="T935" s="76"/>
      <c r="U935" s="76"/>
      <c r="V935" s="76"/>
      <c r="W935" s="76"/>
      <c r="X935" s="76"/>
      <c r="Y935" s="76"/>
      <c r="Z935" s="76"/>
      <c r="AA935" s="76"/>
    </row>
    <row r="936" spans="1:27" s="59" customFormat="1" ht="12.75" customHeight="1" x14ac:dyDescent="0.2">
      <c r="A936" s="76"/>
      <c r="B936" s="76"/>
      <c r="C936" s="76"/>
      <c r="D936" s="76"/>
      <c r="E936" s="76"/>
      <c r="F936" s="76"/>
      <c r="G936" s="76"/>
      <c r="H936" s="65"/>
      <c r="I936" s="75"/>
      <c r="J936" s="68"/>
      <c r="K936" s="65"/>
      <c r="L936" s="65"/>
      <c r="M936" s="76"/>
      <c r="N936" s="76"/>
      <c r="O936" s="76"/>
      <c r="P936" s="76"/>
      <c r="Q936" s="76"/>
      <c r="R936" s="76"/>
      <c r="S936" s="76"/>
      <c r="T936" s="76"/>
      <c r="U936" s="76"/>
      <c r="V936" s="76"/>
      <c r="W936" s="76"/>
      <c r="X936" s="76"/>
      <c r="Y936" s="76"/>
      <c r="Z936" s="76"/>
      <c r="AA936" s="76"/>
    </row>
    <row r="937" spans="1:27" s="59" customFormat="1" ht="12.75" customHeight="1" x14ac:dyDescent="0.2">
      <c r="A937" s="76"/>
      <c r="B937" s="76"/>
      <c r="C937" s="76"/>
      <c r="D937" s="76"/>
      <c r="E937" s="76"/>
      <c r="F937" s="76"/>
      <c r="G937" s="76"/>
      <c r="H937" s="65"/>
      <c r="I937" s="75"/>
      <c r="J937" s="68"/>
      <c r="K937" s="65"/>
      <c r="L937" s="65"/>
      <c r="M937" s="76"/>
      <c r="N937" s="76"/>
      <c r="O937" s="76"/>
      <c r="P937" s="76"/>
      <c r="Q937" s="76"/>
      <c r="R937" s="76"/>
      <c r="S937" s="76"/>
      <c r="T937" s="76"/>
      <c r="U937" s="76"/>
      <c r="V937" s="76"/>
      <c r="W937" s="76"/>
      <c r="X937" s="76"/>
      <c r="Y937" s="76"/>
      <c r="Z937" s="76"/>
      <c r="AA937" s="76"/>
    </row>
    <row r="938" spans="1:27" s="59" customFormat="1" ht="12.75" customHeight="1" x14ac:dyDescent="0.2">
      <c r="A938" s="76"/>
      <c r="B938" s="76"/>
      <c r="C938" s="76"/>
      <c r="D938" s="76"/>
      <c r="E938" s="76"/>
      <c r="F938" s="76"/>
      <c r="G938" s="76"/>
      <c r="H938" s="65"/>
      <c r="I938" s="75"/>
      <c r="J938" s="68"/>
      <c r="K938" s="65"/>
      <c r="L938" s="65"/>
      <c r="M938" s="76"/>
      <c r="N938" s="76"/>
      <c r="O938" s="76"/>
      <c r="P938" s="76"/>
      <c r="Q938" s="76"/>
      <c r="R938" s="76"/>
      <c r="S938" s="76"/>
      <c r="T938" s="76"/>
      <c r="U938" s="76"/>
      <c r="V938" s="76"/>
      <c r="W938" s="76"/>
      <c r="X938" s="76"/>
      <c r="Y938" s="76"/>
      <c r="Z938" s="76"/>
      <c r="AA938" s="76"/>
    </row>
    <row r="939" spans="1:27" s="59" customFormat="1" ht="12.75" customHeight="1" x14ac:dyDescent="0.2">
      <c r="A939" s="76"/>
      <c r="B939" s="76"/>
      <c r="C939" s="76"/>
      <c r="D939" s="76"/>
      <c r="E939" s="76"/>
      <c r="F939" s="76"/>
      <c r="G939" s="76"/>
      <c r="H939" s="65"/>
      <c r="I939" s="75"/>
      <c r="J939" s="68"/>
      <c r="K939" s="65"/>
      <c r="L939" s="65"/>
      <c r="M939" s="76"/>
      <c r="N939" s="76"/>
      <c r="O939" s="76"/>
      <c r="P939" s="76"/>
      <c r="Q939" s="76"/>
      <c r="R939" s="76"/>
      <c r="S939" s="76"/>
      <c r="T939" s="76"/>
      <c r="U939" s="76"/>
      <c r="V939" s="76"/>
      <c r="W939" s="76"/>
      <c r="X939" s="76"/>
      <c r="Y939" s="76"/>
      <c r="Z939" s="76"/>
      <c r="AA939" s="76"/>
    </row>
    <row r="940" spans="1:27" s="59" customFormat="1" ht="12.75" customHeight="1" x14ac:dyDescent="0.2">
      <c r="A940" s="76"/>
      <c r="B940" s="76"/>
      <c r="C940" s="76"/>
      <c r="D940" s="76"/>
      <c r="E940" s="76"/>
      <c r="F940" s="76"/>
      <c r="G940" s="76"/>
      <c r="H940" s="65"/>
      <c r="I940" s="75"/>
      <c r="J940" s="68"/>
      <c r="K940" s="65"/>
      <c r="L940" s="65"/>
      <c r="M940" s="76"/>
      <c r="N940" s="76"/>
      <c r="O940" s="76"/>
      <c r="P940" s="76"/>
      <c r="Q940" s="76"/>
      <c r="R940" s="76"/>
      <c r="S940" s="76"/>
      <c r="T940" s="76"/>
      <c r="U940" s="76"/>
      <c r="V940" s="76"/>
      <c r="W940" s="76"/>
      <c r="X940" s="76"/>
      <c r="Y940" s="76"/>
      <c r="Z940" s="76"/>
      <c r="AA940" s="76"/>
    </row>
    <row r="941" spans="1:27" s="59" customFormat="1" ht="12.75" customHeight="1" x14ac:dyDescent="0.2">
      <c r="A941" s="76"/>
      <c r="B941" s="76"/>
      <c r="C941" s="76"/>
      <c r="D941" s="76"/>
      <c r="E941" s="76"/>
      <c r="F941" s="76"/>
      <c r="G941" s="76"/>
      <c r="H941" s="65"/>
      <c r="I941" s="75"/>
      <c r="J941" s="68"/>
      <c r="K941" s="65"/>
      <c r="L941" s="65"/>
      <c r="M941" s="76"/>
      <c r="N941" s="76"/>
      <c r="O941" s="76"/>
      <c r="P941" s="76"/>
      <c r="Q941" s="76"/>
      <c r="R941" s="76"/>
      <c r="S941" s="76"/>
      <c r="T941" s="76"/>
      <c r="U941" s="76"/>
      <c r="V941" s="76"/>
      <c r="W941" s="76"/>
      <c r="X941" s="76"/>
      <c r="Y941" s="76"/>
      <c r="Z941" s="76"/>
      <c r="AA941" s="76"/>
    </row>
    <row r="942" spans="1:27" s="59" customFormat="1" ht="12.75" customHeight="1" x14ac:dyDescent="0.2">
      <c r="A942" s="76"/>
      <c r="B942" s="76"/>
      <c r="C942" s="76"/>
      <c r="D942" s="76"/>
      <c r="E942" s="76"/>
      <c r="F942" s="76"/>
      <c r="G942" s="76"/>
      <c r="H942" s="65"/>
      <c r="I942" s="75"/>
      <c r="J942" s="68"/>
      <c r="K942" s="65"/>
      <c r="L942" s="65"/>
      <c r="M942" s="76"/>
      <c r="N942" s="76"/>
      <c r="O942" s="76"/>
      <c r="P942" s="76"/>
      <c r="Q942" s="76"/>
      <c r="R942" s="76"/>
      <c r="S942" s="76"/>
      <c r="T942" s="76"/>
      <c r="U942" s="76"/>
      <c r="V942" s="76"/>
      <c r="W942" s="76"/>
      <c r="X942" s="76"/>
      <c r="Y942" s="76"/>
      <c r="Z942" s="76"/>
      <c r="AA942" s="76"/>
    </row>
    <row r="943" spans="1:27" s="59" customFormat="1" ht="12.75" customHeight="1" x14ac:dyDescent="0.2">
      <c r="A943" s="76"/>
      <c r="B943" s="76"/>
      <c r="C943" s="76"/>
      <c r="D943" s="76"/>
      <c r="E943" s="76"/>
      <c r="F943" s="76"/>
      <c r="G943" s="76"/>
      <c r="H943" s="65"/>
      <c r="I943" s="75"/>
      <c r="J943" s="68"/>
      <c r="K943" s="65"/>
      <c r="L943" s="65"/>
      <c r="M943" s="76"/>
      <c r="N943" s="76"/>
      <c r="O943" s="76"/>
      <c r="P943" s="76"/>
      <c r="Q943" s="76"/>
      <c r="R943" s="76"/>
      <c r="S943" s="76"/>
      <c r="T943" s="76"/>
      <c r="U943" s="76"/>
      <c r="V943" s="76"/>
      <c r="W943" s="76"/>
      <c r="X943" s="76"/>
      <c r="Y943" s="76"/>
      <c r="Z943" s="76"/>
      <c r="AA943" s="76"/>
    </row>
    <row r="944" spans="1:27" s="59" customFormat="1" ht="12.75" customHeight="1" x14ac:dyDescent="0.2">
      <c r="A944" s="76"/>
      <c r="B944" s="76"/>
      <c r="C944" s="76"/>
      <c r="D944" s="76"/>
      <c r="E944" s="76"/>
      <c r="F944" s="76"/>
      <c r="G944" s="76"/>
      <c r="H944" s="65"/>
      <c r="I944" s="75"/>
      <c r="J944" s="68"/>
      <c r="K944" s="65"/>
      <c r="L944" s="65"/>
      <c r="M944" s="76"/>
      <c r="N944" s="76"/>
      <c r="O944" s="76"/>
      <c r="P944" s="76"/>
      <c r="Q944" s="76"/>
      <c r="R944" s="76"/>
      <c r="S944" s="76"/>
      <c r="T944" s="76"/>
      <c r="U944" s="76"/>
      <c r="V944" s="76"/>
      <c r="W944" s="76"/>
      <c r="X944" s="76"/>
      <c r="Y944" s="76"/>
      <c r="Z944" s="76"/>
      <c r="AA944" s="76"/>
    </row>
    <row r="945" spans="1:27" s="59" customFormat="1" ht="12.75" customHeight="1" x14ac:dyDescent="0.2">
      <c r="A945" s="76"/>
      <c r="B945" s="76"/>
      <c r="C945" s="76"/>
      <c r="D945" s="76"/>
      <c r="E945" s="76"/>
      <c r="F945" s="76"/>
      <c r="G945" s="76"/>
      <c r="H945" s="65"/>
      <c r="I945" s="75"/>
      <c r="J945" s="68"/>
      <c r="K945" s="65"/>
      <c r="L945" s="65"/>
      <c r="M945" s="76"/>
      <c r="N945" s="76"/>
      <c r="O945" s="76"/>
      <c r="P945" s="76"/>
      <c r="Q945" s="76"/>
      <c r="R945" s="76"/>
      <c r="S945" s="76"/>
      <c r="T945" s="76"/>
      <c r="U945" s="76"/>
      <c r="V945" s="76"/>
      <c r="W945" s="76"/>
      <c r="X945" s="76"/>
      <c r="Y945" s="76"/>
      <c r="Z945" s="76"/>
      <c r="AA945" s="76"/>
    </row>
    <row r="946" spans="1:27" s="59" customFormat="1" ht="12.75" customHeight="1" x14ac:dyDescent="0.2">
      <c r="A946" s="76"/>
      <c r="B946" s="76"/>
      <c r="C946" s="76"/>
      <c r="D946" s="76"/>
      <c r="E946" s="76"/>
      <c r="F946" s="76"/>
      <c r="G946" s="76"/>
      <c r="H946" s="65"/>
      <c r="I946" s="75"/>
      <c r="J946" s="68"/>
      <c r="K946" s="65"/>
      <c r="L946" s="65"/>
      <c r="M946" s="76"/>
      <c r="N946" s="76"/>
      <c r="O946" s="76"/>
      <c r="P946" s="76"/>
      <c r="Q946" s="76"/>
      <c r="R946" s="76"/>
      <c r="S946" s="76"/>
      <c r="T946" s="76"/>
      <c r="U946" s="76"/>
      <c r="V946" s="76"/>
      <c r="W946" s="76"/>
      <c r="X946" s="76"/>
      <c r="Y946" s="76"/>
      <c r="Z946" s="76"/>
      <c r="AA946" s="76"/>
    </row>
    <row r="947" spans="1:27" s="59" customFormat="1" ht="12.75" customHeight="1" x14ac:dyDescent="0.2">
      <c r="A947" s="76"/>
      <c r="B947" s="76"/>
      <c r="C947" s="76"/>
      <c r="D947" s="76"/>
      <c r="E947" s="76"/>
      <c r="F947" s="76"/>
      <c r="G947" s="76"/>
      <c r="H947" s="65"/>
      <c r="I947" s="75"/>
      <c r="J947" s="68"/>
      <c r="K947" s="65"/>
      <c r="L947" s="65"/>
      <c r="M947" s="76"/>
      <c r="N947" s="76"/>
      <c r="O947" s="76"/>
      <c r="P947" s="76"/>
      <c r="Q947" s="76"/>
      <c r="R947" s="76"/>
      <c r="S947" s="76"/>
      <c r="T947" s="76"/>
      <c r="U947" s="76"/>
      <c r="V947" s="76"/>
      <c r="W947" s="76"/>
      <c r="X947" s="76"/>
      <c r="Y947" s="76"/>
      <c r="Z947" s="76"/>
      <c r="AA947" s="76"/>
    </row>
    <row r="948" spans="1:27" s="59" customFormat="1" ht="12.75" customHeight="1" x14ac:dyDescent="0.2">
      <c r="A948" s="76"/>
      <c r="B948" s="76"/>
      <c r="C948" s="76"/>
      <c r="D948" s="76"/>
      <c r="E948" s="76"/>
      <c r="F948" s="76"/>
      <c r="G948" s="76"/>
      <c r="H948" s="65"/>
      <c r="I948" s="75"/>
      <c r="J948" s="68"/>
      <c r="K948" s="65"/>
      <c r="L948" s="65"/>
      <c r="M948" s="76"/>
      <c r="N948" s="76"/>
      <c r="O948" s="76"/>
      <c r="P948" s="76"/>
      <c r="Q948" s="76"/>
      <c r="R948" s="76"/>
      <c r="S948" s="76"/>
      <c r="T948" s="76"/>
      <c r="U948" s="76"/>
      <c r="V948" s="76"/>
      <c r="W948" s="76"/>
      <c r="X948" s="76"/>
      <c r="Y948" s="76"/>
      <c r="Z948" s="76"/>
      <c r="AA948" s="76"/>
    </row>
    <row r="949" spans="1:27" s="59" customFormat="1" ht="12.75" customHeight="1" x14ac:dyDescent="0.2">
      <c r="A949" s="76"/>
      <c r="B949" s="76"/>
      <c r="C949" s="76"/>
      <c r="D949" s="76"/>
      <c r="E949" s="76"/>
      <c r="F949" s="76"/>
      <c r="G949" s="76"/>
      <c r="H949" s="65"/>
      <c r="I949" s="75"/>
      <c r="J949" s="68"/>
      <c r="K949" s="65"/>
      <c r="L949" s="65"/>
      <c r="M949" s="76"/>
      <c r="N949" s="76"/>
      <c r="O949" s="76"/>
      <c r="P949" s="76"/>
      <c r="Q949" s="76"/>
      <c r="R949" s="76"/>
      <c r="S949" s="76"/>
      <c r="T949" s="76"/>
      <c r="U949" s="76"/>
      <c r="V949" s="76"/>
      <c r="W949" s="76"/>
      <c r="X949" s="76"/>
      <c r="Y949" s="76"/>
      <c r="Z949" s="76"/>
      <c r="AA949" s="76"/>
    </row>
    <row r="950" spans="1:27" s="59" customFormat="1" ht="12.75" customHeight="1" x14ac:dyDescent="0.2">
      <c r="A950" s="76"/>
      <c r="B950" s="76"/>
      <c r="C950" s="76"/>
      <c r="D950" s="76"/>
      <c r="E950" s="76"/>
      <c r="F950" s="76"/>
      <c r="G950" s="76"/>
      <c r="H950" s="65"/>
      <c r="I950" s="75"/>
      <c r="J950" s="68"/>
      <c r="K950" s="65"/>
      <c r="L950" s="65"/>
      <c r="M950" s="76"/>
      <c r="N950" s="76"/>
      <c r="O950" s="76"/>
      <c r="P950" s="76"/>
      <c r="Q950" s="76"/>
      <c r="R950" s="76"/>
      <c r="S950" s="76"/>
      <c r="T950" s="76"/>
      <c r="U950" s="76"/>
      <c r="V950" s="76"/>
      <c r="W950" s="76"/>
      <c r="X950" s="76"/>
      <c r="Y950" s="76"/>
      <c r="Z950" s="76"/>
      <c r="AA950" s="76"/>
    </row>
    <row r="951" spans="1:27" s="59" customFormat="1" ht="12.75" customHeight="1" x14ac:dyDescent="0.2">
      <c r="A951" s="76"/>
      <c r="B951" s="76"/>
      <c r="C951" s="76"/>
      <c r="D951" s="76"/>
      <c r="E951" s="76"/>
      <c r="F951" s="76"/>
      <c r="G951" s="76"/>
      <c r="H951" s="65"/>
      <c r="I951" s="75"/>
      <c r="J951" s="68"/>
      <c r="K951" s="65"/>
      <c r="L951" s="65"/>
      <c r="M951" s="76"/>
      <c r="N951" s="76"/>
      <c r="O951" s="76"/>
      <c r="P951" s="76"/>
      <c r="Q951" s="76"/>
      <c r="R951" s="76"/>
      <c r="S951" s="76"/>
      <c r="T951" s="76"/>
      <c r="U951" s="76"/>
      <c r="V951" s="76"/>
      <c r="W951" s="76"/>
      <c r="X951" s="76"/>
      <c r="Y951" s="76"/>
      <c r="Z951" s="76"/>
      <c r="AA951" s="76"/>
    </row>
    <row r="952" spans="1:27" s="59" customFormat="1" ht="12.75" customHeight="1" x14ac:dyDescent="0.2">
      <c r="A952" s="76"/>
      <c r="B952" s="76"/>
      <c r="C952" s="76"/>
      <c r="D952" s="76"/>
      <c r="E952" s="76"/>
      <c r="F952" s="76"/>
      <c r="G952" s="76"/>
      <c r="H952" s="65"/>
      <c r="I952" s="75"/>
      <c r="J952" s="68"/>
      <c r="K952" s="65"/>
      <c r="L952" s="65"/>
      <c r="M952" s="76"/>
      <c r="N952" s="76"/>
      <c r="O952" s="76"/>
      <c r="P952" s="76"/>
      <c r="Q952" s="76"/>
      <c r="R952" s="76"/>
      <c r="S952" s="76"/>
      <c r="T952" s="76"/>
      <c r="U952" s="76"/>
      <c r="V952" s="76"/>
      <c r="W952" s="76"/>
      <c r="X952" s="76"/>
      <c r="Y952" s="76"/>
      <c r="Z952" s="76"/>
      <c r="AA952" s="76"/>
    </row>
    <row r="953" spans="1:27" s="59" customFormat="1" ht="12.75" customHeight="1" x14ac:dyDescent="0.2">
      <c r="A953" s="76"/>
      <c r="B953" s="76"/>
      <c r="C953" s="76"/>
      <c r="D953" s="76"/>
      <c r="E953" s="76"/>
      <c r="F953" s="76"/>
      <c r="G953" s="76"/>
      <c r="H953" s="65"/>
      <c r="I953" s="75"/>
      <c r="J953" s="68"/>
      <c r="K953" s="65"/>
      <c r="L953" s="65"/>
      <c r="M953" s="76"/>
      <c r="N953" s="76"/>
      <c r="O953" s="76"/>
      <c r="P953" s="76"/>
      <c r="Q953" s="76"/>
      <c r="R953" s="76"/>
      <c r="S953" s="76"/>
      <c r="T953" s="76"/>
      <c r="U953" s="76"/>
      <c r="V953" s="76"/>
      <c r="W953" s="76"/>
      <c r="X953" s="76"/>
      <c r="Y953" s="76"/>
      <c r="Z953" s="76"/>
      <c r="AA953" s="76"/>
    </row>
    <row r="954" spans="1:27" s="59" customFormat="1" ht="12.75" customHeight="1" x14ac:dyDescent="0.2">
      <c r="A954" s="76"/>
      <c r="B954" s="76"/>
      <c r="C954" s="76"/>
      <c r="D954" s="76"/>
      <c r="E954" s="76"/>
      <c r="F954" s="76"/>
      <c r="G954" s="76"/>
      <c r="H954" s="65"/>
      <c r="I954" s="75"/>
      <c r="J954" s="68"/>
      <c r="K954" s="65"/>
      <c r="L954" s="65"/>
      <c r="M954" s="76"/>
      <c r="N954" s="76"/>
      <c r="O954" s="76"/>
      <c r="P954" s="76"/>
      <c r="Q954" s="76"/>
      <c r="R954" s="76"/>
      <c r="S954" s="76"/>
      <c r="T954" s="76"/>
      <c r="U954" s="76"/>
      <c r="V954" s="76"/>
      <c r="W954" s="76"/>
      <c r="X954" s="76"/>
      <c r="Y954" s="76"/>
      <c r="Z954" s="76"/>
      <c r="AA954" s="76"/>
    </row>
    <row r="955" spans="1:27" s="59" customFormat="1" ht="12.75" customHeight="1" x14ac:dyDescent="0.2">
      <c r="A955" s="76"/>
      <c r="B955" s="76"/>
      <c r="C955" s="76"/>
      <c r="D955" s="76"/>
      <c r="E955" s="76"/>
      <c r="F955" s="76"/>
      <c r="G955" s="76"/>
      <c r="H955" s="65"/>
      <c r="I955" s="75"/>
      <c r="J955" s="68"/>
      <c r="K955" s="65"/>
      <c r="L955" s="65"/>
      <c r="M955" s="76"/>
      <c r="N955" s="76"/>
      <c r="O955" s="76"/>
      <c r="P955" s="76"/>
      <c r="Q955" s="76"/>
      <c r="R955" s="76"/>
      <c r="S955" s="76"/>
      <c r="T955" s="76"/>
      <c r="U955" s="76"/>
      <c r="V955" s="76"/>
      <c r="W955" s="76"/>
      <c r="X955" s="76"/>
      <c r="Y955" s="76"/>
      <c r="Z955" s="76"/>
      <c r="AA955" s="76"/>
    </row>
    <row r="956" spans="1:27" s="59" customFormat="1" ht="12.75" customHeight="1" x14ac:dyDescent="0.2">
      <c r="A956" s="76"/>
      <c r="B956" s="76"/>
      <c r="C956" s="76"/>
      <c r="D956" s="76"/>
      <c r="E956" s="76"/>
      <c r="F956" s="76"/>
      <c r="G956" s="76"/>
      <c r="H956" s="65"/>
      <c r="I956" s="75"/>
      <c r="J956" s="68"/>
      <c r="K956" s="65"/>
      <c r="L956" s="65"/>
      <c r="M956" s="76"/>
      <c r="N956" s="76"/>
      <c r="O956" s="76"/>
      <c r="P956" s="76"/>
      <c r="Q956" s="76"/>
      <c r="R956" s="76"/>
      <c r="S956" s="76"/>
      <c r="T956" s="76"/>
      <c r="U956" s="76"/>
      <c r="V956" s="76"/>
      <c r="W956" s="76"/>
      <c r="X956" s="76"/>
      <c r="Y956" s="76"/>
      <c r="Z956" s="76"/>
      <c r="AA956" s="76"/>
    </row>
    <row r="957" spans="1:27" s="59" customFormat="1" ht="12.75" customHeight="1" x14ac:dyDescent="0.2">
      <c r="A957" s="76"/>
      <c r="B957" s="76"/>
      <c r="C957" s="76"/>
      <c r="D957" s="76"/>
      <c r="E957" s="76"/>
      <c r="F957" s="76"/>
      <c r="G957" s="76"/>
      <c r="H957" s="65"/>
      <c r="I957" s="75"/>
      <c r="J957" s="68"/>
      <c r="K957" s="65"/>
      <c r="L957" s="65"/>
      <c r="M957" s="76"/>
      <c r="N957" s="76"/>
      <c r="O957" s="76"/>
      <c r="P957" s="76"/>
      <c r="Q957" s="76"/>
      <c r="R957" s="76"/>
      <c r="S957" s="76"/>
      <c r="T957" s="76"/>
      <c r="U957" s="76"/>
      <c r="V957" s="76"/>
      <c r="W957" s="76"/>
      <c r="X957" s="76"/>
      <c r="Y957" s="76"/>
      <c r="Z957" s="76"/>
      <c r="AA957" s="76"/>
    </row>
    <row r="958" spans="1:27" s="59" customFormat="1" ht="12.75" customHeight="1" x14ac:dyDescent="0.2">
      <c r="A958" s="76"/>
      <c r="B958" s="76"/>
      <c r="C958" s="76"/>
      <c r="D958" s="76"/>
      <c r="E958" s="76"/>
      <c r="F958" s="76"/>
      <c r="G958" s="76"/>
      <c r="H958" s="65"/>
      <c r="I958" s="75"/>
      <c r="J958" s="68"/>
      <c r="K958" s="65"/>
      <c r="L958" s="65"/>
      <c r="M958" s="76"/>
      <c r="N958" s="76"/>
      <c r="O958" s="76"/>
      <c r="P958" s="76"/>
      <c r="Q958" s="76"/>
      <c r="R958" s="76"/>
      <c r="S958" s="76"/>
      <c r="T958" s="76"/>
      <c r="U958" s="76"/>
      <c r="V958" s="76"/>
      <c r="W958" s="76"/>
      <c r="X958" s="76"/>
      <c r="Y958" s="76"/>
      <c r="Z958" s="76"/>
      <c r="AA958" s="76"/>
    </row>
    <row r="959" spans="1:27" s="59" customFormat="1" ht="12.75" customHeight="1" x14ac:dyDescent="0.2">
      <c r="A959" s="76"/>
      <c r="B959" s="76"/>
      <c r="C959" s="76"/>
      <c r="D959" s="76"/>
      <c r="E959" s="76"/>
      <c r="F959" s="76"/>
      <c r="G959" s="76"/>
      <c r="H959" s="65"/>
      <c r="I959" s="75"/>
      <c r="J959" s="68"/>
      <c r="K959" s="65"/>
      <c r="L959" s="65"/>
      <c r="M959" s="76"/>
      <c r="N959" s="76"/>
      <c r="O959" s="76"/>
      <c r="P959" s="76"/>
      <c r="Q959" s="76"/>
      <c r="R959" s="76"/>
      <c r="S959" s="76"/>
      <c r="T959" s="76"/>
      <c r="U959" s="76"/>
      <c r="V959" s="76"/>
      <c r="W959" s="76"/>
      <c r="X959" s="76"/>
      <c r="Y959" s="76"/>
      <c r="Z959" s="76"/>
      <c r="AA959" s="76"/>
    </row>
    <row r="960" spans="1:27" s="59" customFormat="1" ht="12.75" customHeight="1" x14ac:dyDescent="0.2">
      <c r="A960" s="76"/>
      <c r="B960" s="76"/>
      <c r="C960" s="76"/>
      <c r="D960" s="76"/>
      <c r="E960" s="76"/>
      <c r="F960" s="76"/>
      <c r="G960" s="76"/>
      <c r="H960" s="65"/>
      <c r="I960" s="75"/>
      <c r="J960" s="68"/>
      <c r="K960" s="65"/>
      <c r="L960" s="65"/>
      <c r="M960" s="76"/>
      <c r="N960" s="76"/>
      <c r="O960" s="76"/>
      <c r="P960" s="76"/>
      <c r="Q960" s="76"/>
      <c r="R960" s="76"/>
      <c r="S960" s="76"/>
      <c r="T960" s="76"/>
      <c r="U960" s="76"/>
      <c r="V960" s="76"/>
      <c r="W960" s="76"/>
      <c r="X960" s="76"/>
      <c r="Y960" s="76"/>
      <c r="Z960" s="76"/>
      <c r="AA960" s="76"/>
    </row>
    <row r="961" spans="1:27" s="59" customFormat="1" ht="12.75" customHeight="1" x14ac:dyDescent="0.2">
      <c r="A961" s="76"/>
      <c r="B961" s="76"/>
      <c r="C961" s="76"/>
      <c r="D961" s="76"/>
      <c r="E961" s="76"/>
      <c r="F961" s="76"/>
      <c r="G961" s="76"/>
      <c r="H961" s="65"/>
      <c r="I961" s="75"/>
      <c r="J961" s="68"/>
      <c r="K961" s="65"/>
      <c r="L961" s="65"/>
      <c r="M961" s="76"/>
      <c r="N961" s="76"/>
      <c r="O961" s="76"/>
      <c r="P961" s="76"/>
      <c r="Q961" s="76"/>
      <c r="R961" s="76"/>
      <c r="S961" s="76"/>
      <c r="T961" s="76"/>
      <c r="U961" s="76"/>
      <c r="V961" s="76"/>
      <c r="W961" s="76"/>
      <c r="X961" s="76"/>
      <c r="Y961" s="76"/>
      <c r="Z961" s="76"/>
      <c r="AA961" s="76"/>
    </row>
    <row r="962" spans="1:27" s="59" customFormat="1" ht="12.75" customHeight="1" x14ac:dyDescent="0.2">
      <c r="A962" s="76"/>
      <c r="B962" s="76"/>
      <c r="C962" s="76"/>
      <c r="D962" s="76"/>
      <c r="E962" s="76"/>
      <c r="F962" s="76"/>
      <c r="G962" s="76"/>
      <c r="H962" s="65"/>
      <c r="I962" s="75"/>
      <c r="J962" s="68"/>
      <c r="K962" s="65"/>
      <c r="L962" s="65"/>
      <c r="M962" s="76"/>
      <c r="N962" s="76"/>
      <c r="O962" s="76"/>
      <c r="P962" s="76"/>
      <c r="Q962" s="76"/>
      <c r="R962" s="76"/>
      <c r="S962" s="76"/>
      <c r="T962" s="76"/>
      <c r="U962" s="76"/>
      <c r="V962" s="76"/>
      <c r="W962" s="76"/>
      <c r="X962" s="76"/>
      <c r="Y962" s="76"/>
      <c r="Z962" s="76"/>
      <c r="AA962" s="76"/>
    </row>
    <row r="963" spans="1:27" s="59" customFormat="1" ht="12.75" customHeight="1" x14ac:dyDescent="0.2">
      <c r="A963" s="76"/>
      <c r="B963" s="76"/>
      <c r="C963" s="76"/>
      <c r="D963" s="76"/>
      <c r="E963" s="76"/>
      <c r="F963" s="76"/>
      <c r="G963" s="76"/>
      <c r="H963" s="65"/>
      <c r="I963" s="75"/>
      <c r="J963" s="68"/>
      <c r="K963" s="65"/>
      <c r="L963" s="65"/>
      <c r="M963" s="76"/>
      <c r="N963" s="76"/>
      <c r="O963" s="76"/>
      <c r="P963" s="76"/>
      <c r="Q963" s="76"/>
      <c r="R963" s="76"/>
      <c r="S963" s="76"/>
      <c r="T963" s="76"/>
      <c r="U963" s="76"/>
      <c r="V963" s="76"/>
      <c r="W963" s="76"/>
      <c r="X963" s="76"/>
      <c r="Y963" s="76"/>
      <c r="Z963" s="76"/>
      <c r="AA963" s="76"/>
    </row>
    <row r="964" spans="1:27" s="59" customFormat="1" ht="12.75" customHeight="1" x14ac:dyDescent="0.2">
      <c r="A964" s="76"/>
      <c r="B964" s="76"/>
      <c r="C964" s="76"/>
      <c r="D964" s="76"/>
      <c r="E964" s="76"/>
      <c r="F964" s="76"/>
      <c r="G964" s="76"/>
      <c r="H964" s="65"/>
      <c r="I964" s="75"/>
      <c r="J964" s="68"/>
      <c r="K964" s="65"/>
      <c r="L964" s="65"/>
      <c r="M964" s="76"/>
      <c r="N964" s="76"/>
      <c r="O964" s="76"/>
      <c r="P964" s="76"/>
      <c r="Q964" s="76"/>
      <c r="R964" s="76"/>
      <c r="S964" s="76"/>
      <c r="T964" s="76"/>
      <c r="U964" s="76"/>
      <c r="V964" s="76"/>
      <c r="W964" s="76"/>
      <c r="X964" s="76"/>
      <c r="Y964" s="76"/>
      <c r="Z964" s="76"/>
      <c r="AA964" s="76"/>
    </row>
    <row r="965" spans="1:27" s="59" customFormat="1" ht="12.75" customHeight="1" x14ac:dyDescent="0.2">
      <c r="A965" s="76"/>
      <c r="B965" s="76"/>
      <c r="C965" s="76"/>
      <c r="D965" s="76"/>
      <c r="E965" s="76"/>
      <c r="F965" s="76"/>
      <c r="G965" s="76"/>
      <c r="H965" s="65"/>
      <c r="I965" s="75"/>
      <c r="J965" s="68"/>
      <c r="K965" s="65"/>
      <c r="L965" s="65"/>
      <c r="M965" s="76"/>
      <c r="N965" s="76"/>
      <c r="O965" s="76"/>
      <c r="P965" s="76"/>
      <c r="Q965" s="76"/>
      <c r="R965" s="76"/>
      <c r="S965" s="76"/>
      <c r="T965" s="76"/>
      <c r="U965" s="76"/>
      <c r="V965" s="76"/>
      <c r="W965" s="76"/>
      <c r="X965" s="76"/>
      <c r="Y965" s="76"/>
      <c r="Z965" s="76"/>
      <c r="AA965" s="76"/>
    </row>
    <row r="966" spans="1:27" s="59" customFormat="1" ht="12.75" customHeight="1" x14ac:dyDescent="0.2">
      <c r="A966" s="76"/>
      <c r="B966" s="76"/>
      <c r="C966" s="76"/>
      <c r="D966" s="76"/>
      <c r="E966" s="76"/>
      <c r="F966" s="76"/>
      <c r="G966" s="76"/>
      <c r="H966" s="65"/>
      <c r="I966" s="75"/>
      <c r="J966" s="68"/>
      <c r="K966" s="65"/>
      <c r="L966" s="65"/>
      <c r="M966" s="76"/>
      <c r="N966" s="76"/>
      <c r="O966" s="76"/>
      <c r="P966" s="76"/>
      <c r="Q966" s="76"/>
      <c r="R966" s="76"/>
      <c r="S966" s="76"/>
      <c r="T966" s="76"/>
      <c r="U966" s="76"/>
      <c r="V966" s="76"/>
      <c r="W966" s="76"/>
      <c r="X966" s="76"/>
      <c r="Y966" s="76"/>
      <c r="Z966" s="76"/>
      <c r="AA966" s="76"/>
    </row>
    <row r="967" spans="1:27" s="59" customFormat="1" ht="12.75" customHeight="1" x14ac:dyDescent="0.2">
      <c r="A967" s="76"/>
      <c r="B967" s="76"/>
      <c r="C967" s="76"/>
      <c r="D967" s="76"/>
      <c r="E967" s="76"/>
      <c r="F967" s="76"/>
      <c r="G967" s="76"/>
      <c r="H967" s="65"/>
      <c r="I967" s="75"/>
      <c r="J967" s="68"/>
      <c r="K967" s="65"/>
      <c r="L967" s="65"/>
      <c r="M967" s="76"/>
      <c r="N967" s="76"/>
      <c r="O967" s="76"/>
      <c r="P967" s="76"/>
      <c r="Q967" s="76"/>
      <c r="R967" s="76"/>
      <c r="S967" s="76"/>
      <c r="T967" s="76"/>
      <c r="U967" s="76"/>
      <c r="V967" s="76"/>
      <c r="W967" s="76"/>
      <c r="X967" s="76"/>
      <c r="Y967" s="76"/>
      <c r="Z967" s="76"/>
      <c r="AA967" s="76"/>
    </row>
    <row r="968" spans="1:27" s="59" customFormat="1" ht="12.75" customHeight="1" x14ac:dyDescent="0.2">
      <c r="A968" s="76"/>
      <c r="B968" s="76"/>
      <c r="C968" s="76"/>
      <c r="D968" s="76"/>
      <c r="E968" s="76"/>
      <c r="F968" s="76"/>
      <c r="G968" s="76"/>
      <c r="H968" s="65"/>
      <c r="I968" s="75"/>
      <c r="J968" s="68"/>
      <c r="K968" s="65"/>
      <c r="L968" s="65"/>
      <c r="M968" s="76"/>
      <c r="N968" s="76"/>
      <c r="O968" s="76"/>
      <c r="P968" s="76"/>
      <c r="Q968" s="76"/>
      <c r="R968" s="76"/>
      <c r="S968" s="76"/>
      <c r="T968" s="76"/>
      <c r="U968" s="76"/>
      <c r="V968" s="76"/>
      <c r="W968" s="76"/>
      <c r="X968" s="76"/>
      <c r="Y968" s="76"/>
      <c r="Z968" s="76"/>
      <c r="AA968" s="76"/>
    </row>
    <row r="969" spans="1:27" s="59" customFormat="1" ht="12.75" customHeight="1" x14ac:dyDescent="0.2">
      <c r="A969" s="76"/>
      <c r="B969" s="76"/>
      <c r="C969" s="76"/>
      <c r="D969" s="76"/>
      <c r="E969" s="76"/>
      <c r="F969" s="76"/>
      <c r="G969" s="76"/>
      <c r="H969" s="65"/>
      <c r="I969" s="75"/>
      <c r="J969" s="68"/>
      <c r="K969" s="65"/>
      <c r="L969" s="65"/>
      <c r="M969" s="76"/>
      <c r="N969" s="76"/>
      <c r="O969" s="76"/>
      <c r="P969" s="76"/>
      <c r="Q969" s="76"/>
      <c r="R969" s="76"/>
      <c r="S969" s="76"/>
      <c r="T969" s="76"/>
      <c r="U969" s="76"/>
      <c r="V969" s="76"/>
      <c r="W969" s="76"/>
      <c r="X969" s="76"/>
      <c r="Y969" s="76"/>
      <c r="Z969" s="76"/>
      <c r="AA969" s="76"/>
    </row>
    <row r="970" spans="1:27" s="59" customFormat="1" ht="12.75" customHeight="1" x14ac:dyDescent="0.2">
      <c r="A970" s="76"/>
      <c r="B970" s="76"/>
      <c r="C970" s="76"/>
      <c r="D970" s="76"/>
      <c r="E970" s="76"/>
      <c r="F970" s="76"/>
      <c r="G970" s="76"/>
      <c r="H970" s="65"/>
      <c r="I970" s="75"/>
      <c r="J970" s="68"/>
      <c r="K970" s="65"/>
      <c r="L970" s="65"/>
      <c r="M970" s="76"/>
      <c r="N970" s="76"/>
      <c r="O970" s="76"/>
      <c r="P970" s="76"/>
      <c r="Q970" s="76"/>
      <c r="R970" s="76"/>
      <c r="S970" s="76"/>
      <c r="T970" s="76"/>
      <c r="U970" s="76"/>
      <c r="V970" s="76"/>
      <c r="W970" s="76"/>
      <c r="X970" s="76"/>
      <c r="Y970" s="76"/>
      <c r="Z970" s="76"/>
      <c r="AA970" s="76"/>
    </row>
    <row r="971" spans="1:27" s="59" customFormat="1" ht="12.75" customHeight="1" x14ac:dyDescent="0.2">
      <c r="A971" s="76"/>
      <c r="B971" s="76"/>
      <c r="C971" s="76"/>
      <c r="D971" s="76"/>
      <c r="E971" s="76"/>
      <c r="F971" s="76"/>
      <c r="G971" s="76"/>
      <c r="H971" s="65"/>
      <c r="I971" s="75"/>
      <c r="J971" s="68"/>
      <c r="K971" s="65"/>
      <c r="L971" s="65"/>
      <c r="M971" s="76"/>
      <c r="N971" s="76"/>
      <c r="O971" s="76"/>
      <c r="P971" s="76"/>
      <c r="Q971" s="76"/>
      <c r="R971" s="76"/>
      <c r="S971" s="76"/>
      <c r="T971" s="76"/>
      <c r="U971" s="76"/>
      <c r="V971" s="76"/>
      <c r="W971" s="76"/>
      <c r="X971" s="76"/>
      <c r="Y971" s="76"/>
      <c r="Z971" s="76"/>
      <c r="AA971" s="76"/>
    </row>
    <row r="972" spans="1:27" s="59" customFormat="1" ht="12.75" customHeight="1" x14ac:dyDescent="0.2">
      <c r="A972" s="76"/>
      <c r="B972" s="76"/>
      <c r="C972" s="76"/>
      <c r="D972" s="76"/>
      <c r="E972" s="76"/>
      <c r="F972" s="76"/>
      <c r="G972" s="76"/>
      <c r="H972" s="65"/>
      <c r="I972" s="75"/>
      <c r="J972" s="68"/>
      <c r="K972" s="65"/>
      <c r="L972" s="65"/>
      <c r="M972" s="76"/>
      <c r="N972" s="76"/>
      <c r="O972" s="76"/>
      <c r="P972" s="76"/>
      <c r="Q972" s="76"/>
      <c r="R972" s="76"/>
      <c r="S972" s="76"/>
      <c r="T972" s="76"/>
      <c r="U972" s="76"/>
      <c r="V972" s="76"/>
      <c r="W972" s="76"/>
      <c r="X972" s="76"/>
      <c r="Y972" s="76"/>
      <c r="Z972" s="76"/>
      <c r="AA972" s="76"/>
    </row>
    <row r="973" spans="1:27" s="59" customFormat="1" ht="12.75" customHeight="1" x14ac:dyDescent="0.2">
      <c r="A973" s="76"/>
      <c r="B973" s="76"/>
      <c r="C973" s="76"/>
      <c r="D973" s="76"/>
      <c r="E973" s="76"/>
      <c r="F973" s="76"/>
      <c r="G973" s="76"/>
      <c r="H973" s="65"/>
      <c r="I973" s="75"/>
      <c r="J973" s="68"/>
      <c r="K973" s="65"/>
      <c r="L973" s="65"/>
      <c r="M973" s="76"/>
      <c r="N973" s="76"/>
      <c r="O973" s="76"/>
      <c r="P973" s="76"/>
      <c r="Q973" s="76"/>
      <c r="R973" s="76"/>
      <c r="S973" s="76"/>
      <c r="T973" s="76"/>
      <c r="U973" s="76"/>
      <c r="V973" s="76"/>
      <c r="W973" s="76"/>
      <c r="X973" s="76"/>
      <c r="Y973" s="76"/>
      <c r="Z973" s="76"/>
      <c r="AA973" s="76"/>
    </row>
    <row r="974" spans="1:27" s="59" customFormat="1" ht="12.75" customHeight="1" x14ac:dyDescent="0.2">
      <c r="A974" s="76"/>
      <c r="B974" s="76"/>
      <c r="C974" s="76"/>
      <c r="D974" s="76"/>
      <c r="E974" s="76"/>
      <c r="F974" s="76"/>
      <c r="G974" s="76"/>
      <c r="H974" s="65"/>
      <c r="I974" s="75"/>
      <c r="J974" s="68"/>
      <c r="K974" s="65"/>
      <c r="L974" s="65"/>
      <c r="M974" s="76"/>
      <c r="N974" s="76"/>
      <c r="O974" s="76"/>
      <c r="P974" s="76"/>
      <c r="Q974" s="76"/>
      <c r="R974" s="76"/>
      <c r="S974" s="76"/>
      <c r="T974" s="76"/>
      <c r="U974" s="76"/>
      <c r="V974" s="76"/>
      <c r="W974" s="76"/>
      <c r="X974" s="76"/>
      <c r="Y974" s="76"/>
      <c r="Z974" s="76"/>
      <c r="AA974" s="76"/>
    </row>
    <row r="975" spans="1:27" s="59" customFormat="1" ht="12.75" customHeight="1" x14ac:dyDescent="0.2">
      <c r="A975" s="76"/>
      <c r="B975" s="76"/>
      <c r="C975" s="76"/>
      <c r="D975" s="76"/>
      <c r="E975" s="76"/>
      <c r="F975" s="76"/>
      <c r="G975" s="76"/>
      <c r="H975" s="65"/>
      <c r="I975" s="75"/>
      <c r="J975" s="68"/>
      <c r="K975" s="65"/>
      <c r="L975" s="65"/>
      <c r="M975" s="76"/>
      <c r="N975" s="76"/>
      <c r="O975" s="76"/>
      <c r="P975" s="76"/>
      <c r="Q975" s="76"/>
      <c r="R975" s="76"/>
      <c r="S975" s="76"/>
      <c r="T975" s="76"/>
      <c r="U975" s="76"/>
      <c r="V975" s="76"/>
      <c r="W975" s="76"/>
      <c r="X975" s="76"/>
      <c r="Y975" s="76"/>
      <c r="Z975" s="76"/>
      <c r="AA975" s="76"/>
    </row>
    <row r="976" spans="1:27" s="59" customFormat="1" ht="12.75" customHeight="1" x14ac:dyDescent="0.2">
      <c r="A976" s="76"/>
      <c r="B976" s="76"/>
      <c r="C976" s="76"/>
      <c r="D976" s="76"/>
      <c r="E976" s="76"/>
      <c r="F976" s="76"/>
      <c r="G976" s="76"/>
      <c r="H976" s="65"/>
      <c r="I976" s="75"/>
      <c r="J976" s="68"/>
      <c r="K976" s="65"/>
      <c r="L976" s="65"/>
      <c r="M976" s="76"/>
      <c r="N976" s="76"/>
      <c r="O976" s="76"/>
      <c r="P976" s="76"/>
      <c r="Q976" s="76"/>
      <c r="R976" s="76"/>
      <c r="S976" s="76"/>
      <c r="T976" s="76"/>
      <c r="U976" s="76"/>
      <c r="V976" s="76"/>
      <c r="W976" s="76"/>
      <c r="X976" s="76"/>
      <c r="Y976" s="76"/>
      <c r="Z976" s="76"/>
      <c r="AA976" s="76"/>
    </row>
    <row r="977" spans="1:27" s="59" customFormat="1" ht="12.75" customHeight="1" x14ac:dyDescent="0.2">
      <c r="A977" s="76"/>
      <c r="B977" s="76"/>
      <c r="C977" s="76"/>
      <c r="D977" s="76"/>
      <c r="E977" s="76"/>
      <c r="F977" s="76"/>
      <c r="G977" s="76"/>
      <c r="H977" s="65"/>
      <c r="I977" s="75"/>
      <c r="J977" s="68"/>
      <c r="K977" s="65"/>
      <c r="L977" s="65"/>
      <c r="M977" s="76"/>
      <c r="N977" s="76"/>
      <c r="O977" s="76"/>
      <c r="P977" s="76"/>
      <c r="Q977" s="76"/>
      <c r="R977" s="76"/>
      <c r="S977" s="76"/>
      <c r="T977" s="76"/>
      <c r="U977" s="76"/>
      <c r="V977" s="76"/>
      <c r="W977" s="76"/>
      <c r="X977" s="76"/>
      <c r="Y977" s="76"/>
      <c r="Z977" s="76"/>
      <c r="AA977" s="76"/>
    </row>
    <row r="978" spans="1:27" s="59" customFormat="1" ht="12.75" customHeight="1" x14ac:dyDescent="0.2">
      <c r="A978" s="76"/>
      <c r="B978" s="76"/>
      <c r="C978" s="76"/>
      <c r="D978" s="76"/>
      <c r="E978" s="76"/>
      <c r="F978" s="76"/>
      <c r="G978" s="76"/>
      <c r="H978" s="65"/>
      <c r="I978" s="75"/>
      <c r="J978" s="68"/>
      <c r="K978" s="65"/>
      <c r="L978" s="65"/>
      <c r="M978" s="76"/>
      <c r="N978" s="76"/>
      <c r="O978" s="76"/>
      <c r="P978" s="76"/>
      <c r="Q978" s="76"/>
      <c r="R978" s="76"/>
      <c r="S978" s="76"/>
      <c r="T978" s="76"/>
      <c r="U978" s="76"/>
      <c r="V978" s="76"/>
      <c r="W978" s="76"/>
      <c r="X978" s="76"/>
      <c r="Y978" s="76"/>
      <c r="Z978" s="76"/>
      <c r="AA978" s="76"/>
    </row>
    <row r="979" spans="1:27" s="59" customFormat="1" ht="12.75" customHeight="1" x14ac:dyDescent="0.2">
      <c r="A979" s="76"/>
      <c r="B979" s="76"/>
      <c r="C979" s="76"/>
      <c r="D979" s="76"/>
      <c r="E979" s="76"/>
      <c r="F979" s="76"/>
      <c r="G979" s="76"/>
      <c r="H979" s="65"/>
      <c r="I979" s="75"/>
      <c r="J979" s="68"/>
      <c r="K979" s="65"/>
      <c r="L979" s="65"/>
      <c r="M979" s="76"/>
      <c r="N979" s="76"/>
      <c r="O979" s="76"/>
      <c r="P979" s="76"/>
      <c r="Q979" s="76"/>
      <c r="R979" s="76"/>
      <c r="S979" s="76"/>
      <c r="T979" s="76"/>
      <c r="U979" s="76"/>
      <c r="V979" s="76"/>
      <c r="W979" s="76"/>
      <c r="X979" s="76"/>
      <c r="Y979" s="76"/>
      <c r="Z979" s="76"/>
      <c r="AA979" s="76"/>
    </row>
    <row r="980" spans="1:27" s="59" customFormat="1" ht="12.75" customHeight="1" x14ac:dyDescent="0.2">
      <c r="A980" s="76"/>
      <c r="B980" s="76"/>
      <c r="C980" s="76"/>
      <c r="D980" s="76"/>
      <c r="E980" s="76"/>
      <c r="F980" s="76"/>
      <c r="G980" s="76"/>
      <c r="H980" s="65"/>
      <c r="I980" s="75"/>
      <c r="J980" s="68"/>
      <c r="K980" s="65"/>
      <c r="L980" s="65"/>
      <c r="M980" s="76"/>
      <c r="N980" s="76"/>
      <c r="O980" s="76"/>
      <c r="P980" s="76"/>
      <c r="Q980" s="76"/>
      <c r="R980" s="76"/>
      <c r="S980" s="76"/>
      <c r="T980" s="76"/>
      <c r="U980" s="76"/>
      <c r="V980" s="76"/>
      <c r="W980" s="76"/>
      <c r="X980" s="76"/>
      <c r="Y980" s="76"/>
      <c r="Z980" s="76"/>
      <c r="AA980" s="76"/>
    </row>
    <row r="981" spans="1:27" s="59" customFormat="1" ht="12.75" customHeight="1" x14ac:dyDescent="0.2">
      <c r="A981" s="76"/>
      <c r="B981" s="76"/>
      <c r="C981" s="76"/>
      <c r="D981" s="76"/>
      <c r="E981" s="76"/>
      <c r="F981" s="76"/>
      <c r="G981" s="76"/>
      <c r="H981" s="65"/>
      <c r="I981" s="75"/>
      <c r="J981" s="68"/>
      <c r="K981" s="65"/>
      <c r="L981" s="65"/>
      <c r="M981" s="76"/>
      <c r="N981" s="76"/>
      <c r="O981" s="76"/>
      <c r="P981" s="76"/>
      <c r="Q981" s="76"/>
      <c r="R981" s="76"/>
      <c r="S981" s="76"/>
      <c r="T981" s="76"/>
      <c r="U981" s="76"/>
      <c r="V981" s="76"/>
      <c r="W981" s="76"/>
      <c r="X981" s="76"/>
      <c r="Y981" s="76"/>
      <c r="Z981" s="76"/>
      <c r="AA981" s="76"/>
    </row>
    <row r="982" spans="1:27" s="59" customFormat="1" ht="12.75" customHeight="1" x14ac:dyDescent="0.2">
      <c r="A982" s="76"/>
      <c r="B982" s="76"/>
      <c r="C982" s="76"/>
      <c r="D982" s="76"/>
      <c r="E982" s="76"/>
      <c r="F982" s="76"/>
      <c r="G982" s="76"/>
      <c r="H982" s="65"/>
      <c r="I982" s="75"/>
      <c r="J982" s="68"/>
      <c r="K982" s="65"/>
      <c r="L982" s="65"/>
      <c r="M982" s="76"/>
      <c r="N982" s="76"/>
      <c r="O982" s="76"/>
      <c r="P982" s="76"/>
      <c r="Q982" s="76"/>
      <c r="R982" s="76"/>
      <c r="S982" s="76"/>
      <c r="T982" s="76"/>
      <c r="U982" s="76"/>
      <c r="V982" s="76"/>
      <c r="W982" s="76"/>
      <c r="X982" s="76"/>
      <c r="Y982" s="76"/>
      <c r="Z982" s="76"/>
      <c r="AA982" s="76"/>
    </row>
    <row r="983" spans="1:27" s="59" customFormat="1" ht="12.75" customHeight="1" x14ac:dyDescent="0.2">
      <c r="A983" s="76"/>
      <c r="B983" s="76"/>
      <c r="C983" s="76"/>
      <c r="D983" s="76"/>
      <c r="E983" s="76"/>
      <c r="F983" s="76"/>
      <c r="G983" s="76"/>
      <c r="H983" s="65"/>
      <c r="I983" s="75"/>
      <c r="J983" s="68"/>
      <c r="K983" s="65"/>
      <c r="L983" s="65"/>
      <c r="M983" s="76"/>
      <c r="N983" s="76"/>
      <c r="O983" s="76"/>
      <c r="P983" s="76"/>
      <c r="Q983" s="76"/>
      <c r="R983" s="76"/>
      <c r="S983" s="76"/>
      <c r="T983" s="76"/>
      <c r="U983" s="76"/>
      <c r="V983" s="76"/>
      <c r="W983" s="76"/>
      <c r="X983" s="76"/>
      <c r="Y983" s="76"/>
      <c r="Z983" s="76"/>
      <c r="AA983" s="76"/>
    </row>
    <row r="984" spans="1:27" s="59" customFormat="1" ht="12.75" customHeight="1" x14ac:dyDescent="0.2">
      <c r="A984" s="76"/>
      <c r="B984" s="76"/>
      <c r="C984" s="76"/>
      <c r="D984" s="76"/>
      <c r="E984" s="76"/>
      <c r="F984" s="76"/>
      <c r="G984" s="76"/>
      <c r="H984" s="65"/>
      <c r="I984" s="75"/>
      <c r="J984" s="68"/>
      <c r="K984" s="65"/>
      <c r="L984" s="65"/>
      <c r="M984" s="76"/>
      <c r="N984" s="76"/>
      <c r="O984" s="76"/>
      <c r="P984" s="76"/>
      <c r="Q984" s="76"/>
      <c r="R984" s="76"/>
      <c r="S984" s="76"/>
      <c r="T984" s="76"/>
      <c r="U984" s="76"/>
      <c r="V984" s="76"/>
      <c r="W984" s="76"/>
      <c r="X984" s="76"/>
      <c r="Y984" s="76"/>
      <c r="Z984" s="76"/>
      <c r="AA984" s="76"/>
    </row>
    <row r="985" spans="1:27" s="59" customFormat="1" ht="12.75" customHeight="1" x14ac:dyDescent="0.2">
      <c r="A985" s="76"/>
      <c r="B985" s="76"/>
      <c r="C985" s="76"/>
      <c r="D985" s="76"/>
      <c r="E985" s="76"/>
      <c r="F985" s="76"/>
      <c r="G985" s="76"/>
      <c r="H985" s="65"/>
      <c r="I985" s="75"/>
      <c r="J985" s="68"/>
      <c r="K985" s="65"/>
      <c r="L985" s="65"/>
      <c r="M985" s="76"/>
      <c r="N985" s="76"/>
      <c r="O985" s="76"/>
      <c r="P985" s="76"/>
      <c r="Q985" s="76"/>
      <c r="R985" s="76"/>
      <c r="S985" s="76"/>
      <c r="T985" s="76"/>
      <c r="U985" s="76"/>
      <c r="V985" s="76"/>
      <c r="W985" s="76"/>
      <c r="X985" s="76"/>
      <c r="Y985" s="76"/>
      <c r="Z985" s="76"/>
      <c r="AA985" s="76"/>
    </row>
    <row r="986" spans="1:27" s="59" customFormat="1" ht="12.75" customHeight="1" x14ac:dyDescent="0.2">
      <c r="A986" s="76"/>
      <c r="B986" s="76"/>
      <c r="C986" s="76"/>
      <c r="D986" s="76"/>
      <c r="E986" s="76"/>
      <c r="F986" s="76"/>
      <c r="G986" s="76"/>
      <c r="H986" s="65"/>
      <c r="I986" s="75"/>
      <c r="J986" s="68"/>
      <c r="K986" s="65"/>
      <c r="L986" s="65"/>
      <c r="M986" s="76"/>
      <c r="N986" s="76"/>
      <c r="O986" s="76"/>
      <c r="P986" s="76"/>
      <c r="Q986" s="76"/>
      <c r="R986" s="76"/>
      <c r="S986" s="76"/>
      <c r="T986" s="76"/>
      <c r="U986" s="76"/>
      <c r="V986" s="76"/>
      <c r="W986" s="76"/>
      <c r="X986" s="76"/>
      <c r="Y986" s="76"/>
      <c r="Z986" s="76"/>
      <c r="AA986" s="76"/>
    </row>
    <row r="987" spans="1:27" s="59" customFormat="1" ht="12.75" customHeight="1" x14ac:dyDescent="0.2">
      <c r="A987" s="76"/>
      <c r="B987" s="76"/>
      <c r="C987" s="76"/>
      <c r="D987" s="76"/>
      <c r="E987" s="76"/>
      <c r="F987" s="76"/>
      <c r="G987" s="76"/>
      <c r="H987" s="65"/>
      <c r="I987" s="75"/>
      <c r="J987" s="68"/>
      <c r="K987" s="65"/>
      <c r="L987" s="65"/>
      <c r="M987" s="76"/>
      <c r="N987" s="76"/>
      <c r="O987" s="76"/>
      <c r="P987" s="76"/>
      <c r="Q987" s="76"/>
      <c r="R987" s="76"/>
      <c r="S987" s="76"/>
      <c r="T987" s="76"/>
      <c r="U987" s="76"/>
      <c r="V987" s="76"/>
      <c r="W987" s="76"/>
      <c r="X987" s="76"/>
      <c r="Y987" s="76"/>
      <c r="Z987" s="76"/>
      <c r="AA987" s="76"/>
    </row>
    <row r="988" spans="1:27" s="59" customFormat="1" ht="12.75" customHeight="1" x14ac:dyDescent="0.2">
      <c r="A988" s="76"/>
      <c r="B988" s="76"/>
      <c r="C988" s="76"/>
      <c r="D988" s="76"/>
      <c r="E988" s="76"/>
      <c r="F988" s="76"/>
      <c r="G988" s="76"/>
      <c r="H988" s="65"/>
      <c r="I988" s="75"/>
      <c r="J988" s="68"/>
      <c r="K988" s="65"/>
      <c r="L988" s="65"/>
      <c r="M988" s="76"/>
      <c r="N988" s="76"/>
      <c r="O988" s="76"/>
      <c r="P988" s="76"/>
      <c r="Q988" s="76"/>
      <c r="R988" s="76"/>
      <c r="S988" s="76"/>
      <c r="T988" s="76"/>
      <c r="U988" s="76"/>
      <c r="V988" s="76"/>
      <c r="W988" s="76"/>
      <c r="X988" s="76"/>
      <c r="Y988" s="76"/>
      <c r="Z988" s="76"/>
      <c r="AA988" s="76"/>
    </row>
    <row r="989" spans="1:27" s="59" customFormat="1" ht="12.75" customHeight="1" x14ac:dyDescent="0.2">
      <c r="A989" s="76"/>
      <c r="B989" s="76"/>
      <c r="C989" s="76"/>
      <c r="D989" s="76"/>
      <c r="E989" s="76"/>
      <c r="F989" s="76"/>
      <c r="G989" s="76"/>
      <c r="H989" s="65"/>
      <c r="I989" s="75"/>
      <c r="J989" s="68"/>
      <c r="K989" s="65"/>
      <c r="L989" s="65"/>
      <c r="M989" s="76"/>
      <c r="N989" s="76"/>
      <c r="O989" s="76"/>
      <c r="P989" s="76"/>
      <c r="Q989" s="76"/>
      <c r="R989" s="76"/>
      <c r="S989" s="76"/>
      <c r="T989" s="76"/>
      <c r="U989" s="76"/>
      <c r="V989" s="76"/>
      <c r="W989" s="76"/>
      <c r="X989" s="76"/>
      <c r="Y989" s="76"/>
      <c r="Z989" s="76"/>
      <c r="AA989" s="76"/>
    </row>
    <row r="990" spans="1:27" s="59" customFormat="1" ht="12.75" customHeight="1" x14ac:dyDescent="0.2">
      <c r="A990" s="76"/>
      <c r="B990" s="76"/>
      <c r="C990" s="76"/>
      <c r="D990" s="76"/>
      <c r="E990" s="76"/>
      <c r="F990" s="76"/>
      <c r="G990" s="76"/>
      <c r="H990" s="65"/>
      <c r="I990" s="75"/>
      <c r="J990" s="68"/>
      <c r="K990" s="65"/>
      <c r="L990" s="65"/>
      <c r="M990" s="76"/>
      <c r="N990" s="76"/>
      <c r="O990" s="76"/>
      <c r="P990" s="76"/>
      <c r="Q990" s="76"/>
      <c r="R990" s="76"/>
      <c r="S990" s="76"/>
      <c r="T990" s="76"/>
      <c r="U990" s="76"/>
      <c r="V990" s="76"/>
      <c r="W990" s="76"/>
      <c r="X990" s="76"/>
      <c r="Y990" s="76"/>
      <c r="Z990" s="76"/>
      <c r="AA990" s="76"/>
    </row>
    <row r="991" spans="1:27" s="59" customFormat="1" ht="12.75" customHeight="1" x14ac:dyDescent="0.2">
      <c r="A991" s="76"/>
      <c r="B991" s="76"/>
      <c r="C991" s="76"/>
      <c r="D991" s="76"/>
      <c r="E991" s="76"/>
      <c r="F991" s="76"/>
      <c r="G991" s="76"/>
      <c r="H991" s="65"/>
      <c r="I991" s="75"/>
      <c r="J991" s="68"/>
      <c r="K991" s="65"/>
      <c r="L991" s="65"/>
      <c r="M991" s="76"/>
      <c r="N991" s="76"/>
      <c r="O991" s="76"/>
      <c r="P991" s="76"/>
      <c r="Q991" s="76"/>
      <c r="R991" s="76"/>
      <c r="S991" s="76"/>
      <c r="T991" s="76"/>
      <c r="U991" s="76"/>
      <c r="V991" s="76"/>
      <c r="W991" s="76"/>
      <c r="X991" s="76"/>
      <c r="Y991" s="76"/>
      <c r="Z991" s="76"/>
      <c r="AA991" s="76"/>
    </row>
    <row r="992" spans="1:27" s="59" customFormat="1" ht="12.75" customHeight="1" x14ac:dyDescent="0.2">
      <c r="A992" s="76"/>
      <c r="B992" s="76"/>
      <c r="C992" s="76"/>
      <c r="D992" s="76"/>
      <c r="E992" s="76"/>
      <c r="F992" s="76"/>
      <c r="G992" s="76"/>
      <c r="H992" s="65"/>
      <c r="I992" s="75"/>
      <c r="J992" s="68"/>
      <c r="K992" s="65"/>
      <c r="L992" s="65"/>
      <c r="M992" s="76"/>
      <c r="N992" s="76"/>
      <c r="O992" s="76"/>
      <c r="P992" s="76"/>
      <c r="Q992" s="76"/>
      <c r="R992" s="76"/>
      <c r="S992" s="76"/>
      <c r="T992" s="76"/>
      <c r="U992" s="76"/>
      <c r="V992" s="76"/>
      <c r="W992" s="76"/>
      <c r="X992" s="76"/>
      <c r="Y992" s="76"/>
      <c r="Z992" s="76"/>
      <c r="AA992" s="76"/>
    </row>
    <row r="993" spans="1:27" s="59" customFormat="1" ht="12.75" customHeight="1" x14ac:dyDescent="0.2">
      <c r="A993" s="76"/>
      <c r="B993" s="76"/>
      <c r="C993" s="76"/>
      <c r="D993" s="76"/>
      <c r="E993" s="76"/>
      <c r="F993" s="76"/>
      <c r="G993" s="76"/>
      <c r="H993" s="65"/>
      <c r="I993" s="75"/>
      <c r="J993" s="68"/>
      <c r="K993" s="65"/>
      <c r="L993" s="65"/>
      <c r="M993" s="76"/>
      <c r="N993" s="76"/>
      <c r="O993" s="76"/>
      <c r="P993" s="76"/>
      <c r="Q993" s="76"/>
      <c r="R993" s="76"/>
      <c r="S993" s="76"/>
      <c r="T993" s="76"/>
      <c r="U993" s="76"/>
      <c r="V993" s="76"/>
      <c r="W993" s="76"/>
      <c r="X993" s="76"/>
      <c r="Y993" s="76"/>
      <c r="Z993" s="76"/>
      <c r="AA993" s="76"/>
    </row>
    <row r="994" spans="1:27" s="59" customFormat="1" ht="12.75" customHeight="1" x14ac:dyDescent="0.2">
      <c r="A994" s="76"/>
      <c r="B994" s="76"/>
      <c r="C994" s="76"/>
      <c r="D994" s="76"/>
      <c r="E994" s="76"/>
      <c r="F994" s="76"/>
      <c r="G994" s="76"/>
      <c r="H994" s="65"/>
      <c r="I994" s="75"/>
      <c r="J994" s="68"/>
      <c r="K994" s="65"/>
      <c r="L994" s="65"/>
      <c r="M994" s="76"/>
      <c r="N994" s="76"/>
      <c r="O994" s="76"/>
      <c r="P994" s="76"/>
      <c r="Q994" s="76"/>
      <c r="R994" s="76"/>
      <c r="S994" s="76"/>
      <c r="T994" s="76"/>
      <c r="U994" s="76"/>
      <c r="V994" s="76"/>
      <c r="W994" s="76"/>
      <c r="X994" s="76"/>
      <c r="Y994" s="76"/>
      <c r="Z994" s="76"/>
      <c r="AA994" s="76"/>
    </row>
    <row r="995" spans="1:27" s="59" customFormat="1" ht="12.75" customHeight="1" x14ac:dyDescent="0.2">
      <c r="A995" s="76"/>
      <c r="B995" s="76"/>
      <c r="C995" s="76"/>
      <c r="D995" s="76"/>
      <c r="E995" s="76"/>
      <c r="F995" s="76"/>
      <c r="G995" s="76"/>
      <c r="H995" s="65"/>
      <c r="I995" s="75"/>
      <c r="J995" s="68"/>
      <c r="K995" s="65"/>
      <c r="L995" s="65"/>
      <c r="M995" s="76"/>
      <c r="N995" s="76"/>
      <c r="O995" s="76"/>
      <c r="P995" s="76"/>
      <c r="Q995" s="76"/>
      <c r="R995" s="76"/>
      <c r="S995" s="76"/>
      <c r="T995" s="76"/>
      <c r="U995" s="76"/>
      <c r="V995" s="76"/>
      <c r="W995" s="76"/>
      <c r="X995" s="76"/>
      <c r="Y995" s="76"/>
      <c r="Z995" s="76"/>
      <c r="AA995" s="76"/>
    </row>
    <row r="996" spans="1:27" s="59" customFormat="1" ht="12.75" customHeight="1" x14ac:dyDescent="0.2">
      <c r="A996" s="76"/>
      <c r="B996" s="76"/>
      <c r="C996" s="76"/>
      <c r="D996" s="76"/>
      <c r="E996" s="76"/>
      <c r="F996" s="76"/>
      <c r="G996" s="76"/>
      <c r="H996" s="65"/>
      <c r="I996" s="75"/>
      <c r="J996" s="68"/>
      <c r="K996" s="65"/>
      <c r="L996" s="65"/>
      <c r="M996" s="76"/>
      <c r="N996" s="76"/>
      <c r="O996" s="76"/>
      <c r="P996" s="76"/>
      <c r="Q996" s="76"/>
      <c r="R996" s="76"/>
      <c r="S996" s="76"/>
      <c r="T996" s="76"/>
      <c r="U996" s="76"/>
      <c r="V996" s="76"/>
      <c r="W996" s="76"/>
      <c r="X996" s="76"/>
      <c r="Y996" s="76"/>
      <c r="Z996" s="76"/>
      <c r="AA996" s="76"/>
    </row>
    <row r="997" spans="1:27" s="59" customFormat="1" ht="12.75" customHeight="1" x14ac:dyDescent="0.2">
      <c r="A997" s="76"/>
      <c r="B997" s="76"/>
      <c r="C997" s="76"/>
      <c r="D997" s="76"/>
      <c r="E997" s="76"/>
      <c r="F997" s="76"/>
      <c r="G997" s="76"/>
      <c r="H997" s="65"/>
      <c r="I997" s="75"/>
      <c r="J997" s="68"/>
      <c r="K997" s="65"/>
      <c r="L997" s="65"/>
      <c r="M997" s="76"/>
      <c r="N997" s="76"/>
      <c r="O997" s="76"/>
      <c r="P997" s="76"/>
      <c r="Q997" s="76"/>
      <c r="R997" s="76"/>
      <c r="S997" s="76"/>
      <c r="T997" s="76"/>
      <c r="U997" s="76"/>
      <c r="V997" s="76"/>
      <c r="W997" s="76"/>
      <c r="X997" s="76"/>
      <c r="Y997" s="76"/>
      <c r="Z997" s="76"/>
      <c r="AA997" s="76"/>
    </row>
    <row r="998" spans="1:27" s="59" customFormat="1" ht="12.75" customHeight="1" x14ac:dyDescent="0.2">
      <c r="A998" s="76"/>
      <c r="B998" s="76"/>
      <c r="C998" s="76"/>
      <c r="D998" s="76"/>
      <c r="E998" s="76"/>
      <c r="F998" s="76"/>
      <c r="G998" s="76"/>
      <c r="H998" s="65"/>
      <c r="I998" s="75"/>
      <c r="J998" s="68"/>
      <c r="K998" s="65"/>
      <c r="L998" s="65"/>
      <c r="M998" s="76"/>
      <c r="N998" s="76"/>
      <c r="O998" s="76"/>
      <c r="P998" s="76"/>
      <c r="Q998" s="76"/>
      <c r="R998" s="76"/>
      <c r="S998" s="76"/>
      <c r="T998" s="76"/>
      <c r="U998" s="76"/>
      <c r="V998" s="76"/>
      <c r="W998" s="76"/>
      <c r="X998" s="76"/>
      <c r="Y998" s="76"/>
      <c r="Z998" s="76"/>
      <c r="AA998" s="76"/>
    </row>
    <row r="999" spans="1:27" s="59" customFormat="1" ht="12.75" customHeight="1" x14ac:dyDescent="0.2">
      <c r="A999" s="76"/>
      <c r="B999" s="76"/>
      <c r="C999" s="76"/>
      <c r="D999" s="76"/>
      <c r="E999" s="76"/>
      <c r="F999" s="76"/>
      <c r="G999" s="76"/>
      <c r="H999" s="65"/>
      <c r="I999" s="75"/>
      <c r="J999" s="68"/>
      <c r="K999" s="65"/>
      <c r="L999" s="65"/>
      <c r="M999" s="76"/>
      <c r="N999" s="76"/>
      <c r="O999" s="76"/>
      <c r="P999" s="76"/>
      <c r="Q999" s="76"/>
      <c r="R999" s="76"/>
      <c r="S999" s="76"/>
      <c r="T999" s="76"/>
      <c r="U999" s="76"/>
      <c r="V999" s="76"/>
      <c r="W999" s="76"/>
      <c r="X999" s="76"/>
      <c r="Y999" s="76"/>
      <c r="Z999" s="76"/>
      <c r="AA999" s="76"/>
    </row>
    <row r="1000" spans="1:27" s="59" customFormat="1" ht="12.75" customHeight="1" x14ac:dyDescent="0.2">
      <c r="A1000" s="76"/>
      <c r="B1000" s="76"/>
      <c r="C1000" s="76"/>
      <c r="D1000" s="76"/>
      <c r="E1000" s="76"/>
      <c r="F1000" s="76"/>
      <c r="G1000" s="76"/>
      <c r="H1000" s="65"/>
      <c r="I1000" s="75"/>
      <c r="J1000" s="68"/>
      <c r="K1000" s="65"/>
      <c r="L1000" s="65"/>
      <c r="M1000" s="76"/>
      <c r="N1000" s="76"/>
      <c r="O1000" s="76"/>
      <c r="P1000" s="76"/>
      <c r="Q1000" s="76"/>
      <c r="R1000" s="76"/>
      <c r="S1000" s="76"/>
      <c r="T1000" s="76"/>
      <c r="U1000" s="76"/>
      <c r="V1000" s="76"/>
      <c r="W1000" s="76"/>
      <c r="X1000" s="76"/>
      <c r="Y1000" s="76"/>
      <c r="Z1000" s="76"/>
      <c r="AA1000" s="76"/>
    </row>
    <row r="1001" spans="1:27" s="59" customFormat="1" ht="12.75" customHeight="1" x14ac:dyDescent="0.2">
      <c r="A1001" s="76"/>
      <c r="B1001" s="76"/>
      <c r="C1001" s="76"/>
      <c r="D1001" s="76"/>
      <c r="E1001" s="76"/>
      <c r="F1001" s="76"/>
      <c r="G1001" s="76"/>
      <c r="H1001" s="65"/>
      <c r="I1001" s="75"/>
      <c r="J1001" s="68"/>
      <c r="K1001" s="65"/>
      <c r="L1001" s="65"/>
      <c r="M1001" s="76"/>
      <c r="N1001" s="76"/>
      <c r="O1001" s="76"/>
      <c r="P1001" s="76"/>
      <c r="Q1001" s="76"/>
      <c r="R1001" s="76"/>
      <c r="S1001" s="76"/>
      <c r="T1001" s="76"/>
      <c r="U1001" s="76"/>
      <c r="V1001" s="76"/>
      <c r="W1001" s="76"/>
      <c r="X1001" s="76"/>
      <c r="Y1001" s="76"/>
      <c r="Z1001" s="76"/>
      <c r="AA1001" s="76"/>
    </row>
    <row r="1002" spans="1:27" s="59" customFormat="1" ht="12.75" customHeight="1" x14ac:dyDescent="0.2">
      <c r="A1002" s="76"/>
      <c r="B1002" s="76"/>
      <c r="C1002" s="76"/>
      <c r="D1002" s="76"/>
      <c r="E1002" s="76"/>
      <c r="F1002" s="76"/>
      <c r="G1002" s="76"/>
      <c r="H1002" s="65"/>
      <c r="I1002" s="75"/>
      <c r="J1002" s="68"/>
      <c r="K1002" s="65"/>
      <c r="L1002" s="65"/>
      <c r="M1002" s="76"/>
      <c r="N1002" s="76"/>
      <c r="O1002" s="76"/>
      <c r="P1002" s="76"/>
      <c r="Q1002" s="76"/>
      <c r="R1002" s="76"/>
      <c r="S1002" s="76"/>
      <c r="T1002" s="76"/>
      <c r="U1002" s="76"/>
      <c r="V1002" s="76"/>
      <c r="W1002" s="76"/>
      <c r="X1002" s="76"/>
      <c r="Y1002" s="76"/>
      <c r="Z1002" s="76"/>
      <c r="AA1002" s="76"/>
    </row>
    <row r="1003" spans="1:27" s="59" customFormat="1" ht="12.75" customHeight="1" x14ac:dyDescent="0.2">
      <c r="A1003" s="76"/>
      <c r="B1003" s="76"/>
      <c r="C1003" s="76"/>
      <c r="D1003" s="76"/>
      <c r="E1003" s="76"/>
      <c r="F1003" s="76"/>
      <c r="G1003" s="76"/>
      <c r="H1003" s="65"/>
      <c r="I1003" s="75"/>
      <c r="J1003" s="68"/>
      <c r="K1003" s="65"/>
      <c r="L1003" s="65"/>
      <c r="M1003" s="76"/>
      <c r="N1003" s="76"/>
      <c r="O1003" s="76"/>
      <c r="P1003" s="76"/>
      <c r="Q1003" s="76"/>
      <c r="R1003" s="76"/>
      <c r="S1003" s="76"/>
      <c r="T1003" s="76"/>
      <c r="U1003" s="76"/>
      <c r="V1003" s="76"/>
      <c r="W1003" s="76"/>
      <c r="X1003" s="76"/>
      <c r="Y1003" s="76"/>
      <c r="Z1003" s="76"/>
      <c r="AA1003" s="76"/>
    </row>
    <row r="1004" spans="1:27" s="59" customFormat="1" ht="12.75" customHeight="1" x14ac:dyDescent="0.2">
      <c r="A1004" s="76"/>
      <c r="B1004" s="76"/>
      <c r="C1004" s="76"/>
      <c r="D1004" s="76"/>
      <c r="E1004" s="76"/>
      <c r="F1004" s="76"/>
      <c r="G1004" s="76"/>
      <c r="H1004" s="65"/>
      <c r="I1004" s="75"/>
      <c r="J1004" s="68"/>
      <c r="K1004" s="65"/>
      <c r="L1004" s="65"/>
      <c r="M1004" s="76"/>
      <c r="N1004" s="76"/>
      <c r="O1004" s="76"/>
      <c r="P1004" s="76"/>
      <c r="Q1004" s="76"/>
      <c r="R1004" s="76"/>
      <c r="S1004" s="76"/>
      <c r="T1004" s="76"/>
      <c r="U1004" s="76"/>
      <c r="V1004" s="76"/>
      <c r="W1004" s="76"/>
      <c r="X1004" s="76"/>
      <c r="Y1004" s="76"/>
      <c r="Z1004" s="76"/>
      <c r="AA1004" s="76"/>
    </row>
    <row r="1005" spans="1:27" s="59" customFormat="1" ht="12.75" customHeight="1" x14ac:dyDescent="0.2">
      <c r="A1005" s="76"/>
      <c r="B1005" s="76"/>
      <c r="C1005" s="76"/>
      <c r="D1005" s="76"/>
      <c r="E1005" s="76"/>
      <c r="F1005" s="76"/>
      <c r="G1005" s="76"/>
      <c r="H1005" s="65"/>
      <c r="I1005" s="75"/>
      <c r="J1005" s="68"/>
      <c r="K1005" s="65"/>
      <c r="L1005" s="65"/>
      <c r="M1005" s="76"/>
      <c r="N1005" s="76"/>
      <c r="O1005" s="76"/>
      <c r="P1005" s="76"/>
      <c r="Q1005" s="76"/>
      <c r="R1005" s="76"/>
      <c r="S1005" s="76"/>
      <c r="T1005" s="76"/>
      <c r="U1005" s="76"/>
      <c r="V1005" s="76"/>
      <c r="W1005" s="76"/>
      <c r="X1005" s="76"/>
      <c r="Y1005" s="76"/>
      <c r="Z1005" s="76"/>
      <c r="AA1005" s="76"/>
    </row>
    <row r="1006" spans="1:27" s="59" customFormat="1" ht="12.75" customHeight="1" x14ac:dyDescent="0.2">
      <c r="A1006" s="76"/>
      <c r="B1006" s="76"/>
      <c r="C1006" s="76"/>
      <c r="D1006" s="76"/>
      <c r="E1006" s="76"/>
      <c r="F1006" s="76"/>
      <c r="G1006" s="76"/>
      <c r="H1006" s="65"/>
      <c r="I1006" s="75"/>
      <c r="J1006" s="68"/>
      <c r="K1006" s="65"/>
      <c r="L1006" s="65"/>
      <c r="M1006" s="76"/>
      <c r="N1006" s="76"/>
      <c r="O1006" s="76"/>
      <c r="P1006" s="76"/>
      <c r="Q1006" s="76"/>
      <c r="R1006" s="76"/>
      <c r="S1006" s="76"/>
      <c r="T1006" s="76"/>
      <c r="U1006" s="76"/>
      <c r="V1006" s="76"/>
      <c r="W1006" s="76"/>
      <c r="X1006" s="76"/>
      <c r="Y1006" s="76"/>
      <c r="Z1006" s="76"/>
      <c r="AA1006" s="76"/>
    </row>
    <row r="1007" spans="1:27" s="59" customFormat="1" ht="12.75" customHeight="1" x14ac:dyDescent="0.2">
      <c r="A1007" s="76"/>
      <c r="B1007" s="76"/>
      <c r="C1007" s="76"/>
      <c r="D1007" s="76"/>
      <c r="E1007" s="76"/>
      <c r="F1007" s="76"/>
      <c r="G1007" s="76"/>
      <c r="H1007" s="65"/>
      <c r="I1007" s="75"/>
      <c r="J1007" s="68"/>
      <c r="K1007" s="65"/>
      <c r="L1007" s="65"/>
      <c r="M1007" s="76"/>
      <c r="N1007" s="76"/>
      <c r="O1007" s="76"/>
      <c r="P1007" s="76"/>
      <c r="Q1007" s="76"/>
      <c r="R1007" s="76"/>
      <c r="S1007" s="76"/>
      <c r="T1007" s="76"/>
      <c r="U1007" s="76"/>
      <c r="V1007" s="76"/>
      <c r="W1007" s="76"/>
      <c r="X1007" s="76"/>
      <c r="Y1007" s="76"/>
      <c r="Z1007" s="76"/>
      <c r="AA1007" s="76"/>
    </row>
    <row r="1008" spans="1:27" s="59" customFormat="1" ht="12.75" customHeight="1" x14ac:dyDescent="0.2">
      <c r="A1008" s="76"/>
      <c r="B1008" s="76"/>
      <c r="C1008" s="76"/>
      <c r="D1008" s="76"/>
      <c r="E1008" s="76"/>
      <c r="F1008" s="76"/>
      <c r="G1008" s="76"/>
      <c r="H1008" s="65"/>
      <c r="I1008" s="75"/>
      <c r="J1008" s="68"/>
      <c r="K1008" s="65"/>
      <c r="L1008" s="65"/>
      <c r="M1008" s="76"/>
      <c r="N1008" s="76"/>
      <c r="O1008" s="76"/>
      <c r="P1008" s="76"/>
      <c r="Q1008" s="76"/>
      <c r="R1008" s="76"/>
      <c r="S1008" s="76"/>
      <c r="T1008" s="76"/>
      <c r="U1008" s="76"/>
      <c r="V1008" s="76"/>
      <c r="W1008" s="76"/>
      <c r="X1008" s="76"/>
      <c r="Y1008" s="76"/>
      <c r="Z1008" s="76"/>
      <c r="AA1008" s="76"/>
    </row>
    <row r="1009" spans="1:27" s="59" customFormat="1" ht="12.75" customHeight="1" x14ac:dyDescent="0.2">
      <c r="A1009" s="76"/>
      <c r="B1009" s="76"/>
      <c r="C1009" s="76"/>
      <c r="D1009" s="76"/>
      <c r="E1009" s="76"/>
      <c r="F1009" s="76"/>
      <c r="G1009" s="76"/>
      <c r="H1009" s="65"/>
      <c r="I1009" s="75"/>
      <c r="J1009" s="68"/>
      <c r="K1009" s="65"/>
      <c r="L1009" s="65"/>
      <c r="M1009" s="76"/>
      <c r="N1009" s="76"/>
      <c r="O1009" s="76"/>
      <c r="P1009" s="76"/>
      <c r="Q1009" s="76"/>
      <c r="R1009" s="76"/>
      <c r="S1009" s="76"/>
      <c r="T1009" s="76"/>
      <c r="U1009" s="76"/>
      <c r="V1009" s="76"/>
      <c r="W1009" s="76"/>
      <c r="X1009" s="76"/>
      <c r="Y1009" s="76"/>
      <c r="Z1009" s="76"/>
      <c r="AA1009" s="76"/>
    </row>
    <row r="1010" spans="1:27" s="59" customFormat="1" ht="12.75" customHeight="1" x14ac:dyDescent="0.2">
      <c r="A1010" s="76"/>
      <c r="B1010" s="76"/>
      <c r="C1010" s="76"/>
      <c r="D1010" s="76"/>
      <c r="E1010" s="76"/>
      <c r="F1010" s="76"/>
      <c r="G1010" s="76"/>
      <c r="H1010" s="65"/>
      <c r="I1010" s="75"/>
      <c r="J1010" s="68"/>
      <c r="K1010" s="65"/>
      <c r="L1010" s="65"/>
      <c r="M1010" s="76"/>
      <c r="N1010" s="76"/>
      <c r="O1010" s="76"/>
      <c r="P1010" s="76"/>
      <c r="Q1010" s="76"/>
      <c r="R1010" s="76"/>
      <c r="S1010" s="76"/>
      <c r="T1010" s="76"/>
      <c r="U1010" s="76"/>
      <c r="V1010" s="76"/>
      <c r="W1010" s="76"/>
      <c r="X1010" s="76"/>
      <c r="Y1010" s="76"/>
      <c r="Z1010" s="76"/>
      <c r="AA1010" s="76"/>
    </row>
    <row r="1011" spans="1:27" s="59" customFormat="1" ht="12.75" customHeight="1" x14ac:dyDescent="0.2">
      <c r="A1011" s="76"/>
      <c r="B1011" s="76"/>
      <c r="C1011" s="76"/>
      <c r="D1011" s="76"/>
      <c r="E1011" s="76"/>
      <c r="F1011" s="76"/>
      <c r="G1011" s="76"/>
      <c r="H1011" s="65"/>
      <c r="I1011" s="75"/>
      <c r="J1011" s="68"/>
      <c r="K1011" s="65"/>
      <c r="L1011" s="65"/>
      <c r="M1011" s="76"/>
      <c r="N1011" s="76"/>
      <c r="O1011" s="76"/>
      <c r="P1011" s="76"/>
      <c r="Q1011" s="76"/>
      <c r="R1011" s="76"/>
      <c r="S1011" s="76"/>
      <c r="T1011" s="76"/>
      <c r="U1011" s="76"/>
      <c r="V1011" s="76"/>
      <c r="W1011" s="76"/>
      <c r="X1011" s="76"/>
      <c r="Y1011" s="76"/>
      <c r="Z1011" s="76"/>
      <c r="AA1011" s="76"/>
    </row>
    <row r="1012" spans="1:27" s="59" customFormat="1" ht="12.75" customHeight="1" x14ac:dyDescent="0.2">
      <c r="A1012" s="76"/>
      <c r="B1012" s="76"/>
      <c r="C1012" s="76"/>
      <c r="D1012" s="76"/>
      <c r="E1012" s="76"/>
      <c r="F1012" s="76"/>
      <c r="G1012" s="76"/>
      <c r="H1012" s="65"/>
      <c r="I1012" s="75"/>
      <c r="J1012" s="68"/>
      <c r="K1012" s="65"/>
      <c r="L1012" s="65"/>
      <c r="M1012" s="76"/>
      <c r="N1012" s="76"/>
      <c r="O1012" s="76"/>
      <c r="P1012" s="76"/>
      <c r="Q1012" s="76"/>
      <c r="R1012" s="76"/>
      <c r="S1012" s="76"/>
      <c r="T1012" s="76"/>
      <c r="U1012" s="76"/>
      <c r="V1012" s="76"/>
      <c r="W1012" s="76"/>
      <c r="X1012" s="76"/>
      <c r="Y1012" s="76"/>
      <c r="Z1012" s="76"/>
      <c r="AA1012" s="76"/>
    </row>
    <row r="1013" spans="1:27" s="59" customFormat="1" ht="12.75" customHeight="1" x14ac:dyDescent="0.2">
      <c r="A1013" s="76"/>
      <c r="B1013" s="76"/>
      <c r="C1013" s="76"/>
      <c r="D1013" s="76"/>
      <c r="E1013" s="76"/>
      <c r="F1013" s="76"/>
      <c r="G1013" s="76"/>
      <c r="H1013" s="65"/>
      <c r="I1013" s="75"/>
      <c r="J1013" s="68"/>
      <c r="K1013" s="65"/>
      <c r="L1013" s="65"/>
      <c r="M1013" s="76"/>
      <c r="N1013" s="76"/>
      <c r="O1013" s="76"/>
      <c r="P1013" s="76"/>
      <c r="Q1013" s="76"/>
      <c r="R1013" s="76"/>
      <c r="S1013" s="76"/>
      <c r="T1013" s="76"/>
      <c r="U1013" s="76"/>
      <c r="V1013" s="76"/>
      <c r="W1013" s="76"/>
      <c r="X1013" s="76"/>
      <c r="Y1013" s="76"/>
      <c r="Z1013" s="76"/>
      <c r="AA1013" s="76"/>
    </row>
    <row r="1014" spans="1:27" s="59" customFormat="1" ht="12.75" customHeight="1" x14ac:dyDescent="0.2">
      <c r="A1014" s="76"/>
      <c r="B1014" s="76"/>
      <c r="C1014" s="76"/>
      <c r="D1014" s="76"/>
      <c r="E1014" s="76"/>
      <c r="F1014" s="76"/>
      <c r="G1014" s="76"/>
      <c r="H1014" s="65"/>
      <c r="I1014" s="75"/>
      <c r="J1014" s="68"/>
      <c r="K1014" s="65"/>
      <c r="L1014" s="65"/>
      <c r="M1014" s="76"/>
      <c r="N1014" s="76"/>
      <c r="O1014" s="76"/>
      <c r="P1014" s="76"/>
      <c r="Q1014" s="76"/>
      <c r="R1014" s="76"/>
      <c r="S1014" s="76"/>
      <c r="T1014" s="76"/>
      <c r="U1014" s="76"/>
      <c r="V1014" s="76"/>
      <c r="W1014" s="76"/>
      <c r="X1014" s="76"/>
      <c r="Y1014" s="76"/>
      <c r="Z1014" s="76"/>
      <c r="AA1014" s="76"/>
    </row>
    <row r="1015" spans="1:27" s="59" customFormat="1" ht="12.75" customHeight="1" x14ac:dyDescent="0.2">
      <c r="A1015" s="76"/>
      <c r="B1015" s="76"/>
      <c r="C1015" s="76"/>
      <c r="D1015" s="76"/>
      <c r="E1015" s="76"/>
      <c r="F1015" s="76"/>
      <c r="G1015" s="76"/>
      <c r="H1015" s="65"/>
      <c r="I1015" s="75"/>
      <c r="J1015" s="68"/>
      <c r="K1015" s="65"/>
      <c r="L1015" s="65"/>
      <c r="M1015" s="76"/>
      <c r="N1015" s="76"/>
      <c r="O1015" s="76"/>
      <c r="P1015" s="76"/>
      <c r="Q1015" s="76"/>
      <c r="R1015" s="76"/>
      <c r="S1015" s="76"/>
      <c r="T1015" s="76"/>
      <c r="U1015" s="76"/>
      <c r="V1015" s="76"/>
      <c r="W1015" s="76"/>
      <c r="X1015" s="76"/>
      <c r="Y1015" s="76"/>
      <c r="Z1015" s="76"/>
      <c r="AA1015" s="76"/>
    </row>
    <row r="1016" spans="1:27" s="59" customFormat="1" ht="12.75" customHeight="1" x14ac:dyDescent="0.2">
      <c r="A1016" s="76"/>
      <c r="B1016" s="76"/>
      <c r="C1016" s="76"/>
      <c r="D1016" s="76"/>
      <c r="E1016" s="76"/>
      <c r="F1016" s="76"/>
      <c r="G1016" s="76"/>
      <c r="H1016" s="65"/>
      <c r="I1016" s="75"/>
      <c r="J1016" s="68"/>
      <c r="K1016" s="65"/>
      <c r="L1016" s="65"/>
      <c r="M1016" s="76"/>
      <c r="N1016" s="76"/>
      <c r="O1016" s="76"/>
      <c r="P1016" s="76"/>
      <c r="Q1016" s="76"/>
      <c r="R1016" s="76"/>
      <c r="S1016" s="76"/>
      <c r="T1016" s="76"/>
      <c r="U1016" s="76"/>
      <c r="V1016" s="76"/>
      <c r="W1016" s="76"/>
      <c r="X1016" s="76"/>
      <c r="Y1016" s="76"/>
      <c r="Z1016" s="76"/>
      <c r="AA1016" s="76"/>
    </row>
    <row r="1017" spans="1:27" s="59" customFormat="1" ht="12.75" customHeight="1" x14ac:dyDescent="0.2">
      <c r="A1017" s="76"/>
      <c r="B1017" s="76"/>
      <c r="C1017" s="76"/>
      <c r="D1017" s="76"/>
      <c r="E1017" s="76"/>
      <c r="F1017" s="76"/>
      <c r="G1017" s="76"/>
      <c r="H1017" s="65"/>
      <c r="I1017" s="75"/>
      <c r="J1017" s="68"/>
      <c r="K1017" s="65"/>
      <c r="L1017" s="65"/>
      <c r="M1017" s="76"/>
      <c r="N1017" s="76"/>
      <c r="O1017" s="76"/>
      <c r="P1017" s="76"/>
      <c r="Q1017" s="76"/>
      <c r="R1017" s="76"/>
      <c r="S1017" s="76"/>
      <c r="T1017" s="76"/>
      <c r="U1017" s="76"/>
      <c r="V1017" s="76"/>
      <c r="W1017" s="76"/>
      <c r="X1017" s="76"/>
      <c r="Y1017" s="76"/>
      <c r="Z1017" s="76"/>
      <c r="AA1017" s="76"/>
    </row>
    <row r="1018" spans="1:27" s="59" customFormat="1" ht="12.75" customHeight="1" x14ac:dyDescent="0.2">
      <c r="A1018" s="76"/>
      <c r="B1018" s="76"/>
      <c r="C1018" s="76"/>
      <c r="D1018" s="76"/>
      <c r="E1018" s="76"/>
      <c r="F1018" s="76"/>
      <c r="G1018" s="76"/>
      <c r="H1018" s="65"/>
      <c r="I1018" s="75"/>
      <c r="J1018" s="68"/>
      <c r="K1018" s="65"/>
      <c r="L1018" s="65"/>
      <c r="M1018" s="76"/>
      <c r="N1018" s="76"/>
      <c r="O1018" s="76"/>
      <c r="P1018" s="76"/>
      <c r="Q1018" s="76"/>
      <c r="R1018" s="76"/>
      <c r="S1018" s="76"/>
      <c r="T1018" s="76"/>
      <c r="U1018" s="76"/>
      <c r="V1018" s="76"/>
      <c r="W1018" s="76"/>
      <c r="X1018" s="76"/>
      <c r="Y1018" s="76"/>
      <c r="Z1018" s="76"/>
      <c r="AA1018" s="76"/>
    </row>
    <row r="1019" spans="1:27" s="59" customFormat="1" ht="12.75" customHeight="1" x14ac:dyDescent="0.2">
      <c r="A1019" s="76"/>
      <c r="B1019" s="76"/>
      <c r="C1019" s="76"/>
      <c r="D1019" s="76"/>
      <c r="E1019" s="76"/>
      <c r="F1019" s="76"/>
      <c r="G1019" s="76"/>
      <c r="H1019" s="65"/>
      <c r="I1019" s="75"/>
      <c r="J1019" s="68"/>
      <c r="K1019" s="65"/>
      <c r="L1019" s="65"/>
      <c r="M1019" s="76"/>
      <c r="N1019" s="76"/>
      <c r="O1019" s="76"/>
      <c r="P1019" s="76"/>
      <c r="Q1019" s="76"/>
      <c r="R1019" s="76"/>
      <c r="S1019" s="76"/>
      <c r="T1019" s="76"/>
      <c r="U1019" s="76"/>
      <c r="V1019" s="76"/>
      <c r="W1019" s="76"/>
      <c r="X1019" s="76"/>
      <c r="Y1019" s="76"/>
      <c r="Z1019" s="76"/>
      <c r="AA1019" s="76"/>
    </row>
    <row r="1020" spans="1:27" s="59" customFormat="1" ht="12.75" customHeight="1" x14ac:dyDescent="0.2">
      <c r="A1020" s="76"/>
      <c r="B1020" s="76"/>
      <c r="C1020" s="76"/>
      <c r="D1020" s="76"/>
      <c r="E1020" s="76"/>
      <c r="F1020" s="76"/>
      <c r="G1020" s="76"/>
      <c r="H1020" s="65"/>
      <c r="I1020" s="75"/>
      <c r="J1020" s="68"/>
      <c r="K1020" s="65"/>
      <c r="L1020" s="65"/>
      <c r="M1020" s="76"/>
      <c r="N1020" s="76"/>
      <c r="O1020" s="76"/>
      <c r="P1020" s="76"/>
      <c r="Q1020" s="76"/>
      <c r="R1020" s="76"/>
      <c r="S1020" s="76"/>
      <c r="T1020" s="76"/>
      <c r="U1020" s="76"/>
      <c r="V1020" s="76"/>
      <c r="W1020" s="76"/>
      <c r="X1020" s="76"/>
      <c r="Y1020" s="76"/>
      <c r="Z1020" s="76"/>
      <c r="AA1020" s="76"/>
    </row>
    <row r="1021" spans="1:27" s="59" customFormat="1" ht="12.75" customHeight="1" x14ac:dyDescent="0.2">
      <c r="A1021" s="76"/>
      <c r="B1021" s="76"/>
      <c r="C1021" s="76"/>
      <c r="D1021" s="76"/>
      <c r="E1021" s="76"/>
      <c r="F1021" s="76"/>
      <c r="G1021" s="76"/>
      <c r="H1021" s="65"/>
      <c r="I1021" s="75"/>
      <c r="J1021" s="68"/>
      <c r="K1021" s="65"/>
      <c r="L1021" s="65"/>
      <c r="M1021" s="76"/>
      <c r="N1021" s="76"/>
      <c r="O1021" s="76"/>
      <c r="P1021" s="76"/>
      <c r="Q1021" s="76"/>
      <c r="R1021" s="76"/>
      <c r="S1021" s="76"/>
      <c r="T1021" s="76"/>
      <c r="U1021" s="76"/>
      <c r="V1021" s="76"/>
      <c r="W1021" s="76"/>
      <c r="X1021" s="76"/>
      <c r="Y1021" s="76"/>
      <c r="Z1021" s="76"/>
      <c r="AA1021" s="76"/>
    </row>
    <row r="1022" spans="1:27" s="59" customFormat="1" ht="12.75" customHeight="1" x14ac:dyDescent="0.2">
      <c r="A1022" s="76"/>
      <c r="B1022" s="76"/>
      <c r="C1022" s="76"/>
      <c r="D1022" s="76"/>
      <c r="E1022" s="76"/>
      <c r="F1022" s="76"/>
      <c r="G1022" s="76"/>
      <c r="H1022" s="65"/>
      <c r="I1022" s="75"/>
      <c r="J1022" s="68"/>
      <c r="K1022" s="65"/>
      <c r="L1022" s="65"/>
      <c r="M1022" s="76"/>
      <c r="N1022" s="76"/>
      <c r="O1022" s="76"/>
      <c r="P1022" s="76"/>
      <c r="Q1022" s="76"/>
      <c r="R1022" s="76"/>
      <c r="S1022" s="76"/>
      <c r="T1022" s="76"/>
      <c r="U1022" s="76"/>
      <c r="V1022" s="76"/>
      <c r="W1022" s="76"/>
      <c r="X1022" s="76"/>
      <c r="Y1022" s="76"/>
      <c r="Z1022" s="76"/>
      <c r="AA1022" s="76"/>
    </row>
    <row r="1023" spans="1:27" s="59" customFormat="1" ht="12.75" customHeight="1" x14ac:dyDescent="0.2">
      <c r="A1023" s="76"/>
      <c r="B1023" s="76"/>
      <c r="C1023" s="76"/>
      <c r="D1023" s="76"/>
      <c r="E1023" s="76"/>
      <c r="F1023" s="76"/>
      <c r="G1023" s="76"/>
      <c r="H1023" s="65"/>
      <c r="I1023" s="75"/>
      <c r="J1023" s="68"/>
      <c r="K1023" s="65"/>
      <c r="L1023" s="65"/>
      <c r="M1023" s="76"/>
      <c r="N1023" s="76"/>
      <c r="O1023" s="76"/>
      <c r="P1023" s="76"/>
      <c r="Q1023" s="76"/>
      <c r="R1023" s="76"/>
      <c r="S1023" s="76"/>
      <c r="T1023" s="76"/>
      <c r="U1023" s="76"/>
      <c r="V1023" s="76"/>
      <c r="W1023" s="76"/>
      <c r="X1023" s="76"/>
      <c r="Y1023" s="76"/>
      <c r="Z1023" s="76"/>
      <c r="AA1023" s="76"/>
    </row>
    <row r="1024" spans="1:27" s="59" customFormat="1" ht="12.75" customHeight="1" x14ac:dyDescent="0.2">
      <c r="A1024" s="76"/>
      <c r="B1024" s="76"/>
      <c r="C1024" s="76"/>
      <c r="D1024" s="76"/>
      <c r="E1024" s="76"/>
      <c r="F1024" s="76"/>
      <c r="G1024" s="76"/>
      <c r="H1024" s="65"/>
      <c r="I1024" s="75"/>
      <c r="J1024" s="68"/>
      <c r="K1024" s="65"/>
      <c r="L1024" s="65"/>
      <c r="M1024" s="76"/>
      <c r="N1024" s="76"/>
      <c r="O1024" s="76"/>
      <c r="P1024" s="76"/>
      <c r="Q1024" s="76"/>
      <c r="R1024" s="76"/>
      <c r="S1024" s="76"/>
      <c r="T1024" s="76"/>
      <c r="U1024" s="76"/>
      <c r="V1024" s="76"/>
      <c r="W1024" s="76"/>
      <c r="X1024" s="76"/>
      <c r="Y1024" s="76"/>
      <c r="Z1024" s="76"/>
      <c r="AA1024" s="76"/>
    </row>
    <row r="1025" spans="1:27" s="59" customFormat="1" ht="12.75" customHeight="1" x14ac:dyDescent="0.2">
      <c r="A1025" s="76"/>
      <c r="B1025" s="76"/>
      <c r="C1025" s="76"/>
      <c r="D1025" s="76"/>
      <c r="E1025" s="76"/>
      <c r="F1025" s="76"/>
      <c r="G1025" s="76"/>
      <c r="H1025" s="65"/>
      <c r="I1025" s="75"/>
      <c r="J1025" s="68"/>
      <c r="K1025" s="65"/>
      <c r="L1025" s="65"/>
      <c r="M1025" s="76"/>
      <c r="N1025" s="76"/>
      <c r="O1025" s="76"/>
      <c r="P1025" s="76"/>
      <c r="Q1025" s="76"/>
      <c r="R1025" s="76"/>
      <c r="S1025" s="76"/>
      <c r="T1025" s="76"/>
      <c r="U1025" s="76"/>
      <c r="V1025" s="76"/>
      <c r="W1025" s="76"/>
      <c r="X1025" s="76"/>
      <c r="Y1025" s="76"/>
      <c r="Z1025" s="76"/>
      <c r="AA1025" s="76"/>
    </row>
    <row r="1026" spans="1:27" s="59" customFormat="1" ht="12.75" customHeight="1" x14ac:dyDescent="0.2">
      <c r="A1026" s="76"/>
      <c r="B1026" s="76"/>
      <c r="C1026" s="76"/>
      <c r="D1026" s="76"/>
      <c r="E1026" s="76"/>
      <c r="F1026" s="76"/>
      <c r="G1026" s="76"/>
      <c r="H1026" s="65"/>
      <c r="I1026" s="75"/>
      <c r="J1026" s="68"/>
      <c r="K1026" s="65"/>
      <c r="L1026" s="65"/>
      <c r="M1026" s="76"/>
      <c r="N1026" s="76"/>
      <c r="O1026" s="76"/>
      <c r="P1026" s="76"/>
      <c r="Q1026" s="76"/>
      <c r="R1026" s="76"/>
      <c r="S1026" s="76"/>
      <c r="T1026" s="76"/>
      <c r="U1026" s="76"/>
      <c r="V1026" s="76"/>
      <c r="W1026" s="76"/>
      <c r="X1026" s="76"/>
      <c r="Y1026" s="76"/>
      <c r="Z1026" s="76"/>
      <c r="AA1026" s="76"/>
    </row>
    <row r="1027" spans="1:27" s="59" customFormat="1" ht="12.75" customHeight="1" x14ac:dyDescent="0.2">
      <c r="A1027" s="76"/>
      <c r="B1027" s="76"/>
      <c r="C1027" s="76"/>
      <c r="D1027" s="76"/>
      <c r="E1027" s="76"/>
      <c r="F1027" s="76"/>
      <c r="G1027" s="76"/>
      <c r="H1027" s="65"/>
      <c r="I1027" s="75"/>
      <c r="J1027" s="68"/>
      <c r="K1027" s="65"/>
      <c r="L1027" s="65"/>
      <c r="M1027" s="76"/>
      <c r="N1027" s="76"/>
      <c r="O1027" s="76"/>
      <c r="P1027" s="76"/>
      <c r="Q1027" s="76"/>
      <c r="R1027" s="76"/>
      <c r="S1027" s="76"/>
      <c r="T1027" s="76"/>
      <c r="U1027" s="76"/>
      <c r="V1027" s="76"/>
      <c r="W1027" s="76"/>
      <c r="X1027" s="76"/>
      <c r="Y1027" s="76"/>
      <c r="Z1027" s="76"/>
      <c r="AA1027" s="76"/>
    </row>
    <row r="1028" spans="1:27" s="59" customFormat="1" ht="12.75" customHeight="1" x14ac:dyDescent="0.2">
      <c r="A1028" s="76"/>
      <c r="B1028" s="76"/>
      <c r="C1028" s="76"/>
      <c r="D1028" s="76"/>
      <c r="E1028" s="76"/>
      <c r="F1028" s="76"/>
      <c r="G1028" s="76"/>
      <c r="H1028" s="65"/>
      <c r="I1028" s="75"/>
      <c r="J1028" s="68"/>
      <c r="K1028" s="65"/>
      <c r="L1028" s="65"/>
      <c r="M1028" s="76"/>
      <c r="N1028" s="76"/>
      <c r="O1028" s="76"/>
      <c r="P1028" s="76"/>
      <c r="Q1028" s="76"/>
      <c r="R1028" s="76"/>
      <c r="S1028" s="76"/>
      <c r="T1028" s="76"/>
      <c r="U1028" s="76"/>
      <c r="V1028" s="76"/>
      <c r="W1028" s="76"/>
      <c r="X1028" s="76"/>
      <c r="Y1028" s="76"/>
      <c r="Z1028" s="76"/>
      <c r="AA1028" s="76"/>
    </row>
    <row r="1029" spans="1:27" s="59" customFormat="1" ht="12.75" customHeight="1" x14ac:dyDescent="0.2">
      <c r="A1029" s="76"/>
      <c r="B1029" s="76"/>
      <c r="C1029" s="76"/>
      <c r="D1029" s="76"/>
      <c r="E1029" s="76"/>
      <c r="F1029" s="76"/>
      <c r="G1029" s="76"/>
      <c r="H1029" s="65"/>
      <c r="I1029" s="75"/>
      <c r="J1029" s="68"/>
      <c r="K1029" s="65"/>
      <c r="L1029" s="65"/>
      <c r="M1029" s="76"/>
      <c r="N1029" s="76"/>
      <c r="O1029" s="76"/>
      <c r="P1029" s="76"/>
      <c r="Q1029" s="76"/>
      <c r="R1029" s="76"/>
      <c r="S1029" s="76"/>
      <c r="T1029" s="76"/>
      <c r="U1029" s="76"/>
      <c r="V1029" s="76"/>
      <c r="W1029" s="76"/>
      <c r="X1029" s="76"/>
      <c r="Y1029" s="76"/>
      <c r="Z1029" s="76"/>
      <c r="AA1029" s="76"/>
    </row>
    <row r="1030" spans="1:27" s="59" customFormat="1" ht="12.75" customHeight="1" x14ac:dyDescent="0.2">
      <c r="A1030" s="76"/>
      <c r="B1030" s="76"/>
      <c r="C1030" s="76"/>
      <c r="D1030" s="76"/>
      <c r="E1030" s="76"/>
      <c r="F1030" s="76"/>
      <c r="G1030" s="76"/>
      <c r="H1030" s="65"/>
      <c r="I1030" s="75"/>
      <c r="J1030" s="68"/>
      <c r="K1030" s="65"/>
      <c r="L1030" s="65"/>
      <c r="M1030" s="76"/>
      <c r="N1030" s="76"/>
      <c r="O1030" s="76"/>
      <c r="P1030" s="76"/>
      <c r="Q1030" s="76"/>
      <c r="R1030" s="76"/>
      <c r="S1030" s="76"/>
      <c r="T1030" s="76"/>
      <c r="U1030" s="76"/>
      <c r="V1030" s="76"/>
      <c r="W1030" s="76"/>
      <c r="X1030" s="76"/>
      <c r="Y1030" s="76"/>
      <c r="Z1030" s="76"/>
      <c r="AA1030" s="76"/>
    </row>
    <row r="1031" spans="1:27" s="59" customFormat="1" ht="12.75" customHeight="1" x14ac:dyDescent="0.2">
      <c r="A1031" s="76"/>
      <c r="B1031" s="76"/>
      <c r="C1031" s="76"/>
      <c r="D1031" s="76"/>
      <c r="E1031" s="76"/>
      <c r="F1031" s="76"/>
      <c r="G1031" s="76"/>
      <c r="H1031" s="65"/>
      <c r="I1031" s="75"/>
      <c r="J1031" s="68"/>
      <c r="K1031" s="65"/>
      <c r="L1031" s="65"/>
      <c r="M1031" s="76"/>
      <c r="N1031" s="76"/>
      <c r="O1031" s="76"/>
      <c r="P1031" s="76"/>
      <c r="Q1031" s="76"/>
      <c r="R1031" s="76"/>
      <c r="S1031" s="76"/>
      <c r="T1031" s="76"/>
      <c r="U1031" s="76"/>
      <c r="V1031" s="76"/>
      <c r="W1031" s="76"/>
      <c r="X1031" s="76"/>
      <c r="Y1031" s="76"/>
      <c r="Z1031" s="76"/>
      <c r="AA1031" s="76"/>
    </row>
    <row r="1032" spans="1:27" s="59" customFormat="1" ht="12.75" customHeight="1" x14ac:dyDescent="0.2">
      <c r="A1032" s="76"/>
      <c r="B1032" s="76"/>
      <c r="C1032" s="76"/>
      <c r="D1032" s="76"/>
      <c r="E1032" s="76"/>
      <c r="F1032" s="76"/>
      <c r="G1032" s="76"/>
      <c r="H1032" s="65"/>
      <c r="I1032" s="75"/>
      <c r="J1032" s="68"/>
      <c r="K1032" s="65"/>
      <c r="L1032" s="65"/>
      <c r="M1032" s="76"/>
      <c r="N1032" s="76"/>
      <c r="O1032" s="76"/>
      <c r="P1032" s="76"/>
      <c r="Q1032" s="76"/>
      <c r="R1032" s="76"/>
      <c r="S1032" s="76"/>
      <c r="T1032" s="76"/>
      <c r="U1032" s="76"/>
      <c r="V1032" s="76"/>
      <c r="W1032" s="76"/>
      <c r="X1032" s="76"/>
      <c r="Y1032" s="76"/>
      <c r="Z1032" s="76"/>
      <c r="AA1032" s="76"/>
    </row>
    <row r="1033" spans="1:27" s="59" customFormat="1" ht="12.75" customHeight="1" x14ac:dyDescent="0.2">
      <c r="A1033" s="76"/>
      <c r="B1033" s="76"/>
      <c r="C1033" s="76"/>
      <c r="D1033" s="76"/>
      <c r="E1033" s="76"/>
      <c r="F1033" s="76"/>
      <c r="G1033" s="76"/>
      <c r="H1033" s="65"/>
      <c r="I1033" s="75"/>
      <c r="J1033" s="68"/>
      <c r="K1033" s="65"/>
      <c r="L1033" s="65"/>
      <c r="M1033" s="76"/>
      <c r="N1033" s="76"/>
      <c r="O1033" s="76"/>
      <c r="P1033" s="76"/>
      <c r="Q1033" s="76"/>
      <c r="R1033" s="76"/>
      <c r="S1033" s="76"/>
      <c r="T1033" s="76"/>
      <c r="U1033" s="76"/>
      <c r="V1033" s="76"/>
      <c r="W1033" s="76"/>
      <c r="X1033" s="76"/>
      <c r="Y1033" s="76"/>
      <c r="Z1033" s="76"/>
      <c r="AA1033" s="76"/>
    </row>
    <row r="1034" spans="1:27" s="59" customFormat="1" ht="12.75" customHeight="1" x14ac:dyDescent="0.2">
      <c r="A1034" s="76"/>
      <c r="B1034" s="76"/>
      <c r="C1034" s="76"/>
      <c r="D1034" s="76"/>
      <c r="E1034" s="76"/>
      <c r="F1034" s="76"/>
      <c r="G1034" s="76"/>
      <c r="H1034" s="65"/>
      <c r="I1034" s="75"/>
      <c r="J1034" s="68"/>
      <c r="K1034" s="65"/>
      <c r="L1034" s="65"/>
      <c r="M1034" s="76"/>
      <c r="N1034" s="76"/>
      <c r="O1034" s="76"/>
      <c r="P1034" s="76"/>
      <c r="Q1034" s="76"/>
      <c r="R1034" s="76"/>
      <c r="S1034" s="76"/>
      <c r="T1034" s="76"/>
      <c r="U1034" s="76"/>
      <c r="V1034" s="76"/>
      <c r="W1034" s="76"/>
      <c r="X1034" s="76"/>
      <c r="Y1034" s="76"/>
      <c r="Z1034" s="76"/>
      <c r="AA1034" s="76"/>
    </row>
    <row r="1035" spans="1:27" s="59" customFormat="1" ht="12.75" customHeight="1" x14ac:dyDescent="0.2">
      <c r="A1035" s="76"/>
      <c r="B1035" s="76"/>
      <c r="C1035" s="76"/>
      <c r="D1035" s="76"/>
      <c r="E1035" s="76"/>
      <c r="F1035" s="76"/>
      <c r="G1035" s="76"/>
      <c r="H1035" s="65"/>
      <c r="I1035" s="75"/>
      <c r="J1035" s="68"/>
      <c r="K1035" s="65"/>
      <c r="L1035" s="65"/>
      <c r="M1035" s="76"/>
      <c r="N1035" s="76"/>
      <c r="O1035" s="76"/>
      <c r="P1035" s="76"/>
      <c r="Q1035" s="76"/>
      <c r="R1035" s="76"/>
      <c r="S1035" s="76"/>
      <c r="T1035" s="76"/>
      <c r="U1035" s="76"/>
      <c r="V1035" s="76"/>
      <c r="W1035" s="76"/>
      <c r="X1035" s="76"/>
      <c r="Y1035" s="76"/>
      <c r="Z1035" s="76"/>
      <c r="AA1035" s="76"/>
    </row>
    <row r="1036" spans="1:27" s="59" customFormat="1" ht="12.75" customHeight="1" x14ac:dyDescent="0.2">
      <c r="A1036" s="76"/>
      <c r="B1036" s="76"/>
      <c r="C1036" s="76"/>
      <c r="D1036" s="76"/>
      <c r="E1036" s="76"/>
      <c r="F1036" s="76"/>
      <c r="G1036" s="76"/>
      <c r="H1036" s="65"/>
      <c r="I1036" s="75"/>
      <c r="J1036" s="68"/>
      <c r="K1036" s="65"/>
      <c r="L1036" s="65"/>
      <c r="M1036" s="76"/>
      <c r="N1036" s="76"/>
      <c r="O1036" s="76"/>
      <c r="P1036" s="76"/>
      <c r="Q1036" s="76"/>
      <c r="R1036" s="76"/>
      <c r="S1036" s="76"/>
      <c r="T1036" s="76"/>
      <c r="U1036" s="76"/>
      <c r="V1036" s="76"/>
      <c r="W1036" s="76"/>
      <c r="X1036" s="76"/>
      <c r="Y1036" s="76"/>
      <c r="Z1036" s="76"/>
      <c r="AA1036" s="76"/>
    </row>
    <row r="1037" spans="1:27" s="59" customFormat="1" ht="12.75" customHeight="1" x14ac:dyDescent="0.2">
      <c r="A1037" s="76"/>
      <c r="B1037" s="76"/>
      <c r="C1037" s="76"/>
      <c r="D1037" s="76"/>
      <c r="E1037" s="76"/>
      <c r="F1037" s="76"/>
      <c r="G1037" s="76"/>
      <c r="H1037" s="65"/>
      <c r="I1037" s="75"/>
      <c r="J1037" s="68"/>
      <c r="K1037" s="65"/>
      <c r="L1037" s="65"/>
      <c r="M1037" s="76"/>
      <c r="N1037" s="76"/>
      <c r="O1037" s="76"/>
      <c r="P1037" s="76"/>
      <c r="Q1037" s="76"/>
      <c r="R1037" s="76"/>
      <c r="S1037" s="76"/>
      <c r="T1037" s="76"/>
      <c r="U1037" s="76"/>
      <c r="V1037" s="76"/>
      <c r="W1037" s="76"/>
      <c r="X1037" s="76"/>
      <c r="Y1037" s="76"/>
      <c r="Z1037" s="76"/>
      <c r="AA1037" s="76"/>
    </row>
    <row r="1038" spans="1:27" s="59" customFormat="1" ht="12.75" customHeight="1" x14ac:dyDescent="0.2">
      <c r="A1038" s="76"/>
      <c r="B1038" s="76"/>
      <c r="C1038" s="76"/>
      <c r="D1038" s="76"/>
      <c r="E1038" s="76"/>
      <c r="F1038" s="76"/>
      <c r="G1038" s="76"/>
      <c r="H1038" s="65"/>
      <c r="I1038" s="75"/>
      <c r="J1038" s="68"/>
      <c r="K1038" s="65"/>
      <c r="L1038" s="65"/>
      <c r="M1038" s="76"/>
      <c r="N1038" s="76"/>
      <c r="O1038" s="76"/>
      <c r="P1038" s="76"/>
      <c r="Q1038" s="76"/>
      <c r="R1038" s="76"/>
      <c r="S1038" s="76"/>
      <c r="T1038" s="76"/>
      <c r="U1038" s="76"/>
      <c r="V1038" s="76"/>
      <c r="W1038" s="76"/>
      <c r="X1038" s="76"/>
      <c r="Y1038" s="76"/>
      <c r="Z1038" s="76"/>
      <c r="AA1038" s="76"/>
    </row>
    <row r="1039" spans="1:27" s="59" customFormat="1" ht="12.75" customHeight="1" x14ac:dyDescent="0.2">
      <c r="A1039" s="76"/>
      <c r="B1039" s="76"/>
      <c r="C1039" s="76"/>
      <c r="D1039" s="76"/>
      <c r="E1039" s="76"/>
      <c r="F1039" s="76"/>
      <c r="G1039" s="76"/>
      <c r="H1039" s="65"/>
      <c r="I1039" s="75"/>
      <c r="J1039" s="68"/>
      <c r="K1039" s="65"/>
      <c r="L1039" s="65"/>
      <c r="M1039" s="76"/>
      <c r="N1039" s="76"/>
      <c r="O1039" s="76"/>
      <c r="P1039" s="76"/>
      <c r="Q1039" s="76"/>
      <c r="R1039" s="76"/>
      <c r="S1039" s="76"/>
      <c r="T1039" s="76"/>
      <c r="U1039" s="76"/>
      <c r="V1039" s="76"/>
      <c r="W1039" s="76"/>
      <c r="X1039" s="76"/>
      <c r="Y1039" s="76"/>
      <c r="Z1039" s="76"/>
      <c r="AA1039" s="76"/>
    </row>
  </sheetData>
  <mergeCells count="1">
    <mergeCell ref="B26:F27"/>
  </mergeCells>
  <pageMargins left="0.75" right="0.75" top="1" bottom="1" header="0.5" footer="0.5"/>
  <pageSetup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AAA26F-268E-445D-96CF-9350106E9DB2}">
  <dimension ref="A2:AA512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1" customWidth="1"/>
    <col min="8" max="8" width="11.42578125" style="2" customWidth="1"/>
    <col min="9" max="12" width="11.42578125" style="1" customWidth="1"/>
    <col min="13" max="13" width="11.42578125" style="2" customWidth="1"/>
    <col min="14" max="19" width="11.42578125" style="1" customWidth="1"/>
    <col min="20" max="20" width="11.42578125" style="2" customWidth="1"/>
    <col min="21" max="27" width="11.42578125" style="1" customWidth="1"/>
  </cols>
  <sheetData>
    <row r="2" spans="2:20" ht="12.75" customHeight="1" x14ac:dyDescent="0.25">
      <c r="B2" s="15" t="s">
        <v>20</v>
      </c>
      <c r="I2" s="1" t="s">
        <v>21</v>
      </c>
      <c r="J2" s="1" t="s">
        <v>22</v>
      </c>
      <c r="K2" s="1" t="s">
        <v>23</v>
      </c>
      <c r="L2" s="1" t="s">
        <v>16</v>
      </c>
      <c r="T2" s="1"/>
    </row>
    <row r="3" spans="2:20" ht="12.75" customHeight="1" x14ac:dyDescent="0.25">
      <c r="B3" s="18" t="s">
        <v>24</v>
      </c>
      <c r="H3" s="2">
        <v>43466</v>
      </c>
      <c r="I3" s="20">
        <v>25.42</v>
      </c>
      <c r="J3" s="20">
        <v>23.8643</v>
      </c>
      <c r="K3" s="20">
        <v>66.582800000000006</v>
      </c>
      <c r="N3" s="2"/>
    </row>
    <row r="4" spans="2:20" ht="12.75" customHeight="1" x14ac:dyDescent="0.25">
      <c r="B4" s="18" t="s">
        <v>25</v>
      </c>
      <c r="H4" s="2">
        <v>43467</v>
      </c>
      <c r="I4" s="20">
        <v>23.22</v>
      </c>
      <c r="J4" s="20">
        <v>23.392399999999999</v>
      </c>
      <c r="K4" s="20">
        <v>62.804499999999997</v>
      </c>
      <c r="N4" s="2"/>
    </row>
    <row r="5" spans="2:20" ht="12.75" customHeight="1" x14ac:dyDescent="0.25">
      <c r="H5" s="2">
        <v>43468</v>
      </c>
      <c r="I5" s="20">
        <v>25.45</v>
      </c>
      <c r="J5" s="20">
        <v>22.997800000000002</v>
      </c>
      <c r="K5" s="20">
        <v>65.785200000000003</v>
      </c>
      <c r="N5" s="2"/>
    </row>
    <row r="6" spans="2:20" ht="12.75" customHeight="1" x14ac:dyDescent="0.25">
      <c r="H6" s="2">
        <v>43469</v>
      </c>
      <c r="I6" s="20">
        <v>21.38</v>
      </c>
      <c r="J6" s="20">
        <v>20.482700000000001</v>
      </c>
      <c r="K6" s="20">
        <v>65.820700000000002</v>
      </c>
      <c r="N6" s="2"/>
    </row>
    <row r="7" spans="2:20" ht="12.75" customHeight="1" x14ac:dyDescent="0.25">
      <c r="H7" s="2">
        <v>43472</v>
      </c>
      <c r="I7" s="20">
        <v>21.4</v>
      </c>
      <c r="J7" s="20">
        <v>20.151</v>
      </c>
      <c r="K7" s="20">
        <v>60.880200000000002</v>
      </c>
      <c r="N7" s="2"/>
    </row>
    <row r="8" spans="2:20" ht="12.75" customHeight="1" x14ac:dyDescent="0.25">
      <c r="H8" s="2">
        <v>43473</v>
      </c>
      <c r="I8" s="20">
        <v>20.47</v>
      </c>
      <c r="J8" s="20">
        <v>19.4803</v>
      </c>
      <c r="K8" s="20">
        <v>59.045000000000002</v>
      </c>
      <c r="N8" s="2"/>
    </row>
    <row r="9" spans="2:20" ht="12.75" customHeight="1" x14ac:dyDescent="0.25">
      <c r="H9" s="2">
        <v>43474</v>
      </c>
      <c r="I9" s="20">
        <v>19.98</v>
      </c>
      <c r="J9" s="20">
        <v>18.997</v>
      </c>
      <c r="K9" s="20">
        <v>57.017699999999998</v>
      </c>
      <c r="N9" s="2"/>
    </row>
    <row r="10" spans="2:20" ht="12.75" customHeight="1" x14ac:dyDescent="0.25">
      <c r="H10" s="2">
        <v>43475</v>
      </c>
      <c r="I10" s="20">
        <v>19.5</v>
      </c>
      <c r="J10" s="20">
        <v>18.687899999999999</v>
      </c>
      <c r="K10" s="20">
        <v>56.649299999999997</v>
      </c>
      <c r="N10" s="2"/>
    </row>
    <row r="11" spans="2:20" ht="12.75" customHeight="1" x14ac:dyDescent="0.25">
      <c r="H11" s="2">
        <v>43476</v>
      </c>
      <c r="I11" s="20">
        <v>18.190000000000001</v>
      </c>
      <c r="J11" s="20">
        <v>17.418199999999999</v>
      </c>
      <c r="K11" s="20">
        <v>55.943399999999997</v>
      </c>
      <c r="N11" s="2"/>
    </row>
    <row r="12" spans="2:20" ht="12.75" customHeight="1" x14ac:dyDescent="0.25">
      <c r="H12" s="2">
        <v>43479</v>
      </c>
      <c r="I12" s="20">
        <v>19.07</v>
      </c>
      <c r="J12" s="20">
        <v>17.898700000000002</v>
      </c>
      <c r="K12" s="20">
        <v>55.3414</v>
      </c>
      <c r="N12" s="2"/>
    </row>
    <row r="13" spans="2:20" ht="12.75" customHeight="1" x14ac:dyDescent="0.25">
      <c r="H13" s="2">
        <v>43480</v>
      </c>
      <c r="I13" s="20">
        <v>18.600000000000001</v>
      </c>
      <c r="J13" s="20">
        <v>16.933399999999999</v>
      </c>
      <c r="K13" s="20">
        <v>53.011499999999998</v>
      </c>
      <c r="N13" s="2"/>
    </row>
    <row r="14" spans="2:20" ht="12.75" customHeight="1" x14ac:dyDescent="0.25">
      <c r="H14" s="2">
        <v>43481</v>
      </c>
      <c r="I14" s="20">
        <v>19.04</v>
      </c>
      <c r="J14" s="20">
        <v>15.717700000000001</v>
      </c>
      <c r="K14" s="20">
        <v>51.949300000000001</v>
      </c>
      <c r="N14" s="2"/>
    </row>
    <row r="15" spans="2:20" ht="12.75" customHeight="1" x14ac:dyDescent="0.25">
      <c r="H15" s="2">
        <v>43482</v>
      </c>
      <c r="I15" s="20">
        <v>18.059999999999999</v>
      </c>
      <c r="J15" s="20">
        <v>15.4064</v>
      </c>
      <c r="K15" s="20">
        <v>53.439100000000003</v>
      </c>
      <c r="N15" s="2"/>
    </row>
    <row r="16" spans="2:20" ht="12.75" customHeight="1" x14ac:dyDescent="0.25">
      <c r="H16" s="2">
        <v>43483</v>
      </c>
      <c r="I16" s="20">
        <v>17.8</v>
      </c>
      <c r="J16" s="20">
        <v>14.28</v>
      </c>
      <c r="K16" s="20">
        <v>53.781799999999997</v>
      </c>
      <c r="N16" s="2"/>
    </row>
    <row r="17" spans="2:14" ht="12.75" customHeight="1" x14ac:dyDescent="0.25">
      <c r="H17" s="2">
        <v>43486</v>
      </c>
      <c r="I17" s="20">
        <v>17.8</v>
      </c>
      <c r="J17" s="20">
        <v>15.385</v>
      </c>
      <c r="K17" s="20">
        <v>53.781799999999997</v>
      </c>
      <c r="N17" s="2"/>
    </row>
    <row r="18" spans="2:14" ht="12.75" customHeight="1" x14ac:dyDescent="0.25">
      <c r="H18" s="2">
        <v>43487</v>
      </c>
      <c r="I18" s="20">
        <v>20.8</v>
      </c>
      <c r="J18" s="20">
        <v>15.9971</v>
      </c>
      <c r="K18" s="20">
        <v>54.640500000000003</v>
      </c>
      <c r="N18" s="2"/>
    </row>
    <row r="19" spans="2:14" ht="12.75" customHeight="1" x14ac:dyDescent="0.25">
      <c r="H19" s="2">
        <v>43488</v>
      </c>
      <c r="I19" s="20">
        <v>19.52</v>
      </c>
      <c r="J19" s="20">
        <v>16.479199999999999</v>
      </c>
      <c r="K19" s="20">
        <v>54.194200000000002</v>
      </c>
      <c r="N19" s="2"/>
    </row>
    <row r="20" spans="2:14" ht="12.75" customHeight="1" x14ac:dyDescent="0.25">
      <c r="H20" s="2">
        <v>43489</v>
      </c>
      <c r="I20" s="20">
        <v>18.89</v>
      </c>
      <c r="J20" s="20">
        <v>15.5603</v>
      </c>
      <c r="K20" s="20">
        <v>54.178899999999999</v>
      </c>
      <c r="N20" s="2"/>
    </row>
    <row r="21" spans="2:14" ht="12.75" customHeight="1" x14ac:dyDescent="0.25">
      <c r="H21" s="2">
        <v>43490</v>
      </c>
      <c r="I21" s="20">
        <v>17.420000000000002</v>
      </c>
      <c r="J21" s="20">
        <v>14.782299999999999</v>
      </c>
      <c r="K21" s="20">
        <v>52.496000000000002</v>
      </c>
      <c r="N21" s="2"/>
    </row>
    <row r="22" spans="2:14" ht="12.75" customHeight="1" x14ac:dyDescent="0.25">
      <c r="H22" s="2">
        <v>43493</v>
      </c>
      <c r="I22" s="20">
        <v>18.87</v>
      </c>
      <c r="J22" s="20">
        <v>16.155100000000001</v>
      </c>
      <c r="K22" s="20">
        <v>50.9512</v>
      </c>
      <c r="N22" s="2"/>
    </row>
    <row r="23" spans="2:14" ht="12.75" customHeight="1" x14ac:dyDescent="0.25">
      <c r="H23" s="2">
        <v>43494</v>
      </c>
      <c r="I23" s="20">
        <v>19.13</v>
      </c>
      <c r="J23" s="20">
        <v>16.0456</v>
      </c>
      <c r="K23" s="20">
        <v>49.802100000000003</v>
      </c>
      <c r="N23" s="2"/>
    </row>
    <row r="24" spans="2:14" ht="12.75" customHeight="1" x14ac:dyDescent="0.25">
      <c r="H24" s="2">
        <v>43495</v>
      </c>
      <c r="I24" s="20">
        <v>17.66</v>
      </c>
      <c r="J24" s="20">
        <v>16.0154</v>
      </c>
      <c r="K24" s="20">
        <v>48.3202</v>
      </c>
      <c r="N24" s="2"/>
    </row>
    <row r="25" spans="2:14" ht="12.75" customHeight="1" x14ac:dyDescent="0.25">
      <c r="B25" s="85" t="s">
        <v>26</v>
      </c>
      <c r="C25" s="85"/>
      <c r="D25" s="85"/>
      <c r="E25" s="85"/>
      <c r="F25" s="85"/>
      <c r="H25" s="2">
        <v>43496</v>
      </c>
      <c r="I25" s="20">
        <v>16.57</v>
      </c>
      <c r="J25" s="20">
        <v>15.1126</v>
      </c>
      <c r="K25" s="20">
        <v>49.811700000000002</v>
      </c>
      <c r="N25" s="2"/>
    </row>
    <row r="26" spans="2:14" ht="12.75" customHeight="1" x14ac:dyDescent="0.25">
      <c r="B26" s="85"/>
      <c r="C26" s="85"/>
      <c r="D26" s="85"/>
      <c r="E26" s="85"/>
      <c r="F26" s="85"/>
      <c r="H26" s="2">
        <v>43497</v>
      </c>
      <c r="I26" s="20">
        <v>16.14</v>
      </c>
      <c r="J26" s="20">
        <v>13.9879</v>
      </c>
      <c r="K26" s="20">
        <v>48.788699999999999</v>
      </c>
      <c r="N26" s="2"/>
    </row>
    <row r="27" spans="2:14" ht="12.75" customHeight="1" x14ac:dyDescent="0.25">
      <c r="B27" s="85"/>
      <c r="C27" s="85"/>
      <c r="D27" s="85"/>
      <c r="E27" s="85"/>
      <c r="F27" s="85"/>
      <c r="H27" s="2">
        <v>43500</v>
      </c>
      <c r="I27" s="20">
        <v>15.73</v>
      </c>
      <c r="J27" s="20">
        <v>14.2075</v>
      </c>
      <c r="K27" s="20">
        <v>48.874000000000002</v>
      </c>
      <c r="N27" s="2"/>
    </row>
    <row r="28" spans="2:14" ht="12.75" customHeight="1" x14ac:dyDescent="0.25">
      <c r="B28" s="85"/>
      <c r="C28" s="85"/>
      <c r="D28" s="85"/>
      <c r="E28" s="85"/>
      <c r="F28" s="85"/>
      <c r="H28" s="2">
        <v>43501</v>
      </c>
      <c r="I28" s="20">
        <v>15.57</v>
      </c>
      <c r="J28" s="20">
        <v>13.5808</v>
      </c>
      <c r="K28" s="20">
        <v>48.621200000000002</v>
      </c>
      <c r="N28" s="2"/>
    </row>
    <row r="29" spans="2:14" ht="12.75" customHeight="1" x14ac:dyDescent="0.25">
      <c r="B29" s="18" t="s">
        <v>4</v>
      </c>
      <c r="C29" s="22"/>
      <c r="D29" s="22"/>
      <c r="E29" s="22"/>
      <c r="F29" s="22"/>
      <c r="H29" s="2">
        <v>43502</v>
      </c>
      <c r="I29" s="20">
        <v>15.38</v>
      </c>
      <c r="J29" s="20">
        <v>13.616</v>
      </c>
      <c r="K29" s="20">
        <v>47.4392</v>
      </c>
      <c r="N29" s="2"/>
    </row>
    <row r="30" spans="2:14" ht="12.75" customHeight="1" x14ac:dyDescent="0.25">
      <c r="H30" s="2">
        <v>43503</v>
      </c>
      <c r="I30" s="20">
        <v>16.37</v>
      </c>
      <c r="J30" s="20">
        <v>16.1706</v>
      </c>
      <c r="K30" s="20">
        <v>48.970199999999998</v>
      </c>
      <c r="N30" s="2"/>
    </row>
    <row r="31" spans="2:14" ht="12.75" customHeight="1" x14ac:dyDescent="0.25">
      <c r="H31" s="2">
        <v>43504</v>
      </c>
      <c r="I31" s="20">
        <v>15.72</v>
      </c>
      <c r="J31" s="20">
        <v>16.313199999999998</v>
      </c>
      <c r="K31" s="20">
        <v>49.628</v>
      </c>
      <c r="N31" s="2"/>
    </row>
    <row r="32" spans="2:14" ht="12.75" customHeight="1" x14ac:dyDescent="0.25">
      <c r="H32" s="2">
        <v>43507</v>
      </c>
      <c r="I32" s="20">
        <v>15.97</v>
      </c>
      <c r="J32" s="20">
        <v>15.2186</v>
      </c>
      <c r="K32" s="20">
        <v>48.319800000000001</v>
      </c>
      <c r="N32" s="2"/>
    </row>
    <row r="33" spans="8:14" ht="12.75" customHeight="1" x14ac:dyDescent="0.25">
      <c r="H33" s="2">
        <v>43508</v>
      </c>
      <c r="I33" s="20">
        <v>15.43</v>
      </c>
      <c r="J33" s="20">
        <v>14.2814</v>
      </c>
      <c r="K33" s="20">
        <v>49.023600000000002</v>
      </c>
      <c r="N33" s="2"/>
    </row>
    <row r="34" spans="8:14" ht="12.75" customHeight="1" x14ac:dyDescent="0.25">
      <c r="H34" s="2">
        <v>43509</v>
      </c>
      <c r="I34" s="20">
        <v>15.65</v>
      </c>
      <c r="J34" s="20">
        <v>13.9695</v>
      </c>
      <c r="K34" s="20">
        <v>48.167700000000004</v>
      </c>
      <c r="N34" s="2"/>
    </row>
    <row r="35" spans="8:14" ht="12.75" customHeight="1" x14ac:dyDescent="0.25">
      <c r="H35" s="2">
        <v>43510</v>
      </c>
      <c r="I35" s="20">
        <v>16.22</v>
      </c>
      <c r="J35" s="20">
        <v>15.757</v>
      </c>
      <c r="K35" s="20">
        <v>47.187199999999997</v>
      </c>
      <c r="N35" s="2"/>
    </row>
    <row r="36" spans="8:14" ht="12.75" customHeight="1" x14ac:dyDescent="0.25">
      <c r="H36" s="2">
        <v>43511</v>
      </c>
      <c r="I36" s="20">
        <v>14.91</v>
      </c>
      <c r="J36" s="20">
        <v>14.2944</v>
      </c>
      <c r="K36" s="20">
        <v>45.732300000000002</v>
      </c>
      <c r="N36" s="2"/>
    </row>
    <row r="37" spans="8:14" ht="12.75" customHeight="1" x14ac:dyDescent="0.25">
      <c r="H37" s="2">
        <v>43514</v>
      </c>
      <c r="I37" s="20">
        <v>14.91</v>
      </c>
      <c r="J37" s="20">
        <v>14.537800000000001</v>
      </c>
      <c r="K37" s="20">
        <v>45.732300000000002</v>
      </c>
      <c r="N37" s="2"/>
    </row>
    <row r="38" spans="8:14" ht="12.75" customHeight="1" x14ac:dyDescent="0.25">
      <c r="H38" s="2">
        <v>43515</v>
      </c>
      <c r="I38" s="20">
        <v>14.88</v>
      </c>
      <c r="J38" s="20">
        <v>14.6143</v>
      </c>
      <c r="K38" s="20">
        <v>45.061399999999999</v>
      </c>
      <c r="N38" s="2"/>
    </row>
    <row r="39" spans="8:14" ht="12.75" customHeight="1" x14ac:dyDescent="0.25">
      <c r="H39" s="2">
        <v>43516</v>
      </c>
      <c r="I39" s="20">
        <v>14.02</v>
      </c>
      <c r="J39" s="20">
        <v>14.2742</v>
      </c>
      <c r="K39" s="20">
        <v>44.544800000000002</v>
      </c>
      <c r="N39" s="2"/>
    </row>
    <row r="40" spans="8:14" ht="12.75" customHeight="1" x14ac:dyDescent="0.25">
      <c r="H40" s="2">
        <v>43517</v>
      </c>
      <c r="I40" s="20">
        <v>14.46</v>
      </c>
      <c r="J40" s="20">
        <v>14.3444</v>
      </c>
      <c r="K40" s="20">
        <v>46.548699999999997</v>
      </c>
      <c r="N40" s="2"/>
    </row>
    <row r="41" spans="8:14" ht="12.75" customHeight="1" x14ac:dyDescent="0.25">
      <c r="H41" s="2">
        <v>43518</v>
      </c>
      <c r="I41" s="20">
        <v>13.51</v>
      </c>
      <c r="J41" s="20">
        <v>13.976699999999999</v>
      </c>
      <c r="K41" s="20">
        <v>47.218400000000003</v>
      </c>
      <c r="N41" s="2"/>
    </row>
    <row r="42" spans="8:14" ht="12.75" customHeight="1" x14ac:dyDescent="0.25">
      <c r="H42" s="2">
        <v>43521</v>
      </c>
      <c r="I42" s="20">
        <v>14.85</v>
      </c>
      <c r="J42" s="20">
        <v>13.846399999999999</v>
      </c>
      <c r="K42" s="20">
        <v>46.160600000000002</v>
      </c>
      <c r="N42" s="2"/>
    </row>
    <row r="43" spans="8:14" ht="12.75" customHeight="1" x14ac:dyDescent="0.25">
      <c r="H43" s="2">
        <v>43522</v>
      </c>
      <c r="I43" s="20">
        <v>15.17</v>
      </c>
      <c r="J43" s="20">
        <v>13.8942</v>
      </c>
      <c r="K43" s="20">
        <v>46.284199999999998</v>
      </c>
      <c r="N43" s="2"/>
    </row>
    <row r="44" spans="8:14" ht="12.75" customHeight="1" x14ac:dyDescent="0.25">
      <c r="H44" s="2">
        <v>43523</v>
      </c>
      <c r="I44" s="20">
        <v>14.7</v>
      </c>
      <c r="J44" s="20">
        <v>14.3497</v>
      </c>
      <c r="K44" s="20">
        <v>46.792900000000003</v>
      </c>
      <c r="N44" s="2"/>
    </row>
    <row r="45" spans="8:14" ht="12.75" customHeight="1" x14ac:dyDescent="0.25">
      <c r="H45" s="2">
        <v>43524</v>
      </c>
      <c r="I45" s="20">
        <v>14.78</v>
      </c>
      <c r="J45" s="20">
        <v>13.5876</v>
      </c>
      <c r="K45" s="20">
        <v>47.218299999999999</v>
      </c>
      <c r="N45" s="2"/>
    </row>
    <row r="46" spans="8:14" ht="12.75" customHeight="1" x14ac:dyDescent="0.25">
      <c r="H46" s="2">
        <v>43525</v>
      </c>
      <c r="I46" s="20">
        <v>13.57</v>
      </c>
      <c r="J46" s="20">
        <v>13.370900000000001</v>
      </c>
      <c r="K46" s="20">
        <v>47.904400000000003</v>
      </c>
      <c r="N46" s="2"/>
    </row>
    <row r="47" spans="8:14" ht="12.75" customHeight="1" x14ac:dyDescent="0.25">
      <c r="H47" s="2">
        <v>43528</v>
      </c>
      <c r="I47" s="20">
        <v>14.63</v>
      </c>
      <c r="J47" s="20">
        <v>13.649900000000001</v>
      </c>
      <c r="K47" s="20">
        <v>46.7423</v>
      </c>
      <c r="N47" s="2"/>
    </row>
    <row r="48" spans="8:14" ht="12.75" customHeight="1" x14ac:dyDescent="0.25">
      <c r="H48" s="2">
        <v>43529</v>
      </c>
      <c r="I48" s="20">
        <v>14.74</v>
      </c>
      <c r="J48" s="20">
        <v>13.5075</v>
      </c>
      <c r="K48" s="20">
        <v>45.856699999999996</v>
      </c>
      <c r="N48" s="2"/>
    </row>
    <row r="49" spans="8:14" ht="12.75" customHeight="1" x14ac:dyDescent="0.25">
      <c r="H49" s="2">
        <v>43530</v>
      </c>
      <c r="I49" s="20">
        <v>15.74</v>
      </c>
      <c r="J49" s="20">
        <v>13.440899999999999</v>
      </c>
      <c r="K49" s="20">
        <v>45.6342</v>
      </c>
      <c r="N49" s="2"/>
    </row>
    <row r="50" spans="8:14" ht="12.75" customHeight="1" x14ac:dyDescent="0.25">
      <c r="H50" s="2">
        <v>43531</v>
      </c>
      <c r="I50" s="20">
        <v>16.59</v>
      </c>
      <c r="J50" s="20">
        <v>13.867100000000001</v>
      </c>
      <c r="K50" s="20">
        <v>45.8309</v>
      </c>
      <c r="N50" s="2"/>
    </row>
    <row r="51" spans="8:14" ht="12.75" customHeight="1" x14ac:dyDescent="0.25">
      <c r="H51" s="2">
        <v>43532</v>
      </c>
      <c r="I51" s="20">
        <v>16.05</v>
      </c>
      <c r="J51" s="20">
        <v>14.411</v>
      </c>
      <c r="K51" s="20">
        <v>45.825299999999999</v>
      </c>
      <c r="N51" s="2"/>
    </row>
    <row r="52" spans="8:14" ht="12.75" customHeight="1" x14ac:dyDescent="0.25">
      <c r="H52" s="2">
        <v>43535</v>
      </c>
      <c r="I52" s="20">
        <v>14.33</v>
      </c>
      <c r="J52" s="20">
        <v>14.1546</v>
      </c>
      <c r="K52" s="20">
        <v>44.843600000000002</v>
      </c>
      <c r="N52" s="2"/>
    </row>
    <row r="53" spans="8:14" ht="12.75" customHeight="1" x14ac:dyDescent="0.25">
      <c r="H53" s="2">
        <v>43536</v>
      </c>
      <c r="I53" s="20">
        <v>13.77</v>
      </c>
      <c r="J53" s="20">
        <v>13.835599999999999</v>
      </c>
      <c r="K53" s="20">
        <v>44.86</v>
      </c>
      <c r="N53" s="2"/>
    </row>
    <row r="54" spans="8:14" ht="12.75" customHeight="1" x14ac:dyDescent="0.25">
      <c r="H54" s="2">
        <v>43537</v>
      </c>
      <c r="I54" s="20">
        <v>13.41</v>
      </c>
      <c r="J54" s="20">
        <v>13.9503</v>
      </c>
      <c r="K54" s="20">
        <v>44.568800000000003</v>
      </c>
      <c r="N54" s="2"/>
    </row>
    <row r="55" spans="8:14" ht="12.75" customHeight="1" x14ac:dyDescent="0.25">
      <c r="H55" s="2">
        <v>43538</v>
      </c>
      <c r="I55" s="20">
        <v>13.5</v>
      </c>
      <c r="J55" s="20">
        <v>13.6478</v>
      </c>
      <c r="K55" s="20">
        <v>45.238100000000003</v>
      </c>
      <c r="N55" s="2"/>
    </row>
    <row r="56" spans="8:14" ht="12.75" customHeight="1" x14ac:dyDescent="0.25">
      <c r="H56" s="2">
        <v>43539</v>
      </c>
      <c r="I56" s="20">
        <v>12.88</v>
      </c>
      <c r="J56" s="20">
        <v>12.924200000000001</v>
      </c>
      <c r="K56" s="20">
        <v>46.054000000000002</v>
      </c>
      <c r="N56" s="2"/>
    </row>
    <row r="57" spans="8:14" ht="12.75" customHeight="1" x14ac:dyDescent="0.25">
      <c r="H57" s="2">
        <v>43542</v>
      </c>
      <c r="I57" s="20">
        <v>13.1</v>
      </c>
      <c r="J57" s="20">
        <v>13.212199999999999</v>
      </c>
      <c r="K57" s="20">
        <v>44.947699999999998</v>
      </c>
      <c r="N57" s="2"/>
    </row>
    <row r="58" spans="8:14" ht="12.75" customHeight="1" x14ac:dyDescent="0.25">
      <c r="H58" s="2">
        <v>43543</v>
      </c>
      <c r="I58" s="20">
        <v>13.56</v>
      </c>
      <c r="J58" s="20">
        <v>13.0007</v>
      </c>
      <c r="K58" s="20">
        <v>43.677799999999998</v>
      </c>
      <c r="N58" s="2"/>
    </row>
    <row r="59" spans="8:14" ht="12.75" customHeight="1" x14ac:dyDescent="0.25">
      <c r="H59" s="2">
        <v>43544</v>
      </c>
      <c r="I59" s="20">
        <v>13.91</v>
      </c>
      <c r="J59" s="20">
        <v>14.4778</v>
      </c>
      <c r="K59" s="20">
        <v>42.532200000000003</v>
      </c>
      <c r="N59" s="2"/>
    </row>
    <row r="60" spans="8:14" ht="12.75" customHeight="1" x14ac:dyDescent="0.25">
      <c r="H60" s="2">
        <v>43545</v>
      </c>
      <c r="I60" s="20">
        <v>13.63</v>
      </c>
      <c r="J60" s="20">
        <v>15.6876</v>
      </c>
      <c r="K60" s="20">
        <v>44.5137</v>
      </c>
      <c r="N60" s="2"/>
    </row>
    <row r="61" spans="8:14" ht="12.75" customHeight="1" x14ac:dyDescent="0.25">
      <c r="H61" s="2">
        <v>43546</v>
      </c>
      <c r="I61" s="20">
        <v>16.48</v>
      </c>
      <c r="J61" s="20">
        <v>17.6785</v>
      </c>
      <c r="K61" s="20">
        <v>52.258600000000001</v>
      </c>
      <c r="N61" s="2"/>
    </row>
    <row r="62" spans="8:14" ht="12.75" customHeight="1" x14ac:dyDescent="0.25">
      <c r="H62" s="2">
        <v>43549</v>
      </c>
      <c r="I62" s="20">
        <v>16.329999999999998</v>
      </c>
      <c r="J62" s="20">
        <v>17.335599999999999</v>
      </c>
      <c r="K62" s="20">
        <v>57.105899999999998</v>
      </c>
      <c r="N62" s="2"/>
    </row>
    <row r="63" spans="8:14" ht="12.75" customHeight="1" x14ac:dyDescent="0.25">
      <c r="H63" s="2">
        <v>43550</v>
      </c>
      <c r="I63" s="20">
        <v>14.68</v>
      </c>
      <c r="J63" s="20">
        <v>15.845700000000001</v>
      </c>
      <c r="K63" s="20">
        <v>56.513100000000001</v>
      </c>
      <c r="N63" s="2"/>
    </row>
    <row r="64" spans="8:14" ht="12.75" customHeight="1" x14ac:dyDescent="0.25">
      <c r="H64" s="2">
        <v>43551</v>
      </c>
      <c r="I64" s="20">
        <v>15.15</v>
      </c>
      <c r="J64" s="20">
        <v>16.3337</v>
      </c>
      <c r="K64" s="20">
        <v>60.972799999999999</v>
      </c>
      <c r="N64" s="2"/>
    </row>
    <row r="65" spans="8:14" ht="12.75" customHeight="1" x14ac:dyDescent="0.25">
      <c r="H65" s="2">
        <v>43552</v>
      </c>
      <c r="I65" s="20">
        <v>14.43</v>
      </c>
      <c r="J65" s="20">
        <v>16.671500000000002</v>
      </c>
      <c r="K65" s="20">
        <v>59.927</v>
      </c>
      <c r="N65" s="2"/>
    </row>
    <row r="66" spans="8:14" ht="12.75" customHeight="1" x14ac:dyDescent="0.25">
      <c r="H66" s="2">
        <v>43553</v>
      </c>
      <c r="I66" s="20">
        <v>13.71</v>
      </c>
      <c r="J66" s="20">
        <v>15.274800000000001</v>
      </c>
      <c r="K66" s="20">
        <v>58.547800000000002</v>
      </c>
      <c r="N66" s="2"/>
    </row>
    <row r="67" spans="8:14" ht="12.75" customHeight="1" x14ac:dyDescent="0.25">
      <c r="H67" s="2">
        <v>43556</v>
      </c>
      <c r="I67" s="20">
        <v>13.4</v>
      </c>
      <c r="J67" s="20">
        <v>14.7903</v>
      </c>
      <c r="K67" s="20">
        <v>52.689900000000002</v>
      </c>
      <c r="N67" s="2"/>
    </row>
    <row r="68" spans="8:14" ht="12.75" customHeight="1" x14ac:dyDescent="0.25">
      <c r="H68" s="2">
        <v>43557</v>
      </c>
      <c r="I68" s="20">
        <v>13.36</v>
      </c>
      <c r="J68" s="20">
        <v>14.784800000000001</v>
      </c>
      <c r="K68" s="20">
        <v>54.205599999999997</v>
      </c>
      <c r="N68" s="2"/>
    </row>
    <row r="69" spans="8:14" ht="12.75" customHeight="1" x14ac:dyDescent="0.25">
      <c r="H69" s="2">
        <v>43558</v>
      </c>
      <c r="I69" s="20">
        <v>13.74</v>
      </c>
      <c r="J69" s="20">
        <v>14.192299999999999</v>
      </c>
      <c r="K69" s="20">
        <v>53.8399</v>
      </c>
      <c r="N69" s="2"/>
    </row>
    <row r="70" spans="8:14" ht="12.75" customHeight="1" x14ac:dyDescent="0.25">
      <c r="H70" s="2">
        <v>43559</v>
      </c>
      <c r="I70" s="20">
        <v>13.58</v>
      </c>
      <c r="J70" s="20">
        <v>14.2468</v>
      </c>
      <c r="K70" s="20">
        <v>51.695399999999999</v>
      </c>
      <c r="N70" s="2"/>
    </row>
    <row r="71" spans="8:14" ht="12.75" customHeight="1" x14ac:dyDescent="0.25">
      <c r="H71" s="2">
        <v>43560</v>
      </c>
      <c r="I71" s="20">
        <v>12.82</v>
      </c>
      <c r="J71" s="20">
        <v>13.552</v>
      </c>
      <c r="K71" s="20">
        <v>49.2196</v>
      </c>
      <c r="N71" s="2"/>
    </row>
    <row r="72" spans="8:14" ht="12.75" customHeight="1" x14ac:dyDescent="0.25">
      <c r="H72" s="2">
        <v>43563</v>
      </c>
      <c r="I72" s="20">
        <v>13.18</v>
      </c>
      <c r="J72" s="20">
        <v>14.603</v>
      </c>
      <c r="K72" s="20">
        <v>47.893700000000003</v>
      </c>
      <c r="N72" s="2"/>
    </row>
    <row r="73" spans="8:14" ht="12.75" customHeight="1" x14ac:dyDescent="0.25">
      <c r="H73" s="2">
        <v>43564</v>
      </c>
      <c r="I73" s="20">
        <v>14.28</v>
      </c>
      <c r="J73" s="20">
        <v>14.518700000000001</v>
      </c>
      <c r="K73" s="20">
        <v>48.831400000000002</v>
      </c>
      <c r="N73" s="2"/>
    </row>
    <row r="74" spans="8:14" ht="12.75" customHeight="1" x14ac:dyDescent="0.25">
      <c r="H74" s="2">
        <v>43565</v>
      </c>
      <c r="I74" s="20">
        <v>13.3</v>
      </c>
      <c r="J74" s="20">
        <v>14.281000000000001</v>
      </c>
      <c r="K74" s="20">
        <v>48.600299999999997</v>
      </c>
      <c r="N74" s="2"/>
    </row>
    <row r="75" spans="8:14" ht="12.75" customHeight="1" x14ac:dyDescent="0.25">
      <c r="H75" s="2">
        <v>43566</v>
      </c>
      <c r="I75" s="20">
        <v>13.02</v>
      </c>
      <c r="J75" s="20">
        <v>12.595000000000001</v>
      </c>
      <c r="K75" s="20">
        <v>46.9</v>
      </c>
      <c r="N75" s="2"/>
    </row>
    <row r="76" spans="8:14" ht="12.75" customHeight="1" x14ac:dyDescent="0.25">
      <c r="H76" s="2">
        <v>43567</v>
      </c>
      <c r="I76" s="20">
        <v>12.01</v>
      </c>
      <c r="J76" s="20">
        <v>11.877000000000001</v>
      </c>
      <c r="K76" s="20">
        <v>48.843899999999998</v>
      </c>
      <c r="N76" s="2"/>
    </row>
    <row r="77" spans="8:14" ht="12.75" customHeight="1" x14ac:dyDescent="0.25">
      <c r="H77" s="2">
        <v>43570</v>
      </c>
      <c r="I77" s="20">
        <v>12.32</v>
      </c>
      <c r="J77" s="20">
        <v>11.4864</v>
      </c>
      <c r="K77" s="20">
        <v>47.6389</v>
      </c>
      <c r="N77" s="2"/>
    </row>
    <row r="78" spans="8:14" ht="12.75" customHeight="1" x14ac:dyDescent="0.25">
      <c r="H78" s="2">
        <v>43571</v>
      </c>
      <c r="I78" s="20">
        <v>12.18</v>
      </c>
      <c r="J78" s="20">
        <v>11.3012</v>
      </c>
      <c r="K78" s="20">
        <v>48.3127</v>
      </c>
      <c r="N78" s="2"/>
    </row>
    <row r="79" spans="8:14" ht="12.75" customHeight="1" x14ac:dyDescent="0.25">
      <c r="H79" s="2">
        <v>43572</v>
      </c>
      <c r="I79" s="20">
        <v>12.6</v>
      </c>
      <c r="J79" s="20">
        <v>11.267200000000001</v>
      </c>
      <c r="K79" s="20">
        <v>48.652799999999999</v>
      </c>
      <c r="N79" s="2"/>
    </row>
    <row r="80" spans="8:14" ht="12.75" customHeight="1" x14ac:dyDescent="0.25">
      <c r="H80" s="2">
        <v>43573</v>
      </c>
      <c r="I80" s="20">
        <v>12.09</v>
      </c>
      <c r="J80" s="20">
        <v>11.006600000000001</v>
      </c>
      <c r="K80" s="20">
        <v>49.228000000000002</v>
      </c>
      <c r="N80" s="2"/>
    </row>
    <row r="81" spans="8:14" ht="12.75" customHeight="1" x14ac:dyDescent="0.25">
      <c r="H81" s="2">
        <v>43574</v>
      </c>
      <c r="I81" s="20">
        <v>12.09</v>
      </c>
      <c r="J81" s="20">
        <v>11.006600000000001</v>
      </c>
      <c r="K81" s="20">
        <v>49.228000000000002</v>
      </c>
      <c r="N81" s="2"/>
    </row>
    <row r="82" spans="8:14" ht="12.75" customHeight="1" x14ac:dyDescent="0.25">
      <c r="H82" s="2">
        <v>43577</v>
      </c>
      <c r="I82" s="20">
        <v>12.42</v>
      </c>
      <c r="J82" s="20">
        <v>11.006600000000001</v>
      </c>
      <c r="K82" s="20">
        <v>48.778199999999998</v>
      </c>
      <c r="N82" s="2"/>
    </row>
    <row r="83" spans="8:14" ht="12.75" customHeight="1" x14ac:dyDescent="0.25">
      <c r="H83" s="2">
        <v>43578</v>
      </c>
      <c r="I83" s="20">
        <v>12.28</v>
      </c>
      <c r="J83" s="20">
        <v>12.204000000000001</v>
      </c>
      <c r="K83" s="20">
        <v>49.785200000000003</v>
      </c>
      <c r="N83" s="2"/>
    </row>
    <row r="84" spans="8:14" ht="12.75" customHeight="1" x14ac:dyDescent="0.25">
      <c r="H84" s="2">
        <v>43579</v>
      </c>
      <c r="I84" s="20">
        <v>13.14</v>
      </c>
      <c r="J84" s="20">
        <v>12.544700000000001</v>
      </c>
      <c r="K84" s="20">
        <v>50.523200000000003</v>
      </c>
      <c r="N84" s="2"/>
    </row>
    <row r="85" spans="8:14" ht="12.75" customHeight="1" x14ac:dyDescent="0.25">
      <c r="H85" s="2">
        <v>43580</v>
      </c>
      <c r="I85" s="20">
        <v>13.25</v>
      </c>
      <c r="J85" s="20">
        <v>12.9572</v>
      </c>
      <c r="K85" s="20">
        <v>49.785800000000002</v>
      </c>
      <c r="N85" s="2"/>
    </row>
    <row r="86" spans="8:14" ht="12.75" customHeight="1" x14ac:dyDescent="0.25">
      <c r="H86" s="2">
        <v>43581</v>
      </c>
      <c r="I86" s="20">
        <v>12.73</v>
      </c>
      <c r="J86" s="20">
        <v>12.603400000000001</v>
      </c>
      <c r="K86" s="20">
        <v>49.427900000000001</v>
      </c>
      <c r="N86" s="2"/>
    </row>
    <row r="87" spans="8:14" ht="12.75" customHeight="1" x14ac:dyDescent="0.25">
      <c r="H87" s="2">
        <v>43584</v>
      </c>
      <c r="I87" s="20">
        <v>13.11</v>
      </c>
      <c r="J87" s="20">
        <v>13.027799999999999</v>
      </c>
      <c r="K87" s="20">
        <v>48.052300000000002</v>
      </c>
      <c r="N87" s="2"/>
    </row>
    <row r="88" spans="8:14" ht="12.75" customHeight="1" x14ac:dyDescent="0.25">
      <c r="H88" s="2">
        <v>43585</v>
      </c>
      <c r="I88" s="20">
        <v>13.12</v>
      </c>
      <c r="J88" s="20">
        <v>13.2624</v>
      </c>
      <c r="K88" s="20">
        <v>49.4711</v>
      </c>
      <c r="N88" s="2"/>
    </row>
    <row r="89" spans="8:14" ht="12.75" customHeight="1" x14ac:dyDescent="0.25">
      <c r="H89" s="2">
        <v>43586</v>
      </c>
      <c r="I89" s="20">
        <v>14.8</v>
      </c>
      <c r="J89" s="20">
        <v>13.2624</v>
      </c>
      <c r="K89" s="20">
        <v>46.7453</v>
      </c>
      <c r="N89" s="2"/>
    </row>
    <row r="90" spans="8:14" ht="12.75" customHeight="1" x14ac:dyDescent="0.25">
      <c r="H90" s="2">
        <v>43587</v>
      </c>
      <c r="I90" s="20">
        <v>14.42</v>
      </c>
      <c r="J90" s="20">
        <v>14.335699999999999</v>
      </c>
      <c r="K90" s="20">
        <v>46.716500000000003</v>
      </c>
      <c r="N90" s="2"/>
    </row>
    <row r="91" spans="8:14" ht="12.75" customHeight="1" x14ac:dyDescent="0.25">
      <c r="H91" s="2">
        <v>43588</v>
      </c>
      <c r="I91" s="20">
        <v>12.87</v>
      </c>
      <c r="J91" s="20">
        <v>13.380800000000001</v>
      </c>
      <c r="K91" s="20">
        <v>45.7821</v>
      </c>
      <c r="N91" s="2"/>
    </row>
    <row r="92" spans="8:14" ht="12.75" customHeight="1" x14ac:dyDescent="0.25">
      <c r="H92" s="2">
        <v>43591</v>
      </c>
      <c r="I92" s="20">
        <v>15.44</v>
      </c>
      <c r="J92" s="20">
        <v>15.737500000000001</v>
      </c>
      <c r="K92" s="20">
        <v>47.819299999999998</v>
      </c>
      <c r="N92" s="2"/>
    </row>
    <row r="93" spans="8:14" ht="12.75" customHeight="1" x14ac:dyDescent="0.25">
      <c r="H93" s="2">
        <v>43592</v>
      </c>
      <c r="I93" s="20">
        <v>19.32</v>
      </c>
      <c r="J93" s="20">
        <v>18.042899999999999</v>
      </c>
      <c r="K93" s="20">
        <v>52.360900000000001</v>
      </c>
      <c r="N93" s="2"/>
    </row>
    <row r="94" spans="8:14" ht="12.75" customHeight="1" x14ac:dyDescent="0.25">
      <c r="H94" s="2">
        <v>43593</v>
      </c>
      <c r="I94" s="20">
        <v>19.399999999999999</v>
      </c>
      <c r="J94" s="20">
        <v>17.642800000000001</v>
      </c>
      <c r="K94" s="20">
        <v>51.308700000000002</v>
      </c>
      <c r="N94" s="2"/>
    </row>
    <row r="95" spans="8:14" ht="12.75" customHeight="1" x14ac:dyDescent="0.25">
      <c r="H95" s="2">
        <v>43594</v>
      </c>
      <c r="I95" s="20">
        <v>19.100000000000001</v>
      </c>
      <c r="J95" s="20">
        <v>20.037800000000001</v>
      </c>
      <c r="K95" s="20">
        <v>54.723500000000001</v>
      </c>
      <c r="N95" s="2"/>
    </row>
    <row r="96" spans="8:14" ht="12.75" customHeight="1" x14ac:dyDescent="0.25">
      <c r="H96" s="2">
        <v>43595</v>
      </c>
      <c r="I96" s="20">
        <v>16.04</v>
      </c>
      <c r="J96" s="20">
        <v>18.507300000000001</v>
      </c>
      <c r="K96" s="20">
        <v>53.4923</v>
      </c>
      <c r="N96" s="2"/>
    </row>
    <row r="97" spans="8:14" ht="12.75" customHeight="1" x14ac:dyDescent="0.25">
      <c r="H97" s="2">
        <v>43598</v>
      </c>
      <c r="I97" s="20">
        <v>20.55</v>
      </c>
      <c r="J97" s="20">
        <v>19.426400000000001</v>
      </c>
      <c r="K97" s="20">
        <v>57.893799999999999</v>
      </c>
      <c r="N97" s="2"/>
    </row>
    <row r="98" spans="8:14" ht="12.75" customHeight="1" x14ac:dyDescent="0.25">
      <c r="H98" s="2">
        <v>43599</v>
      </c>
      <c r="I98" s="20">
        <v>18.059999999999999</v>
      </c>
      <c r="J98" s="20">
        <v>17.5609</v>
      </c>
      <c r="K98" s="20">
        <v>55.346200000000003</v>
      </c>
      <c r="N98" s="2"/>
    </row>
    <row r="99" spans="8:14" ht="12.75" customHeight="1" x14ac:dyDescent="0.25">
      <c r="H99" s="2">
        <v>43600</v>
      </c>
      <c r="I99" s="20">
        <v>16.440000000000001</v>
      </c>
      <c r="J99" s="20">
        <v>16.746700000000001</v>
      </c>
      <c r="K99" s="20">
        <v>57.4009</v>
      </c>
      <c r="N99" s="2"/>
    </row>
    <row r="100" spans="8:14" ht="12.75" customHeight="1" x14ac:dyDescent="0.25">
      <c r="H100" s="2">
        <v>43601</v>
      </c>
      <c r="I100" s="20">
        <v>15.29</v>
      </c>
      <c r="J100" s="20">
        <v>15.060499999999999</v>
      </c>
      <c r="K100" s="20">
        <v>56.9754</v>
      </c>
      <c r="N100" s="2"/>
    </row>
    <row r="101" spans="8:14" ht="12.75" customHeight="1" x14ac:dyDescent="0.25">
      <c r="H101" s="2">
        <v>43602</v>
      </c>
      <c r="I101" s="20">
        <v>15.96</v>
      </c>
      <c r="J101" s="20">
        <v>14.976900000000001</v>
      </c>
      <c r="K101" s="20">
        <v>56.973199999999999</v>
      </c>
      <c r="N101" s="2"/>
    </row>
    <row r="102" spans="8:14" ht="12.75" customHeight="1" x14ac:dyDescent="0.25">
      <c r="H102" s="2">
        <v>43605</v>
      </c>
      <c r="I102" s="20">
        <v>16.309999999999999</v>
      </c>
      <c r="J102" s="20">
        <v>17.3812</v>
      </c>
      <c r="K102" s="20">
        <v>56.550400000000003</v>
      </c>
      <c r="N102" s="2"/>
    </row>
    <row r="103" spans="8:14" ht="12.75" customHeight="1" x14ac:dyDescent="0.25">
      <c r="H103" s="2">
        <v>43606</v>
      </c>
      <c r="I103" s="20">
        <v>14.95</v>
      </c>
      <c r="J103" s="20">
        <v>15.8302</v>
      </c>
      <c r="K103" s="20">
        <v>55.347299999999997</v>
      </c>
      <c r="N103" s="2"/>
    </row>
    <row r="104" spans="8:14" ht="12.75" customHeight="1" x14ac:dyDescent="0.25">
      <c r="H104" s="2">
        <v>43607</v>
      </c>
      <c r="I104" s="20">
        <v>14.75</v>
      </c>
      <c r="J104" s="20">
        <v>15.449400000000001</v>
      </c>
      <c r="K104" s="20">
        <v>54.958599999999997</v>
      </c>
      <c r="N104" s="2"/>
    </row>
    <row r="105" spans="8:14" ht="12.75" customHeight="1" x14ac:dyDescent="0.25">
      <c r="H105" s="2">
        <v>43608</v>
      </c>
      <c r="I105" s="20">
        <v>16.920000000000002</v>
      </c>
      <c r="J105" s="20">
        <v>17.637</v>
      </c>
      <c r="K105" s="20">
        <v>61.066499999999998</v>
      </c>
      <c r="N105" s="2"/>
    </row>
    <row r="106" spans="8:14" ht="12.75" customHeight="1" x14ac:dyDescent="0.25">
      <c r="H106" s="2">
        <v>43609</v>
      </c>
      <c r="I106" s="20">
        <v>15.85</v>
      </c>
      <c r="J106" s="20">
        <v>16.714600000000001</v>
      </c>
      <c r="K106" s="20">
        <v>60.5383</v>
      </c>
      <c r="N106" s="2"/>
    </row>
    <row r="107" spans="8:14" ht="12.75" customHeight="1" x14ac:dyDescent="0.25">
      <c r="H107" s="2">
        <v>43612</v>
      </c>
      <c r="I107" s="20">
        <v>15.85</v>
      </c>
      <c r="J107" s="20">
        <v>16.237300000000001</v>
      </c>
      <c r="K107" s="20">
        <v>60.5383</v>
      </c>
      <c r="N107" s="2"/>
    </row>
    <row r="108" spans="8:14" ht="12.75" customHeight="1" x14ac:dyDescent="0.25">
      <c r="H108" s="2">
        <v>43613</v>
      </c>
      <c r="I108" s="20">
        <v>17.5</v>
      </c>
      <c r="J108" s="20">
        <v>16.165800000000001</v>
      </c>
      <c r="K108" s="20">
        <v>61.7682</v>
      </c>
      <c r="N108" s="2"/>
    </row>
    <row r="109" spans="8:14" ht="12.75" customHeight="1" x14ac:dyDescent="0.25">
      <c r="H109" s="2">
        <v>43614</v>
      </c>
      <c r="I109" s="20">
        <v>17.899999999999999</v>
      </c>
      <c r="J109" s="20">
        <v>17.7806</v>
      </c>
      <c r="K109" s="20">
        <v>63.1556</v>
      </c>
      <c r="N109" s="2"/>
    </row>
    <row r="110" spans="8:14" ht="12.75" customHeight="1" x14ac:dyDescent="0.25">
      <c r="H110" s="2">
        <v>43615</v>
      </c>
      <c r="I110" s="20">
        <v>17.3</v>
      </c>
      <c r="J110" s="20">
        <v>16.7607</v>
      </c>
      <c r="K110" s="20">
        <v>61.742899999999999</v>
      </c>
      <c r="N110" s="2"/>
    </row>
    <row r="111" spans="8:14" ht="12.75" customHeight="1" x14ac:dyDescent="0.25">
      <c r="H111" s="2">
        <v>43616</v>
      </c>
      <c r="I111" s="20">
        <v>18.71</v>
      </c>
      <c r="J111" s="20">
        <v>17.421800000000001</v>
      </c>
      <c r="K111" s="20">
        <v>72.680999999999997</v>
      </c>
      <c r="N111" s="2"/>
    </row>
    <row r="112" spans="8:14" ht="12.75" customHeight="1" x14ac:dyDescent="0.25">
      <c r="H112" s="2">
        <v>43619</v>
      </c>
      <c r="I112" s="20">
        <v>18.86</v>
      </c>
      <c r="J112" s="20">
        <v>17.241700000000002</v>
      </c>
      <c r="K112" s="20">
        <v>73.557400000000001</v>
      </c>
      <c r="N112" s="2"/>
    </row>
    <row r="113" spans="8:14" ht="12.75" customHeight="1" x14ac:dyDescent="0.25">
      <c r="H113" s="2">
        <v>43620</v>
      </c>
      <c r="I113" s="20">
        <v>16.97</v>
      </c>
      <c r="J113" s="20">
        <v>16.420000000000002</v>
      </c>
      <c r="K113" s="20">
        <v>75.259500000000003</v>
      </c>
      <c r="N113" s="2"/>
    </row>
    <row r="114" spans="8:14" ht="12.75" customHeight="1" x14ac:dyDescent="0.25">
      <c r="H114" s="2">
        <v>43621</v>
      </c>
      <c r="I114" s="20">
        <v>16.09</v>
      </c>
      <c r="J114" s="20">
        <v>16.103400000000001</v>
      </c>
      <c r="K114" s="20">
        <v>77.639600000000002</v>
      </c>
      <c r="N114" s="2"/>
    </row>
    <row r="115" spans="8:14" ht="12.75" customHeight="1" x14ac:dyDescent="0.25">
      <c r="H115" s="2">
        <v>43622</v>
      </c>
      <c r="I115" s="20">
        <v>15.93</v>
      </c>
      <c r="J115" s="20">
        <v>15.629899999999999</v>
      </c>
      <c r="K115" s="20">
        <v>73.419300000000007</v>
      </c>
      <c r="N115" s="2"/>
    </row>
    <row r="116" spans="8:14" ht="12.75" customHeight="1" x14ac:dyDescent="0.25">
      <c r="H116" s="2">
        <v>43623</v>
      </c>
      <c r="I116" s="20">
        <v>16.3</v>
      </c>
      <c r="J116" s="20">
        <v>14.9085</v>
      </c>
      <c r="K116" s="20">
        <v>68.692800000000005</v>
      </c>
      <c r="N116" s="2"/>
    </row>
    <row r="117" spans="8:14" ht="12.75" customHeight="1" x14ac:dyDescent="0.25">
      <c r="H117" s="2">
        <v>43626</v>
      </c>
      <c r="I117" s="20">
        <v>15.94</v>
      </c>
      <c r="J117" s="20">
        <v>14.891299999999999</v>
      </c>
      <c r="K117" s="20">
        <v>65.623699999999999</v>
      </c>
      <c r="N117" s="2"/>
    </row>
    <row r="118" spans="8:14" ht="12.75" customHeight="1" x14ac:dyDescent="0.25">
      <c r="H118" s="2">
        <v>43627</v>
      </c>
      <c r="I118" s="20">
        <v>15.99</v>
      </c>
      <c r="J118" s="20">
        <v>14.795999999999999</v>
      </c>
      <c r="K118" s="20">
        <v>64.928799999999995</v>
      </c>
      <c r="N118" s="2"/>
    </row>
    <row r="119" spans="8:14" ht="12.75" customHeight="1" x14ac:dyDescent="0.25">
      <c r="H119" s="2">
        <v>43628</v>
      </c>
      <c r="I119" s="20">
        <v>15.91</v>
      </c>
      <c r="J119" s="20">
        <v>14.945</v>
      </c>
      <c r="K119" s="20">
        <v>68.425799999999995</v>
      </c>
      <c r="N119" s="2"/>
    </row>
    <row r="120" spans="8:14" ht="12.75" customHeight="1" x14ac:dyDescent="0.25">
      <c r="H120" s="2">
        <v>43629</v>
      </c>
      <c r="I120" s="20">
        <v>15.82</v>
      </c>
      <c r="J120" s="20">
        <v>14.365600000000001</v>
      </c>
      <c r="K120" s="20">
        <v>75.738200000000006</v>
      </c>
      <c r="N120" s="2"/>
    </row>
    <row r="121" spans="8:14" ht="12.75" customHeight="1" x14ac:dyDescent="0.25">
      <c r="H121" s="2">
        <v>43630</v>
      </c>
      <c r="I121" s="20">
        <v>15.28</v>
      </c>
      <c r="J121" s="20">
        <v>14.3629</v>
      </c>
      <c r="K121" s="20">
        <v>80.820300000000003</v>
      </c>
      <c r="N121" s="2"/>
    </row>
    <row r="122" spans="8:14" ht="12.75" customHeight="1" x14ac:dyDescent="0.25">
      <c r="H122" s="2">
        <v>43633</v>
      </c>
      <c r="I122" s="20">
        <v>15.35</v>
      </c>
      <c r="J122" s="20">
        <v>14.029299999999999</v>
      </c>
      <c r="K122" s="20">
        <v>76.875100000000003</v>
      </c>
      <c r="N122" s="2"/>
    </row>
    <row r="123" spans="8:14" ht="12.75" customHeight="1" x14ac:dyDescent="0.25">
      <c r="H123" s="2">
        <v>43634</v>
      </c>
      <c r="I123" s="20">
        <v>15.15</v>
      </c>
      <c r="J123" s="20">
        <v>13.269500000000001</v>
      </c>
      <c r="K123" s="20">
        <v>76.736500000000007</v>
      </c>
      <c r="N123" s="2"/>
    </row>
    <row r="124" spans="8:14" ht="12.75" customHeight="1" x14ac:dyDescent="0.25">
      <c r="H124" s="2">
        <v>43635</v>
      </c>
      <c r="I124" s="20">
        <v>14.33</v>
      </c>
      <c r="J124" s="20">
        <v>13.660399999999999</v>
      </c>
      <c r="K124" s="20">
        <v>71.366100000000003</v>
      </c>
      <c r="N124" s="2"/>
    </row>
    <row r="125" spans="8:14" ht="12.75" customHeight="1" x14ac:dyDescent="0.25">
      <c r="H125" s="2">
        <v>43636</v>
      </c>
      <c r="I125" s="20">
        <v>14.75</v>
      </c>
      <c r="J125" s="20">
        <v>13.3474</v>
      </c>
      <c r="K125" s="20">
        <v>72.365700000000004</v>
      </c>
      <c r="N125" s="2"/>
    </row>
    <row r="126" spans="8:14" ht="12.75" customHeight="1" x14ac:dyDescent="0.25">
      <c r="H126" s="2">
        <v>43637</v>
      </c>
      <c r="I126" s="20">
        <v>15.4</v>
      </c>
      <c r="J126" s="20">
        <v>13.3894</v>
      </c>
      <c r="K126" s="20">
        <v>74.626900000000006</v>
      </c>
      <c r="N126" s="2"/>
    </row>
    <row r="127" spans="8:14" ht="12.75" customHeight="1" x14ac:dyDescent="0.25">
      <c r="H127" s="2">
        <v>43640</v>
      </c>
      <c r="I127" s="20">
        <v>15.26</v>
      </c>
      <c r="J127" s="20">
        <v>13.966900000000001</v>
      </c>
      <c r="K127" s="20">
        <v>73.760300000000001</v>
      </c>
      <c r="N127" s="2"/>
    </row>
    <row r="128" spans="8:14" ht="12.75" customHeight="1" x14ac:dyDescent="0.25">
      <c r="H128" s="2">
        <v>43641</v>
      </c>
      <c r="I128" s="20">
        <v>16.28</v>
      </c>
      <c r="J128" s="20">
        <v>13.9815</v>
      </c>
      <c r="K128" s="20">
        <v>74.224599999999995</v>
      </c>
      <c r="N128" s="2"/>
    </row>
    <row r="129" spans="8:14" ht="12.75" customHeight="1" x14ac:dyDescent="0.25">
      <c r="H129" s="2">
        <v>43642</v>
      </c>
      <c r="I129" s="20">
        <v>16.21</v>
      </c>
      <c r="J129" s="20">
        <v>14.0634</v>
      </c>
      <c r="K129" s="20">
        <v>73.734399999999994</v>
      </c>
      <c r="N129" s="2"/>
    </row>
    <row r="130" spans="8:14" ht="12.75" customHeight="1" x14ac:dyDescent="0.25">
      <c r="H130" s="2">
        <v>43643</v>
      </c>
      <c r="I130" s="20">
        <v>15.82</v>
      </c>
      <c r="J130" s="20">
        <v>14.1174</v>
      </c>
      <c r="K130" s="20">
        <v>69.915400000000005</v>
      </c>
      <c r="N130" s="2"/>
    </row>
    <row r="131" spans="8:14" ht="12.75" customHeight="1" x14ac:dyDescent="0.25">
      <c r="H131" s="2">
        <v>43644</v>
      </c>
      <c r="I131" s="20">
        <v>15.08</v>
      </c>
      <c r="J131" s="20">
        <v>13.7342</v>
      </c>
      <c r="K131" s="20">
        <v>70.433899999999994</v>
      </c>
      <c r="N131" s="2"/>
    </row>
    <row r="132" spans="8:14" ht="12.75" customHeight="1" x14ac:dyDescent="0.25">
      <c r="H132" s="2">
        <v>43647</v>
      </c>
      <c r="I132" s="20">
        <v>14.06</v>
      </c>
      <c r="J132" s="20">
        <v>12.382999999999999</v>
      </c>
      <c r="K132" s="20">
        <v>66.529600000000002</v>
      </c>
      <c r="N132" s="2"/>
    </row>
    <row r="133" spans="8:14" ht="12.75" customHeight="1" x14ac:dyDescent="0.25">
      <c r="H133" s="2">
        <v>43648</v>
      </c>
      <c r="I133" s="20">
        <v>12.93</v>
      </c>
      <c r="J133" s="20">
        <v>11.8371</v>
      </c>
      <c r="K133" s="20">
        <v>68.599699999999999</v>
      </c>
      <c r="N133" s="2"/>
    </row>
    <row r="134" spans="8:14" ht="12.75" customHeight="1" x14ac:dyDescent="0.25">
      <c r="H134" s="2">
        <v>43649</v>
      </c>
      <c r="I134" s="20">
        <v>12.57</v>
      </c>
      <c r="J134" s="20">
        <v>11.704499999999999</v>
      </c>
      <c r="K134" s="20">
        <v>68.325999999999993</v>
      </c>
      <c r="N134" s="2"/>
    </row>
    <row r="135" spans="8:14" ht="12.75" customHeight="1" x14ac:dyDescent="0.25">
      <c r="H135" s="2">
        <v>43650</v>
      </c>
      <c r="I135" s="20">
        <v>12.57</v>
      </c>
      <c r="J135" s="20">
        <v>11.7651</v>
      </c>
      <c r="K135" s="20">
        <v>68.325999999999993</v>
      </c>
      <c r="N135" s="2"/>
    </row>
    <row r="136" spans="8:14" ht="12.75" customHeight="1" x14ac:dyDescent="0.25">
      <c r="H136" s="2">
        <v>43651</v>
      </c>
      <c r="I136" s="20">
        <v>13.28</v>
      </c>
      <c r="J136" s="20">
        <v>12.4185</v>
      </c>
      <c r="K136" s="20">
        <v>65.277299999999997</v>
      </c>
      <c r="N136" s="2"/>
    </row>
    <row r="137" spans="8:14" ht="12.75" customHeight="1" x14ac:dyDescent="0.25">
      <c r="H137" s="2">
        <v>43654</v>
      </c>
      <c r="I137" s="20">
        <v>13.96</v>
      </c>
      <c r="J137" s="20">
        <v>12.616</v>
      </c>
      <c r="K137" s="20">
        <v>63.218800000000002</v>
      </c>
      <c r="N137" s="2"/>
    </row>
    <row r="138" spans="8:14" ht="12.75" customHeight="1" x14ac:dyDescent="0.25">
      <c r="H138" s="2">
        <v>43655</v>
      </c>
      <c r="I138" s="20">
        <v>14.09</v>
      </c>
      <c r="J138" s="20">
        <v>12.750400000000001</v>
      </c>
      <c r="K138" s="20">
        <v>62.900199999999998</v>
      </c>
      <c r="N138" s="2"/>
    </row>
    <row r="139" spans="8:14" ht="12.75" customHeight="1" x14ac:dyDescent="0.25">
      <c r="H139" s="2">
        <v>43656</v>
      </c>
      <c r="I139" s="20">
        <v>13.03</v>
      </c>
      <c r="J139" s="20">
        <v>12.819100000000001</v>
      </c>
      <c r="K139" s="20">
        <v>62.388399999999997</v>
      </c>
      <c r="N139" s="2"/>
    </row>
    <row r="140" spans="8:14" ht="12.75" customHeight="1" x14ac:dyDescent="0.25">
      <c r="H140" s="2">
        <v>43657</v>
      </c>
      <c r="I140" s="20">
        <v>12.93</v>
      </c>
      <c r="J140" s="20">
        <v>12.4747</v>
      </c>
      <c r="K140" s="20">
        <v>62.956299999999999</v>
      </c>
      <c r="N140" s="2"/>
    </row>
    <row r="141" spans="8:14" ht="12.75" customHeight="1" x14ac:dyDescent="0.25">
      <c r="H141" s="2">
        <v>43658</v>
      </c>
      <c r="I141" s="20">
        <v>12.39</v>
      </c>
      <c r="J141" s="20">
        <v>12.3888</v>
      </c>
      <c r="K141" s="20">
        <v>62.776600000000002</v>
      </c>
      <c r="N141" s="2"/>
    </row>
    <row r="142" spans="8:14" ht="12.75" customHeight="1" x14ac:dyDescent="0.25">
      <c r="H142" s="2">
        <v>43661</v>
      </c>
      <c r="I142" s="20">
        <v>12.68</v>
      </c>
      <c r="J142" s="20">
        <v>12.606400000000001</v>
      </c>
      <c r="K142" s="20">
        <v>61.895699999999998</v>
      </c>
      <c r="N142" s="2"/>
    </row>
    <row r="143" spans="8:14" ht="12.75" customHeight="1" x14ac:dyDescent="0.25">
      <c r="H143" s="2">
        <v>43662</v>
      </c>
      <c r="I143" s="20">
        <v>12.86</v>
      </c>
      <c r="J143" s="20">
        <v>12.1592</v>
      </c>
      <c r="K143" s="20">
        <v>61.2943</v>
      </c>
      <c r="N143" s="2"/>
    </row>
    <row r="144" spans="8:14" ht="12.75" customHeight="1" x14ac:dyDescent="0.25">
      <c r="H144" s="2">
        <v>43663</v>
      </c>
      <c r="I144" s="20">
        <v>13.97</v>
      </c>
      <c r="J144" s="20">
        <v>12.603400000000001</v>
      </c>
      <c r="K144" s="20">
        <v>62.2913</v>
      </c>
      <c r="N144" s="2"/>
    </row>
    <row r="145" spans="8:14" ht="12.75" customHeight="1" x14ac:dyDescent="0.25">
      <c r="H145" s="2">
        <v>43664</v>
      </c>
      <c r="I145" s="20">
        <v>13.53</v>
      </c>
      <c r="J145" s="20">
        <v>13.332000000000001</v>
      </c>
      <c r="K145" s="20">
        <v>63.119599999999998</v>
      </c>
      <c r="N145" s="2"/>
    </row>
    <row r="146" spans="8:14" ht="12.75" customHeight="1" x14ac:dyDescent="0.25">
      <c r="H146" s="2">
        <v>43665</v>
      </c>
      <c r="I146" s="20">
        <v>14.45</v>
      </c>
      <c r="J146" s="20">
        <v>13.6973</v>
      </c>
      <c r="K146" s="20">
        <v>63.864899999999999</v>
      </c>
      <c r="N146" s="2"/>
    </row>
    <row r="147" spans="8:14" ht="12.75" customHeight="1" x14ac:dyDescent="0.25">
      <c r="H147" s="2">
        <v>43668</v>
      </c>
      <c r="I147" s="20">
        <v>13.53</v>
      </c>
      <c r="J147" s="20">
        <v>13.5495</v>
      </c>
      <c r="K147" s="20">
        <v>60.973999999999997</v>
      </c>
      <c r="N147" s="2"/>
    </row>
    <row r="148" spans="8:14" ht="12.75" customHeight="1" x14ac:dyDescent="0.25">
      <c r="H148" s="2">
        <v>43669</v>
      </c>
      <c r="I148" s="20">
        <v>12.61</v>
      </c>
      <c r="J148" s="20">
        <v>12.713699999999999</v>
      </c>
      <c r="K148" s="20">
        <v>61.225999999999999</v>
      </c>
      <c r="N148" s="2"/>
    </row>
    <row r="149" spans="8:14" ht="12.75" customHeight="1" x14ac:dyDescent="0.25">
      <c r="H149" s="2">
        <v>43670</v>
      </c>
      <c r="I149" s="20">
        <v>12.07</v>
      </c>
      <c r="J149" s="20">
        <v>13.1227</v>
      </c>
      <c r="K149" s="20">
        <v>60.712699999999998</v>
      </c>
      <c r="N149" s="2"/>
    </row>
    <row r="150" spans="8:14" ht="12.75" customHeight="1" x14ac:dyDescent="0.25">
      <c r="H150" s="2">
        <v>43671</v>
      </c>
      <c r="I150" s="20">
        <v>12.74</v>
      </c>
      <c r="J150" s="20">
        <v>13.2666</v>
      </c>
      <c r="K150" s="20">
        <v>60.9893</v>
      </c>
      <c r="N150" s="2"/>
    </row>
    <row r="151" spans="8:14" ht="12.75" customHeight="1" x14ac:dyDescent="0.25">
      <c r="H151" s="2">
        <v>43672</v>
      </c>
      <c r="I151" s="20">
        <v>12.16</v>
      </c>
      <c r="J151" s="20">
        <v>12.669</v>
      </c>
      <c r="K151" s="20">
        <v>58.900799999999997</v>
      </c>
      <c r="N151" s="2"/>
    </row>
    <row r="152" spans="8:14" ht="12.75" customHeight="1" x14ac:dyDescent="0.25">
      <c r="H152" s="2">
        <v>43675</v>
      </c>
      <c r="I152" s="20">
        <v>12.83</v>
      </c>
      <c r="J152" s="20">
        <v>12.6386</v>
      </c>
      <c r="K152" s="20">
        <v>58.546300000000002</v>
      </c>
      <c r="N152" s="2"/>
    </row>
    <row r="153" spans="8:14" ht="12.75" customHeight="1" x14ac:dyDescent="0.25">
      <c r="H153" s="2">
        <v>43676</v>
      </c>
      <c r="I153" s="20">
        <v>13.94</v>
      </c>
      <c r="J153" s="20">
        <v>14.466200000000001</v>
      </c>
      <c r="K153" s="20">
        <v>57.843000000000004</v>
      </c>
      <c r="N153" s="2"/>
    </row>
    <row r="154" spans="8:14" ht="12.75" customHeight="1" x14ac:dyDescent="0.25">
      <c r="H154" s="2">
        <v>43677</v>
      </c>
      <c r="I154" s="20">
        <v>16.12</v>
      </c>
      <c r="J154" s="20">
        <v>14.3909</v>
      </c>
      <c r="K154" s="20">
        <v>55.2468</v>
      </c>
      <c r="N154" s="2"/>
    </row>
    <row r="155" spans="8:14" ht="12.75" customHeight="1" x14ac:dyDescent="0.25">
      <c r="H155" s="2">
        <v>43678</v>
      </c>
      <c r="I155" s="20">
        <v>17.87</v>
      </c>
      <c r="J155" s="20">
        <v>13.7348</v>
      </c>
      <c r="K155" s="20">
        <v>64.675600000000003</v>
      </c>
      <c r="N155" s="2"/>
    </row>
    <row r="156" spans="8:14" ht="12.75" customHeight="1" x14ac:dyDescent="0.25">
      <c r="H156" s="2">
        <v>43679</v>
      </c>
      <c r="I156" s="20">
        <v>17.61</v>
      </c>
      <c r="J156" s="20">
        <v>18.348099999999999</v>
      </c>
      <c r="K156" s="20">
        <v>66.114500000000007</v>
      </c>
      <c r="N156" s="2"/>
    </row>
    <row r="157" spans="8:14" ht="12.75" customHeight="1" x14ac:dyDescent="0.25">
      <c r="H157" s="2">
        <v>43682</v>
      </c>
      <c r="I157" s="20">
        <v>24.59</v>
      </c>
      <c r="J157" s="20">
        <v>21.061800000000002</v>
      </c>
      <c r="K157" s="20">
        <v>77.236000000000004</v>
      </c>
      <c r="N157" s="2"/>
    </row>
    <row r="158" spans="8:14" ht="12.75" customHeight="1" x14ac:dyDescent="0.25">
      <c r="H158" s="2">
        <v>43683</v>
      </c>
      <c r="I158" s="20">
        <v>20.170000000000002</v>
      </c>
      <c r="J158" s="20">
        <v>21.378299999999999</v>
      </c>
      <c r="K158" s="20">
        <v>73.921199999999999</v>
      </c>
      <c r="N158" s="2"/>
    </row>
    <row r="159" spans="8:14" ht="12.75" customHeight="1" x14ac:dyDescent="0.25">
      <c r="H159" s="2">
        <v>43684</v>
      </c>
      <c r="I159" s="20">
        <v>19.489999999999998</v>
      </c>
      <c r="J159" s="20">
        <v>21.039000000000001</v>
      </c>
      <c r="K159" s="20">
        <v>79.076700000000002</v>
      </c>
      <c r="N159" s="2"/>
    </row>
    <row r="160" spans="8:14" ht="12.75" customHeight="1" x14ac:dyDescent="0.25">
      <c r="H160" s="2">
        <v>43685</v>
      </c>
      <c r="I160" s="20">
        <v>16.91</v>
      </c>
      <c r="J160" s="20">
        <v>18.003699999999998</v>
      </c>
      <c r="K160" s="20">
        <v>78.552000000000007</v>
      </c>
      <c r="N160" s="2"/>
    </row>
    <row r="161" spans="8:14" ht="12.75" customHeight="1" x14ac:dyDescent="0.25">
      <c r="H161" s="2">
        <v>43686</v>
      </c>
      <c r="I161" s="20">
        <v>17.97</v>
      </c>
      <c r="J161" s="20">
        <v>18.953299999999999</v>
      </c>
      <c r="K161" s="20">
        <v>78.967200000000005</v>
      </c>
      <c r="N161" s="2"/>
    </row>
    <row r="162" spans="8:14" ht="12.75" customHeight="1" x14ac:dyDescent="0.25">
      <c r="H162" s="2">
        <v>43689</v>
      </c>
      <c r="I162" s="20">
        <v>21.09</v>
      </c>
      <c r="J162" s="20">
        <v>19.2544</v>
      </c>
      <c r="K162" s="20">
        <v>81.575500000000005</v>
      </c>
      <c r="N162" s="2"/>
    </row>
    <row r="163" spans="8:14" ht="12.75" customHeight="1" x14ac:dyDescent="0.25">
      <c r="H163" s="2">
        <v>43690</v>
      </c>
      <c r="I163" s="20">
        <v>17.52</v>
      </c>
      <c r="J163" s="20">
        <v>18.622399999999999</v>
      </c>
      <c r="K163" s="20">
        <v>77.697100000000006</v>
      </c>
      <c r="N163" s="2"/>
    </row>
    <row r="164" spans="8:14" ht="12.75" customHeight="1" x14ac:dyDescent="0.25">
      <c r="H164" s="2">
        <v>43691</v>
      </c>
      <c r="I164" s="20">
        <v>22.1</v>
      </c>
      <c r="J164" s="20">
        <v>22.061599999999999</v>
      </c>
      <c r="K164" s="20">
        <v>87.219399999999993</v>
      </c>
      <c r="N164" s="2"/>
    </row>
    <row r="165" spans="8:14" ht="12.75" customHeight="1" x14ac:dyDescent="0.25">
      <c r="H165" s="2">
        <v>43692</v>
      </c>
      <c r="I165" s="20">
        <v>21.18</v>
      </c>
      <c r="J165" s="20">
        <v>22.541899999999998</v>
      </c>
      <c r="K165" s="20">
        <v>90.617000000000004</v>
      </c>
      <c r="N165" s="2"/>
    </row>
    <row r="166" spans="8:14" ht="12.75" customHeight="1" x14ac:dyDescent="0.25">
      <c r="H166" s="2">
        <v>43693</v>
      </c>
      <c r="I166" s="20">
        <v>18.47</v>
      </c>
      <c r="J166" s="20">
        <v>20.3841</v>
      </c>
      <c r="K166" s="20">
        <v>89.516199999999998</v>
      </c>
      <c r="N166" s="2"/>
    </row>
    <row r="167" spans="8:14" ht="12.75" customHeight="1" x14ac:dyDescent="0.25">
      <c r="H167" s="2">
        <v>43696</v>
      </c>
      <c r="I167" s="20">
        <v>16.88</v>
      </c>
      <c r="J167" s="20">
        <v>18.255600000000001</v>
      </c>
      <c r="K167" s="20">
        <v>86.491600000000005</v>
      </c>
      <c r="N167" s="2"/>
    </row>
    <row r="168" spans="8:14" ht="12.75" customHeight="1" x14ac:dyDescent="0.25">
      <c r="H168" s="2">
        <v>43697</v>
      </c>
      <c r="I168" s="20">
        <v>17.5</v>
      </c>
      <c r="J168" s="20">
        <v>18.428899999999999</v>
      </c>
      <c r="K168" s="20">
        <v>86.864199999999997</v>
      </c>
      <c r="N168" s="2"/>
    </row>
    <row r="169" spans="8:14" ht="12.75" customHeight="1" x14ac:dyDescent="0.25">
      <c r="H169" s="2">
        <v>43698</v>
      </c>
      <c r="I169" s="20">
        <v>15.8</v>
      </c>
      <c r="J169" s="20">
        <v>16.772099999999998</v>
      </c>
      <c r="K169" s="20">
        <v>84.512299999999996</v>
      </c>
      <c r="N169" s="2"/>
    </row>
    <row r="170" spans="8:14" ht="12.75" customHeight="1" x14ac:dyDescent="0.25">
      <c r="H170" s="2">
        <v>43699</v>
      </c>
      <c r="I170" s="20">
        <v>16.68</v>
      </c>
      <c r="J170" s="20">
        <v>18.2332</v>
      </c>
      <c r="K170" s="20">
        <v>83.151600000000002</v>
      </c>
      <c r="N170" s="2"/>
    </row>
    <row r="171" spans="8:14" ht="12.75" customHeight="1" x14ac:dyDescent="0.25">
      <c r="H171" s="2">
        <v>43700</v>
      </c>
      <c r="I171" s="20">
        <v>19.87</v>
      </c>
      <c r="J171" s="20">
        <v>20.147300000000001</v>
      </c>
      <c r="K171" s="20">
        <v>91.822199999999995</v>
      </c>
      <c r="N171" s="2"/>
    </row>
    <row r="172" spans="8:14" ht="12.75" customHeight="1" x14ac:dyDescent="0.25">
      <c r="H172" s="2">
        <v>43703</v>
      </c>
      <c r="I172" s="20">
        <v>19.32</v>
      </c>
      <c r="J172" s="20">
        <v>20.2502</v>
      </c>
      <c r="K172" s="20">
        <v>87.979299999999995</v>
      </c>
      <c r="N172" s="2"/>
    </row>
    <row r="173" spans="8:14" ht="12.75" customHeight="1" x14ac:dyDescent="0.25">
      <c r="H173" s="2">
        <v>43704</v>
      </c>
      <c r="I173" s="20">
        <v>20.309999999999999</v>
      </c>
      <c r="J173" s="20">
        <v>19.439900000000002</v>
      </c>
      <c r="K173" s="20">
        <v>88.671199999999999</v>
      </c>
      <c r="N173" s="2"/>
    </row>
    <row r="174" spans="8:14" ht="12.75" customHeight="1" x14ac:dyDescent="0.25">
      <c r="H174" s="2">
        <v>43705</v>
      </c>
      <c r="I174" s="20">
        <v>19.350000000000001</v>
      </c>
      <c r="J174" s="20">
        <v>19.326699999999999</v>
      </c>
      <c r="K174" s="20">
        <v>89.866399999999999</v>
      </c>
      <c r="N174" s="2"/>
    </row>
    <row r="175" spans="8:14" ht="12.75" customHeight="1" x14ac:dyDescent="0.25">
      <c r="H175" s="2">
        <v>43706</v>
      </c>
      <c r="I175" s="20">
        <v>17.88</v>
      </c>
      <c r="J175" s="20">
        <v>17.600999999999999</v>
      </c>
      <c r="K175" s="20">
        <v>86.9435</v>
      </c>
      <c r="N175" s="2"/>
    </row>
    <row r="176" spans="8:14" ht="12.75" customHeight="1" x14ac:dyDescent="0.25">
      <c r="H176" s="2">
        <v>43707</v>
      </c>
      <c r="I176" s="20">
        <v>18.98</v>
      </c>
      <c r="J176" s="20">
        <v>17.668099999999999</v>
      </c>
      <c r="K176" s="20">
        <v>86.889700000000005</v>
      </c>
      <c r="N176" s="2"/>
    </row>
    <row r="177" spans="8:14" ht="12.75" customHeight="1" x14ac:dyDescent="0.25">
      <c r="H177" s="2">
        <v>43710</v>
      </c>
      <c r="I177" s="20">
        <v>18.98</v>
      </c>
      <c r="J177" s="20">
        <v>17.5382</v>
      </c>
      <c r="K177" s="20">
        <v>86.889700000000005</v>
      </c>
      <c r="N177" s="2"/>
    </row>
    <row r="178" spans="8:14" ht="12.75" customHeight="1" x14ac:dyDescent="0.25">
      <c r="H178" s="2">
        <v>43711</v>
      </c>
      <c r="I178" s="20">
        <v>19.66</v>
      </c>
      <c r="J178" s="20">
        <v>18.240300000000001</v>
      </c>
      <c r="K178" s="20">
        <v>85.265299999999996</v>
      </c>
      <c r="N178" s="2"/>
    </row>
    <row r="179" spans="8:14" ht="12.75" customHeight="1" x14ac:dyDescent="0.25">
      <c r="H179" s="2">
        <v>43712</v>
      </c>
      <c r="I179" s="20">
        <v>17.329999999999998</v>
      </c>
      <c r="J179" s="20">
        <v>16.5794</v>
      </c>
      <c r="K179" s="20">
        <v>81.601600000000005</v>
      </c>
      <c r="N179" s="2"/>
    </row>
    <row r="180" spans="8:14" ht="12.75" customHeight="1" x14ac:dyDescent="0.25">
      <c r="H180" s="2">
        <v>43713</v>
      </c>
      <c r="I180" s="20">
        <v>16.27</v>
      </c>
      <c r="J180" s="20">
        <v>15.5052</v>
      </c>
      <c r="K180" s="20">
        <v>79.916899999999998</v>
      </c>
      <c r="N180" s="2"/>
    </row>
    <row r="181" spans="8:14" ht="12.75" customHeight="1" x14ac:dyDescent="0.25">
      <c r="H181" s="2">
        <v>43714</v>
      </c>
      <c r="I181" s="20">
        <v>15</v>
      </c>
      <c r="J181" s="20">
        <v>14.6313</v>
      </c>
      <c r="K181" s="20">
        <v>78.820999999999998</v>
      </c>
      <c r="N181" s="2"/>
    </row>
    <row r="182" spans="8:14" ht="12.75" customHeight="1" x14ac:dyDescent="0.25">
      <c r="H182" s="2">
        <v>43717</v>
      </c>
      <c r="I182" s="20">
        <v>15.27</v>
      </c>
      <c r="J182" s="20">
        <v>14.941800000000001</v>
      </c>
      <c r="K182" s="20">
        <v>76.438199999999995</v>
      </c>
      <c r="N182" s="2"/>
    </row>
    <row r="183" spans="8:14" ht="12.75" customHeight="1" x14ac:dyDescent="0.25">
      <c r="H183" s="2">
        <v>43718</v>
      </c>
      <c r="I183" s="20">
        <v>15.2</v>
      </c>
      <c r="J183" s="20">
        <v>15.257400000000001</v>
      </c>
      <c r="K183" s="20">
        <v>76.783699999999996</v>
      </c>
      <c r="N183" s="2"/>
    </row>
    <row r="184" spans="8:14" ht="12.75" customHeight="1" x14ac:dyDescent="0.25">
      <c r="H184" s="2">
        <v>43719</v>
      </c>
      <c r="I184" s="20">
        <v>14.61</v>
      </c>
      <c r="J184" s="20">
        <v>15.4354</v>
      </c>
      <c r="K184" s="20">
        <v>76.703299999999999</v>
      </c>
      <c r="N184" s="2"/>
    </row>
    <row r="185" spans="8:14" ht="12.75" customHeight="1" x14ac:dyDescent="0.25">
      <c r="H185" s="2">
        <v>43720</v>
      </c>
      <c r="I185" s="20">
        <v>14.22</v>
      </c>
      <c r="J185" s="20">
        <v>14.4138</v>
      </c>
      <c r="K185" s="20">
        <v>77.571100000000001</v>
      </c>
      <c r="N185" s="2"/>
    </row>
    <row r="186" spans="8:14" ht="12.75" customHeight="1" x14ac:dyDescent="0.25">
      <c r="H186" s="2">
        <v>43721</v>
      </c>
      <c r="I186" s="20">
        <v>13.74</v>
      </c>
      <c r="J186" s="20">
        <v>13.7364</v>
      </c>
      <c r="K186" s="20">
        <v>85.530100000000004</v>
      </c>
      <c r="N186" s="2"/>
    </row>
    <row r="187" spans="8:14" ht="12.75" customHeight="1" x14ac:dyDescent="0.25">
      <c r="H187" s="2">
        <v>43724</v>
      </c>
      <c r="I187" s="20">
        <v>14.67</v>
      </c>
      <c r="J187" s="20">
        <v>15.246700000000001</v>
      </c>
      <c r="K187" s="20">
        <v>85.948499999999996</v>
      </c>
      <c r="N187" s="2"/>
    </row>
    <row r="188" spans="8:14" ht="12.75" customHeight="1" x14ac:dyDescent="0.25">
      <c r="H188" s="2">
        <v>43725</v>
      </c>
      <c r="I188" s="20">
        <v>14.44</v>
      </c>
      <c r="J188" s="20">
        <v>15.5502</v>
      </c>
      <c r="K188" s="20">
        <v>84.7607</v>
      </c>
      <c r="N188" s="2"/>
    </row>
    <row r="189" spans="8:14" ht="12.75" customHeight="1" x14ac:dyDescent="0.25">
      <c r="H189" s="2">
        <v>43726</v>
      </c>
      <c r="I189" s="20">
        <v>13.95</v>
      </c>
      <c r="J189" s="20">
        <v>15.2097</v>
      </c>
      <c r="K189" s="20">
        <v>79.663300000000007</v>
      </c>
      <c r="N189" s="2"/>
    </row>
    <row r="190" spans="8:14" ht="12.75" customHeight="1" x14ac:dyDescent="0.25">
      <c r="H190" s="2">
        <v>43727</v>
      </c>
      <c r="I190" s="20">
        <v>14.05</v>
      </c>
      <c r="J190" s="20">
        <v>14.500999999999999</v>
      </c>
      <c r="K190" s="20">
        <v>78.144499999999994</v>
      </c>
      <c r="N190" s="2"/>
    </row>
    <row r="191" spans="8:14" ht="12.75" customHeight="1" x14ac:dyDescent="0.25">
      <c r="H191" s="2">
        <v>43728</v>
      </c>
      <c r="I191" s="20">
        <v>15.32</v>
      </c>
      <c r="J191" s="20">
        <v>13.974399999999999</v>
      </c>
      <c r="K191" s="20">
        <v>80.072599999999994</v>
      </c>
      <c r="N191" s="2"/>
    </row>
    <row r="192" spans="8:14" ht="12.75" customHeight="1" x14ac:dyDescent="0.25">
      <c r="H192" s="2">
        <v>43731</v>
      </c>
      <c r="I192" s="20">
        <v>14.91</v>
      </c>
      <c r="J192" s="20">
        <v>15.5783</v>
      </c>
      <c r="K192" s="20">
        <v>81.011600000000001</v>
      </c>
      <c r="N192" s="2"/>
    </row>
    <row r="193" spans="8:14" ht="12.75" customHeight="1" x14ac:dyDescent="0.25">
      <c r="H193" s="2">
        <v>43732</v>
      </c>
      <c r="I193" s="20">
        <v>17.05</v>
      </c>
      <c r="J193" s="20">
        <v>15.972300000000001</v>
      </c>
      <c r="K193" s="20">
        <v>83.067300000000003</v>
      </c>
      <c r="N193" s="2"/>
    </row>
    <row r="194" spans="8:14" ht="12.75" customHeight="1" x14ac:dyDescent="0.25">
      <c r="H194" s="2">
        <v>43733</v>
      </c>
      <c r="I194" s="20">
        <v>15.96</v>
      </c>
      <c r="J194" s="20">
        <v>17.231300000000001</v>
      </c>
      <c r="K194" s="20">
        <v>80.217100000000002</v>
      </c>
      <c r="N194" s="2"/>
    </row>
    <row r="195" spans="8:14" ht="12.75" customHeight="1" x14ac:dyDescent="0.25">
      <c r="H195" s="2">
        <v>43734</v>
      </c>
      <c r="I195" s="20">
        <v>16.07</v>
      </c>
      <c r="J195" s="20">
        <v>16.587</v>
      </c>
      <c r="K195" s="20">
        <v>79.871300000000005</v>
      </c>
      <c r="N195" s="2"/>
    </row>
    <row r="196" spans="8:14" ht="12.75" customHeight="1" x14ac:dyDescent="0.25">
      <c r="H196" s="2">
        <v>43735</v>
      </c>
      <c r="I196" s="20">
        <v>17.22</v>
      </c>
      <c r="J196" s="20">
        <v>15.8826</v>
      </c>
      <c r="K196" s="20">
        <v>79.972200000000001</v>
      </c>
      <c r="N196" s="2"/>
    </row>
    <row r="197" spans="8:14" ht="12.75" customHeight="1" x14ac:dyDescent="0.25">
      <c r="H197" s="2">
        <v>43738</v>
      </c>
      <c r="I197" s="20">
        <v>16.239999999999998</v>
      </c>
      <c r="J197" s="20">
        <v>15.828200000000001</v>
      </c>
      <c r="K197" s="20">
        <v>77.200500000000005</v>
      </c>
      <c r="N197" s="2"/>
    </row>
    <row r="198" spans="8:14" ht="12.75" customHeight="1" x14ac:dyDescent="0.25">
      <c r="H198" s="2">
        <v>43739</v>
      </c>
      <c r="I198" s="20">
        <v>18.559999999999999</v>
      </c>
      <c r="J198" s="20">
        <v>17.260000000000002</v>
      </c>
      <c r="K198" s="20">
        <v>85.607299999999995</v>
      </c>
      <c r="N198" s="2"/>
    </row>
    <row r="199" spans="8:14" ht="12.75" customHeight="1" x14ac:dyDescent="0.25">
      <c r="H199" s="2">
        <v>43740</v>
      </c>
      <c r="I199" s="20">
        <v>20.56</v>
      </c>
      <c r="J199" s="20">
        <v>21.007100000000001</v>
      </c>
      <c r="K199" s="20">
        <v>89.385300000000001</v>
      </c>
      <c r="N199" s="2"/>
    </row>
    <row r="200" spans="8:14" ht="12.75" customHeight="1" x14ac:dyDescent="0.25">
      <c r="H200" s="2">
        <v>43741</v>
      </c>
      <c r="I200" s="20">
        <v>19.12</v>
      </c>
      <c r="J200" s="20">
        <v>20.501100000000001</v>
      </c>
      <c r="K200" s="20">
        <v>87.943799999999996</v>
      </c>
      <c r="N200" s="2"/>
    </row>
    <row r="201" spans="8:14" ht="12.75" customHeight="1" x14ac:dyDescent="0.25">
      <c r="H201" s="2">
        <v>43742</v>
      </c>
      <c r="I201" s="20">
        <v>17.04</v>
      </c>
      <c r="J201" s="20">
        <v>18.5245</v>
      </c>
      <c r="K201" s="20">
        <v>83.152699999999996</v>
      </c>
      <c r="N201" s="2"/>
    </row>
    <row r="202" spans="8:14" ht="12.75" customHeight="1" x14ac:dyDescent="0.25">
      <c r="H202" s="2">
        <v>43745</v>
      </c>
      <c r="I202" s="20">
        <v>17.86</v>
      </c>
      <c r="J202" s="20">
        <v>17.856000000000002</v>
      </c>
      <c r="K202" s="20">
        <v>81.859800000000007</v>
      </c>
      <c r="N202" s="2"/>
    </row>
    <row r="203" spans="8:14" ht="12.75" customHeight="1" x14ac:dyDescent="0.25">
      <c r="H203" s="2">
        <v>43746</v>
      </c>
      <c r="I203" s="20">
        <v>20.28</v>
      </c>
      <c r="J203" s="20">
        <v>19.229399999999998</v>
      </c>
      <c r="K203" s="20">
        <v>80.468900000000005</v>
      </c>
      <c r="N203" s="2"/>
    </row>
    <row r="204" spans="8:14" ht="12.75" customHeight="1" x14ac:dyDescent="0.25">
      <c r="H204" s="2">
        <v>43747</v>
      </c>
      <c r="I204" s="20">
        <v>18.64</v>
      </c>
      <c r="J204" s="20">
        <v>18.3918</v>
      </c>
      <c r="K204" s="20">
        <v>79.310500000000005</v>
      </c>
      <c r="N204" s="2"/>
    </row>
    <row r="205" spans="8:14" ht="12.75" customHeight="1" x14ac:dyDescent="0.25">
      <c r="H205" s="2">
        <v>43748</v>
      </c>
      <c r="I205" s="20">
        <v>17.57</v>
      </c>
      <c r="J205" s="20">
        <v>17.417999999999999</v>
      </c>
      <c r="K205" s="20">
        <v>80.1374</v>
      </c>
      <c r="N205" s="2"/>
    </row>
    <row r="206" spans="8:14" ht="12.75" customHeight="1" x14ac:dyDescent="0.25">
      <c r="H206" s="2">
        <v>43749</v>
      </c>
      <c r="I206" s="20">
        <v>15.58</v>
      </c>
      <c r="J206" s="20">
        <v>15.8911</v>
      </c>
      <c r="K206" s="20">
        <v>79.86</v>
      </c>
      <c r="N206" s="2"/>
    </row>
    <row r="207" spans="8:14" ht="12.75" customHeight="1" x14ac:dyDescent="0.25">
      <c r="H207" s="2">
        <v>43752</v>
      </c>
      <c r="I207" s="20">
        <v>14.57</v>
      </c>
      <c r="J207" s="20">
        <v>15.9171</v>
      </c>
      <c r="K207" s="20">
        <v>79.86</v>
      </c>
      <c r="N207" s="2"/>
    </row>
    <row r="208" spans="8:14" ht="12.75" customHeight="1" x14ac:dyDescent="0.25">
      <c r="H208" s="2">
        <v>43753</v>
      </c>
      <c r="I208" s="20">
        <v>13.54</v>
      </c>
      <c r="J208" s="20">
        <v>14.4716</v>
      </c>
      <c r="K208" s="20">
        <v>80.06</v>
      </c>
      <c r="N208" s="2"/>
    </row>
    <row r="209" spans="8:14" ht="12.75" customHeight="1" x14ac:dyDescent="0.25">
      <c r="H209" s="2">
        <v>43754</v>
      </c>
      <c r="I209" s="20">
        <v>13.68</v>
      </c>
      <c r="J209" s="20">
        <v>14.76</v>
      </c>
      <c r="K209" s="20">
        <v>77.94</v>
      </c>
      <c r="N209" s="2"/>
    </row>
    <row r="210" spans="8:14" ht="12.75" customHeight="1" x14ac:dyDescent="0.25">
      <c r="H210" s="2">
        <v>43755</v>
      </c>
      <c r="I210" s="20">
        <v>13.79</v>
      </c>
      <c r="J210" s="20">
        <v>14.9276</v>
      </c>
      <c r="K210" s="20">
        <v>77.61</v>
      </c>
      <c r="N210" s="2"/>
    </row>
    <row r="211" spans="8:14" ht="12.75" customHeight="1" x14ac:dyDescent="0.25">
      <c r="H211" s="2">
        <v>43756</v>
      </c>
      <c r="I211" s="20">
        <v>14.25</v>
      </c>
      <c r="J211" s="20">
        <v>15.374599999999999</v>
      </c>
      <c r="K211" s="20">
        <v>78.349999999999994</v>
      </c>
      <c r="N211" s="2"/>
    </row>
    <row r="212" spans="8:14" ht="12.75" customHeight="1" x14ac:dyDescent="0.25">
      <c r="H212" s="2">
        <v>43759</v>
      </c>
      <c r="I212" s="20">
        <v>14</v>
      </c>
      <c r="J212" s="20">
        <v>14.7438</v>
      </c>
      <c r="K212" s="20">
        <v>80.25</v>
      </c>
      <c r="N212" s="2"/>
    </row>
    <row r="213" spans="8:14" ht="12.75" customHeight="1" x14ac:dyDescent="0.25">
      <c r="H213" s="2">
        <v>43760</v>
      </c>
      <c r="I213" s="20">
        <v>14.46</v>
      </c>
      <c r="J213" s="20">
        <v>14.174300000000001</v>
      </c>
      <c r="K213" s="20">
        <v>78.73</v>
      </c>
      <c r="N213" s="2"/>
    </row>
    <row r="214" spans="8:14" ht="12.75" customHeight="1" x14ac:dyDescent="0.25">
      <c r="H214" s="2">
        <v>43761</v>
      </c>
      <c r="I214" s="20">
        <v>14.01</v>
      </c>
      <c r="J214" s="20">
        <v>13.4557</v>
      </c>
      <c r="K214" s="20">
        <v>73.03</v>
      </c>
      <c r="N214" s="2"/>
    </row>
    <row r="215" spans="8:14" ht="12.75" customHeight="1" x14ac:dyDescent="0.25">
      <c r="H215" s="2">
        <v>43762</v>
      </c>
      <c r="I215" s="20">
        <v>13.71</v>
      </c>
      <c r="J215" s="20">
        <v>13.091799999999999</v>
      </c>
      <c r="K215" s="20">
        <v>68.97</v>
      </c>
      <c r="N215" s="2"/>
    </row>
    <row r="216" spans="8:14" ht="12.75" customHeight="1" x14ac:dyDescent="0.25">
      <c r="H216" s="2">
        <v>43763</v>
      </c>
      <c r="I216" s="20">
        <v>12.65</v>
      </c>
      <c r="J216" s="20">
        <v>12.8208</v>
      </c>
      <c r="K216" s="20">
        <v>67.069999999999993</v>
      </c>
      <c r="N216" s="2"/>
    </row>
    <row r="217" spans="8:14" ht="12.75" customHeight="1" x14ac:dyDescent="0.25">
      <c r="H217" s="2">
        <v>43766</v>
      </c>
      <c r="I217" s="20">
        <v>13.11</v>
      </c>
      <c r="J217" s="20">
        <v>13.2006</v>
      </c>
      <c r="K217" s="20">
        <v>67.41</v>
      </c>
      <c r="N217" s="2"/>
    </row>
    <row r="218" spans="8:14" ht="12.75" customHeight="1" x14ac:dyDescent="0.25">
      <c r="H218" s="2">
        <v>43767</v>
      </c>
      <c r="I218" s="20">
        <v>13.2</v>
      </c>
      <c r="J218" s="20">
        <v>13.7262</v>
      </c>
      <c r="K218" s="20">
        <v>67.61</v>
      </c>
      <c r="N218" s="2"/>
    </row>
    <row r="219" spans="8:14" ht="12.75" customHeight="1" x14ac:dyDescent="0.25">
      <c r="H219" s="2">
        <v>43768</v>
      </c>
      <c r="I219" s="20">
        <v>12.33</v>
      </c>
      <c r="J219" s="20">
        <v>13.7963</v>
      </c>
      <c r="K219" s="20">
        <v>63.32</v>
      </c>
      <c r="N219" s="2"/>
    </row>
    <row r="220" spans="8:14" ht="12.75" customHeight="1" x14ac:dyDescent="0.25">
      <c r="H220" s="2">
        <v>43769</v>
      </c>
      <c r="I220" s="20">
        <v>13.22</v>
      </c>
      <c r="J220" s="20">
        <v>13.7919</v>
      </c>
      <c r="K220" s="20">
        <v>65.88</v>
      </c>
      <c r="N220" s="2"/>
    </row>
    <row r="221" spans="8:14" ht="12.75" customHeight="1" x14ac:dyDescent="0.25">
      <c r="H221" s="2">
        <v>43770</v>
      </c>
      <c r="I221" s="20">
        <v>12.3</v>
      </c>
      <c r="J221" s="20">
        <v>12.8444</v>
      </c>
      <c r="K221" s="20">
        <v>57.28</v>
      </c>
      <c r="N221" s="2"/>
    </row>
    <row r="222" spans="8:14" ht="12.75" customHeight="1" x14ac:dyDescent="0.25">
      <c r="H222" s="2">
        <v>43773</v>
      </c>
      <c r="I222" s="20">
        <v>12.83</v>
      </c>
      <c r="J222" s="20">
        <v>12.9047</v>
      </c>
      <c r="K222" s="20">
        <v>60.18</v>
      </c>
      <c r="N222" s="2"/>
    </row>
    <row r="223" spans="8:14" ht="12.75" customHeight="1" x14ac:dyDescent="0.25">
      <c r="H223" s="2">
        <v>43774</v>
      </c>
      <c r="I223" s="20">
        <v>13.1</v>
      </c>
      <c r="J223" s="20">
        <v>12.922599999999999</v>
      </c>
      <c r="K223" s="20">
        <v>61.48</v>
      </c>
      <c r="N223" s="2"/>
    </row>
    <row r="224" spans="8:14" ht="12.75" customHeight="1" x14ac:dyDescent="0.25">
      <c r="H224" s="2">
        <v>43775</v>
      </c>
      <c r="I224" s="20">
        <v>12.62</v>
      </c>
      <c r="J224" s="20">
        <v>12.9335</v>
      </c>
      <c r="K224" s="20">
        <v>61.73</v>
      </c>
      <c r="N224" s="2"/>
    </row>
    <row r="225" spans="8:14" ht="12.75" customHeight="1" x14ac:dyDescent="0.25">
      <c r="H225" s="2">
        <v>43776</v>
      </c>
      <c r="I225" s="20">
        <v>12.73</v>
      </c>
      <c r="J225" s="20">
        <v>12.754200000000001</v>
      </c>
      <c r="K225" s="20">
        <v>67.08</v>
      </c>
      <c r="N225" s="2"/>
    </row>
    <row r="226" spans="8:14" ht="12.75" customHeight="1" x14ac:dyDescent="0.25">
      <c r="H226" s="2">
        <v>43777</v>
      </c>
      <c r="I226" s="20">
        <v>12.07</v>
      </c>
      <c r="J226" s="20">
        <v>12.8514</v>
      </c>
      <c r="K226" s="20">
        <v>64.44</v>
      </c>
      <c r="N226" s="2"/>
    </row>
    <row r="227" spans="8:14" ht="12.75" customHeight="1" x14ac:dyDescent="0.25">
      <c r="H227" s="2">
        <v>43780</v>
      </c>
      <c r="I227" s="20">
        <v>12.69</v>
      </c>
      <c r="J227" s="20">
        <v>13.088699999999999</v>
      </c>
      <c r="K227" s="20">
        <v>64.44</v>
      </c>
      <c r="N227" s="2"/>
    </row>
    <row r="228" spans="8:14" ht="12.75" customHeight="1" x14ac:dyDescent="0.25">
      <c r="H228" s="2">
        <v>43781</v>
      </c>
      <c r="I228" s="20">
        <v>12.68</v>
      </c>
      <c r="J228" s="20">
        <v>12.633800000000001</v>
      </c>
      <c r="K228" s="20">
        <v>69.819999999999993</v>
      </c>
      <c r="N228" s="2"/>
    </row>
    <row r="229" spans="8:14" ht="12.75" customHeight="1" x14ac:dyDescent="0.25">
      <c r="H229" s="2">
        <v>43782</v>
      </c>
      <c r="I229" s="20">
        <v>13</v>
      </c>
      <c r="J229" s="20">
        <v>12.795500000000001</v>
      </c>
      <c r="K229" s="20">
        <v>66.099999999999994</v>
      </c>
      <c r="N229" s="2"/>
    </row>
    <row r="230" spans="8:14" ht="12.75" customHeight="1" x14ac:dyDescent="0.25">
      <c r="H230" s="2">
        <v>43783</v>
      </c>
      <c r="I230" s="20">
        <v>13.05</v>
      </c>
      <c r="J230" s="20">
        <v>12.4735</v>
      </c>
      <c r="K230" s="20">
        <v>64.17</v>
      </c>
      <c r="N230" s="2"/>
    </row>
    <row r="231" spans="8:14" ht="12.75" customHeight="1" x14ac:dyDescent="0.25">
      <c r="H231" s="2">
        <v>43784</v>
      </c>
      <c r="I231" s="20">
        <v>12.05</v>
      </c>
      <c r="J231" s="20">
        <v>11.537000000000001</v>
      </c>
      <c r="K231" s="20">
        <v>61.7</v>
      </c>
      <c r="N231" s="2"/>
    </row>
    <row r="232" spans="8:14" ht="12.75" customHeight="1" x14ac:dyDescent="0.25">
      <c r="H232" s="2">
        <v>43787</v>
      </c>
      <c r="I232" s="20">
        <v>12.46</v>
      </c>
      <c r="J232" s="20">
        <v>12.0372</v>
      </c>
      <c r="K232" s="20">
        <v>64.13</v>
      </c>
      <c r="N232" s="2"/>
    </row>
    <row r="233" spans="8:14" ht="12.75" customHeight="1" x14ac:dyDescent="0.25">
      <c r="H233" s="2">
        <v>43788</v>
      </c>
      <c r="I233" s="20">
        <v>12.86</v>
      </c>
      <c r="J233" s="20">
        <v>12.369899999999999</v>
      </c>
      <c r="K233" s="20">
        <v>62.64</v>
      </c>
      <c r="N233" s="2"/>
    </row>
    <row r="234" spans="8:14" ht="12.75" customHeight="1" x14ac:dyDescent="0.25">
      <c r="H234" s="2">
        <v>43789</v>
      </c>
      <c r="I234" s="20">
        <v>12.78</v>
      </c>
      <c r="J234" s="20">
        <v>12.727399999999999</v>
      </c>
      <c r="K234" s="20">
        <v>65.58</v>
      </c>
      <c r="N234" s="2"/>
    </row>
    <row r="235" spans="8:14" ht="12.75" customHeight="1" x14ac:dyDescent="0.25">
      <c r="H235" s="2">
        <v>43790</v>
      </c>
      <c r="I235" s="20">
        <v>13.13</v>
      </c>
      <c r="J235" s="20">
        <v>13.1317</v>
      </c>
      <c r="K235" s="20">
        <v>61.83</v>
      </c>
      <c r="N235" s="2"/>
    </row>
    <row r="236" spans="8:14" ht="12.75" customHeight="1" x14ac:dyDescent="0.25">
      <c r="H236" s="2">
        <v>43791</v>
      </c>
      <c r="I236" s="20">
        <v>12.34</v>
      </c>
      <c r="J236" s="20">
        <v>13.088800000000001</v>
      </c>
      <c r="K236" s="20">
        <v>62.17</v>
      </c>
      <c r="N236" s="2"/>
    </row>
    <row r="237" spans="8:14" ht="12.75" customHeight="1" x14ac:dyDescent="0.25">
      <c r="H237" s="2">
        <v>43794</v>
      </c>
      <c r="I237" s="20">
        <v>11.87</v>
      </c>
      <c r="J237" s="20">
        <v>12.383699999999999</v>
      </c>
      <c r="K237" s="20">
        <v>61.55</v>
      </c>
      <c r="N237" s="2"/>
    </row>
    <row r="238" spans="8:14" ht="12.75" customHeight="1" x14ac:dyDescent="0.25">
      <c r="H238" s="2">
        <v>43795</v>
      </c>
      <c r="I238" s="20">
        <v>11.54</v>
      </c>
      <c r="J238" s="20">
        <v>12.0954</v>
      </c>
      <c r="K238" s="20">
        <v>60.39</v>
      </c>
      <c r="N238" s="2"/>
    </row>
    <row r="239" spans="8:14" ht="12.75" customHeight="1" x14ac:dyDescent="0.25">
      <c r="H239" s="2">
        <v>43796</v>
      </c>
      <c r="I239" s="20">
        <v>11.75</v>
      </c>
      <c r="J239" s="20">
        <v>12.203200000000001</v>
      </c>
      <c r="K239" s="20">
        <v>57.62</v>
      </c>
      <c r="N239" s="2"/>
    </row>
    <row r="240" spans="8:14" ht="12.75" customHeight="1" x14ac:dyDescent="0.25">
      <c r="H240" s="2">
        <v>43797</v>
      </c>
      <c r="I240" s="20">
        <v>11.75</v>
      </c>
      <c r="J240" s="20">
        <v>12.7959</v>
      </c>
      <c r="K240" s="20">
        <v>57.62</v>
      </c>
      <c r="N240" s="2"/>
    </row>
    <row r="241" spans="8:14" ht="12.75" customHeight="1" x14ac:dyDescent="0.25">
      <c r="H241" s="2">
        <v>43798</v>
      </c>
      <c r="I241" s="20">
        <v>12.62</v>
      </c>
      <c r="J241" s="20">
        <v>13.173999999999999</v>
      </c>
      <c r="K241" s="20">
        <v>56.57</v>
      </c>
      <c r="N241" s="2"/>
    </row>
    <row r="242" spans="8:14" ht="12.75" customHeight="1" x14ac:dyDescent="0.25">
      <c r="H242" s="2">
        <v>43801</v>
      </c>
      <c r="I242" s="20">
        <v>14.91</v>
      </c>
      <c r="J242" s="20">
        <v>15.8889</v>
      </c>
      <c r="K242" s="20">
        <v>59.42</v>
      </c>
      <c r="N242" s="2"/>
    </row>
    <row r="243" spans="8:14" ht="12.75" customHeight="1" x14ac:dyDescent="0.25">
      <c r="H243" s="2">
        <v>43802</v>
      </c>
      <c r="I243" s="20">
        <v>15.96</v>
      </c>
      <c r="J243" s="20">
        <v>16.909600000000001</v>
      </c>
      <c r="K243" s="20">
        <v>64.62</v>
      </c>
      <c r="N243" s="2"/>
    </row>
    <row r="244" spans="8:14" ht="12.75" customHeight="1" x14ac:dyDescent="0.25">
      <c r="H244" s="2">
        <v>43803</v>
      </c>
      <c r="I244" s="20">
        <v>14.8</v>
      </c>
      <c r="J244" s="20">
        <v>15.223699999999999</v>
      </c>
      <c r="K244" s="20">
        <v>63.01</v>
      </c>
      <c r="N244" s="2"/>
    </row>
    <row r="245" spans="8:14" ht="12.75" customHeight="1" x14ac:dyDescent="0.25">
      <c r="H245" s="2">
        <v>43804</v>
      </c>
      <c r="I245" s="20">
        <v>14.52</v>
      </c>
      <c r="J245" s="20">
        <v>15.370699999999999</v>
      </c>
      <c r="K245" s="20">
        <v>63.73</v>
      </c>
      <c r="N245" s="2"/>
    </row>
    <row r="246" spans="8:14" ht="12.75" customHeight="1" x14ac:dyDescent="0.25">
      <c r="H246" s="2">
        <v>43805</v>
      </c>
      <c r="I246" s="20">
        <v>13.62</v>
      </c>
      <c r="J246" s="20">
        <v>14.1327</v>
      </c>
      <c r="K246" s="20">
        <v>64.069999999999993</v>
      </c>
      <c r="N246" s="2"/>
    </row>
    <row r="247" spans="8:14" ht="12.75" customHeight="1" x14ac:dyDescent="0.25">
      <c r="H247" s="2">
        <v>43808</v>
      </c>
      <c r="I247" s="20">
        <v>15.86</v>
      </c>
      <c r="J247" s="20">
        <v>14.9246</v>
      </c>
      <c r="K247" s="20">
        <v>67.290000000000006</v>
      </c>
      <c r="N247" s="2"/>
    </row>
    <row r="248" spans="8:14" ht="12.75" customHeight="1" x14ac:dyDescent="0.25">
      <c r="H248" s="2">
        <v>43809</v>
      </c>
      <c r="I248" s="20">
        <v>15.68</v>
      </c>
      <c r="J248" s="20">
        <v>15.022</v>
      </c>
      <c r="K248" s="20">
        <v>67.09</v>
      </c>
      <c r="N248" s="2"/>
    </row>
    <row r="249" spans="8:14" ht="12.75" customHeight="1" x14ac:dyDescent="0.25">
      <c r="H249" s="2">
        <v>43810</v>
      </c>
      <c r="I249" s="20">
        <v>14.99</v>
      </c>
      <c r="J249" s="20">
        <v>15.234500000000001</v>
      </c>
      <c r="K249" s="20">
        <v>61.3</v>
      </c>
      <c r="N249" s="2"/>
    </row>
    <row r="250" spans="8:14" ht="12.75" customHeight="1" x14ac:dyDescent="0.25">
      <c r="H250" s="2">
        <v>43811</v>
      </c>
      <c r="I250" s="20">
        <v>13.94</v>
      </c>
      <c r="J250" s="20">
        <v>14.6631</v>
      </c>
      <c r="K250" s="20">
        <v>61.63</v>
      </c>
      <c r="N250" s="2"/>
    </row>
    <row r="251" spans="8:14" ht="12.75" customHeight="1" x14ac:dyDescent="0.25">
      <c r="H251" s="2">
        <v>43812</v>
      </c>
      <c r="I251" s="20">
        <v>12.63</v>
      </c>
      <c r="J251" s="20">
        <v>13.1174</v>
      </c>
      <c r="K251" s="20">
        <v>56.44</v>
      </c>
      <c r="N251" s="2"/>
    </row>
    <row r="252" spans="8:14" ht="12.75" customHeight="1" x14ac:dyDescent="0.25">
      <c r="H252" s="2">
        <v>43815</v>
      </c>
      <c r="I252" s="20">
        <v>12.14</v>
      </c>
      <c r="J252" s="20">
        <v>11.644</v>
      </c>
      <c r="K252" s="20">
        <v>56.13</v>
      </c>
      <c r="N252" s="2"/>
    </row>
    <row r="253" spans="8:14" ht="12.75" customHeight="1" x14ac:dyDescent="0.25">
      <c r="H253" s="2">
        <v>43816</v>
      </c>
      <c r="I253" s="20">
        <v>12.29</v>
      </c>
      <c r="J253" s="20">
        <v>12.148899999999999</v>
      </c>
      <c r="K253" s="20">
        <v>55.38</v>
      </c>
      <c r="N253" s="2"/>
    </row>
    <row r="254" spans="8:14" ht="12.75" customHeight="1" x14ac:dyDescent="0.25">
      <c r="H254" s="2">
        <v>43817</v>
      </c>
      <c r="I254" s="20">
        <v>12.58</v>
      </c>
      <c r="J254" s="20">
        <v>11.824400000000001</v>
      </c>
      <c r="K254" s="20">
        <v>53.41</v>
      </c>
      <c r="N254" s="2"/>
    </row>
    <row r="255" spans="8:14" ht="12.75" customHeight="1" x14ac:dyDescent="0.25">
      <c r="H255" s="2">
        <v>43818</v>
      </c>
      <c r="I255" s="20">
        <v>12.5</v>
      </c>
      <c r="J255" s="20">
        <v>12.1761</v>
      </c>
      <c r="K255" s="20">
        <v>53.7</v>
      </c>
      <c r="N255" s="2"/>
    </row>
    <row r="256" spans="8:14" ht="12.75" customHeight="1" x14ac:dyDescent="0.25">
      <c r="H256" s="2">
        <v>43819</v>
      </c>
      <c r="I256" s="20">
        <v>12.51</v>
      </c>
      <c r="J256" s="20">
        <v>11.077400000000001</v>
      </c>
      <c r="K256" s="20">
        <v>54.19</v>
      </c>
      <c r="N256" s="2"/>
    </row>
    <row r="257" spans="8:14" ht="12.75" customHeight="1" x14ac:dyDescent="0.25">
      <c r="H257" s="2">
        <v>43822</v>
      </c>
      <c r="I257" s="20">
        <v>12.61</v>
      </c>
      <c r="J257" s="20">
        <v>11.648199999999999</v>
      </c>
      <c r="K257" s="20">
        <v>55.31</v>
      </c>
      <c r="N257" s="2"/>
    </row>
    <row r="258" spans="8:14" ht="12.75" customHeight="1" x14ac:dyDescent="0.25">
      <c r="H258" s="2">
        <v>43823</v>
      </c>
      <c r="I258" s="20">
        <v>12.67</v>
      </c>
      <c r="J258" s="20">
        <v>11.648199999999999</v>
      </c>
      <c r="K258" s="20">
        <v>58.32</v>
      </c>
      <c r="N258" s="2"/>
    </row>
    <row r="259" spans="8:14" ht="12.75" customHeight="1" x14ac:dyDescent="0.25">
      <c r="H259" s="2">
        <v>43824</v>
      </c>
      <c r="I259" s="20">
        <v>12.67</v>
      </c>
      <c r="J259" s="20">
        <v>11.648199999999999</v>
      </c>
      <c r="K259" s="20">
        <v>58.32</v>
      </c>
      <c r="N259" s="2"/>
    </row>
    <row r="260" spans="8:14" ht="12.75" customHeight="1" x14ac:dyDescent="0.25">
      <c r="H260" s="2">
        <v>43825</v>
      </c>
      <c r="I260" s="20">
        <v>12.65</v>
      </c>
      <c r="J260" s="20">
        <v>11.648199999999999</v>
      </c>
      <c r="K260" s="20">
        <v>56.42</v>
      </c>
      <c r="N260" s="2"/>
    </row>
    <row r="261" spans="8:14" ht="12.75" customHeight="1" x14ac:dyDescent="0.25">
      <c r="H261" s="2">
        <v>43826</v>
      </c>
      <c r="I261" s="20">
        <v>13.43</v>
      </c>
      <c r="J261" s="20">
        <v>12.0913</v>
      </c>
      <c r="K261" s="20">
        <v>55.3</v>
      </c>
      <c r="N261" s="2"/>
    </row>
    <row r="262" spans="8:14" ht="12.75" customHeight="1" x14ac:dyDescent="0.25">
      <c r="H262" s="2">
        <v>43829</v>
      </c>
      <c r="I262" s="20">
        <v>14.82</v>
      </c>
      <c r="J262" s="20">
        <v>13.954800000000001</v>
      </c>
      <c r="K262" s="20">
        <v>59.63</v>
      </c>
      <c r="N262" s="2"/>
    </row>
    <row r="263" spans="8:14" ht="12.75" customHeight="1" x14ac:dyDescent="0.25">
      <c r="H263" s="2">
        <v>43830</v>
      </c>
      <c r="I263" s="20">
        <v>13.78</v>
      </c>
      <c r="J263" s="20">
        <v>13.954800000000001</v>
      </c>
      <c r="K263" s="20">
        <v>58.28</v>
      </c>
      <c r="N263" s="2"/>
    </row>
    <row r="264" spans="8:14" ht="12.75" customHeight="1" x14ac:dyDescent="0.25">
      <c r="H264" s="2">
        <v>43831</v>
      </c>
      <c r="I264" s="20">
        <v>13.78</v>
      </c>
      <c r="J264" s="20">
        <v>13.954800000000001</v>
      </c>
      <c r="K264" s="20">
        <v>58.28</v>
      </c>
      <c r="N264" s="2"/>
    </row>
    <row r="265" spans="8:14" ht="12.75" customHeight="1" x14ac:dyDescent="0.25">
      <c r="H265" s="2">
        <v>43832</v>
      </c>
      <c r="I265" s="20">
        <v>12.47</v>
      </c>
      <c r="J265" s="20">
        <v>12.6736</v>
      </c>
      <c r="K265" s="20">
        <v>57.2</v>
      </c>
      <c r="N265" s="2"/>
    </row>
    <row r="266" spans="8:14" ht="12.75" customHeight="1" x14ac:dyDescent="0.25">
      <c r="H266" s="2">
        <v>43833</v>
      </c>
      <c r="I266" s="20">
        <v>14.02</v>
      </c>
      <c r="J266" s="20">
        <v>13.9588</v>
      </c>
      <c r="K266" s="20">
        <v>60.12</v>
      </c>
      <c r="N266" s="2"/>
    </row>
    <row r="267" spans="8:14" ht="12.75" customHeight="1" x14ac:dyDescent="0.25">
      <c r="H267" s="2">
        <v>43836</v>
      </c>
      <c r="I267" s="20">
        <v>13.85</v>
      </c>
      <c r="J267" s="20">
        <v>15.1404</v>
      </c>
      <c r="K267" s="20">
        <v>62.79</v>
      </c>
      <c r="N267" s="2"/>
    </row>
    <row r="268" spans="8:14" ht="12.75" customHeight="1" x14ac:dyDescent="0.25">
      <c r="H268" s="2">
        <v>43837</v>
      </c>
      <c r="I268" s="20">
        <v>13.79</v>
      </c>
      <c r="J268" s="20">
        <v>14.2117</v>
      </c>
      <c r="K268" s="20">
        <v>62.63</v>
      </c>
      <c r="N268" s="2"/>
    </row>
    <row r="269" spans="8:14" ht="12.75" customHeight="1" x14ac:dyDescent="0.25">
      <c r="H269" s="2">
        <v>43838</v>
      </c>
      <c r="I269" s="20">
        <v>13.45</v>
      </c>
      <c r="J269" s="20">
        <v>14.040100000000001</v>
      </c>
      <c r="K269" s="20">
        <v>60.49</v>
      </c>
      <c r="N269" s="2"/>
    </row>
    <row r="270" spans="8:14" ht="12.75" customHeight="1" x14ac:dyDescent="0.25">
      <c r="H270" s="2">
        <v>43839</v>
      </c>
      <c r="I270" s="20">
        <v>12.54</v>
      </c>
      <c r="J270" s="20">
        <v>13.036300000000001</v>
      </c>
      <c r="K270" s="20">
        <v>57.66</v>
      </c>
      <c r="N270" s="2"/>
    </row>
    <row r="271" spans="8:14" ht="12.75" customHeight="1" x14ac:dyDescent="0.25">
      <c r="H271" s="2">
        <v>43840</v>
      </c>
      <c r="I271" s="20">
        <v>12.56</v>
      </c>
      <c r="J271" s="20">
        <v>12.3886</v>
      </c>
      <c r="K271" s="20">
        <v>53.32</v>
      </c>
      <c r="N271" s="2"/>
    </row>
    <row r="272" spans="8:14" ht="12.75" customHeight="1" x14ac:dyDescent="0.25">
      <c r="H272" s="2">
        <v>43843</v>
      </c>
      <c r="I272" s="20">
        <v>12.32</v>
      </c>
      <c r="J272" s="20">
        <v>12.713800000000001</v>
      </c>
      <c r="K272" s="20">
        <v>53.27</v>
      </c>
      <c r="N272" s="2"/>
    </row>
    <row r="273" spans="8:14" ht="12.75" customHeight="1" x14ac:dyDescent="0.25">
      <c r="H273" s="2">
        <v>43844</v>
      </c>
      <c r="I273" s="20">
        <v>12.39</v>
      </c>
      <c r="J273" s="20">
        <v>12.4099</v>
      </c>
      <c r="K273" s="20">
        <v>52.35</v>
      </c>
      <c r="N273" s="2"/>
    </row>
    <row r="274" spans="8:14" ht="12.75" customHeight="1" x14ac:dyDescent="0.25">
      <c r="H274" s="2">
        <v>43845</v>
      </c>
      <c r="I274" s="20">
        <v>12.42</v>
      </c>
      <c r="J274" s="20">
        <v>12.040800000000001</v>
      </c>
      <c r="K274" s="20">
        <v>50.54</v>
      </c>
      <c r="N274" s="2"/>
    </row>
    <row r="275" spans="8:14" ht="12.75" customHeight="1" x14ac:dyDescent="0.25">
      <c r="H275" s="2">
        <v>43846</v>
      </c>
      <c r="I275" s="20">
        <v>12.32</v>
      </c>
      <c r="J275" s="20">
        <v>11.0223</v>
      </c>
      <c r="K275" s="20">
        <v>50.37</v>
      </c>
      <c r="N275" s="2"/>
    </row>
    <row r="276" spans="8:14" ht="12.75" customHeight="1" x14ac:dyDescent="0.25">
      <c r="H276" s="2">
        <v>43847</v>
      </c>
      <c r="I276" s="20">
        <v>12.1</v>
      </c>
      <c r="J276" s="20">
        <v>10.6899</v>
      </c>
      <c r="K276" s="20">
        <v>49.67</v>
      </c>
      <c r="N276" s="2"/>
    </row>
    <row r="277" spans="8:14" ht="12.75" customHeight="1" x14ac:dyDescent="0.25">
      <c r="H277" s="2">
        <v>43850</v>
      </c>
      <c r="I277" s="20">
        <v>12.1</v>
      </c>
      <c r="J277" s="20">
        <v>11.2522</v>
      </c>
      <c r="K277" s="20">
        <v>49.67</v>
      </c>
      <c r="N277" s="2"/>
    </row>
    <row r="278" spans="8:14" ht="12.75" customHeight="1" x14ac:dyDescent="0.25">
      <c r="H278" s="2">
        <v>43851</v>
      </c>
      <c r="I278" s="20">
        <v>12.85</v>
      </c>
      <c r="J278" s="20">
        <v>11.8141</v>
      </c>
      <c r="K278" s="20">
        <v>53.42</v>
      </c>
      <c r="N278" s="2"/>
    </row>
    <row r="279" spans="8:14" ht="12.75" customHeight="1" x14ac:dyDescent="0.25">
      <c r="H279" s="2">
        <v>43852</v>
      </c>
      <c r="I279" s="20">
        <v>12.91</v>
      </c>
      <c r="J279" s="20">
        <v>12.238899999999999</v>
      </c>
      <c r="K279" s="20">
        <v>51.31</v>
      </c>
      <c r="N279" s="2"/>
    </row>
    <row r="280" spans="8:14" ht="12.75" customHeight="1" x14ac:dyDescent="0.25">
      <c r="H280" s="2">
        <v>43853</v>
      </c>
      <c r="I280" s="20">
        <v>12.98</v>
      </c>
      <c r="J280" s="20">
        <v>13.164</v>
      </c>
      <c r="K280" s="20">
        <v>55.34</v>
      </c>
      <c r="N280" s="2"/>
    </row>
    <row r="281" spans="8:14" ht="12.75" customHeight="1" x14ac:dyDescent="0.25">
      <c r="H281" s="2">
        <v>43854</v>
      </c>
      <c r="I281" s="20">
        <v>14.56</v>
      </c>
      <c r="J281" s="20">
        <v>12.666499999999999</v>
      </c>
      <c r="K281" s="20">
        <v>59.94</v>
      </c>
      <c r="N281" s="2"/>
    </row>
    <row r="282" spans="8:14" ht="12.75" customHeight="1" x14ac:dyDescent="0.25">
      <c r="H282" s="2">
        <v>43857</v>
      </c>
      <c r="I282" s="20">
        <v>18.23</v>
      </c>
      <c r="J282" s="20">
        <v>17.171099999999999</v>
      </c>
      <c r="K282" s="20">
        <v>66.73</v>
      </c>
      <c r="N282" s="2"/>
    </row>
    <row r="283" spans="8:14" ht="12.75" customHeight="1" x14ac:dyDescent="0.25">
      <c r="H283" s="2">
        <v>43858</v>
      </c>
      <c r="I283" s="20">
        <v>16.28</v>
      </c>
      <c r="J283" s="20">
        <v>15.197900000000001</v>
      </c>
      <c r="K283" s="20">
        <v>65.599999999999994</v>
      </c>
      <c r="N283" s="2"/>
    </row>
    <row r="284" spans="8:14" ht="12.75" customHeight="1" x14ac:dyDescent="0.25">
      <c r="H284" s="2">
        <v>43859</v>
      </c>
      <c r="I284" s="20">
        <v>16.39</v>
      </c>
      <c r="J284" s="20">
        <v>14.4199</v>
      </c>
      <c r="K284" s="20">
        <v>66.17</v>
      </c>
      <c r="N284" s="2"/>
    </row>
    <row r="285" spans="8:14" ht="12.75" customHeight="1" x14ac:dyDescent="0.25">
      <c r="H285" s="2">
        <v>43860</v>
      </c>
      <c r="I285" s="20">
        <v>15.49</v>
      </c>
      <c r="J285" s="20">
        <v>16.417400000000001</v>
      </c>
      <c r="K285" s="20">
        <v>71.069999999999993</v>
      </c>
      <c r="N285" s="2"/>
    </row>
    <row r="286" spans="8:14" ht="12.75" customHeight="1" x14ac:dyDescent="0.25">
      <c r="H286" s="2">
        <v>43861</v>
      </c>
      <c r="I286" s="20">
        <v>18.84</v>
      </c>
      <c r="J286" s="20">
        <v>17.154199999999999</v>
      </c>
      <c r="K286" s="20">
        <v>72.98</v>
      </c>
      <c r="N286" s="2"/>
    </row>
    <row r="287" spans="8:14" ht="12.75" customHeight="1" x14ac:dyDescent="0.25">
      <c r="H287" s="2">
        <v>43864</v>
      </c>
      <c r="I287" s="20">
        <v>17.97</v>
      </c>
      <c r="J287" s="20">
        <v>16.2837</v>
      </c>
      <c r="K287" s="20">
        <v>72.81</v>
      </c>
      <c r="N287" s="2"/>
    </row>
    <row r="288" spans="8:14" ht="12.75" customHeight="1" x14ac:dyDescent="0.25">
      <c r="H288" s="2">
        <v>43865</v>
      </c>
      <c r="I288" s="20">
        <v>16.05</v>
      </c>
      <c r="J288" s="20">
        <v>14.4971</v>
      </c>
      <c r="K288" s="20">
        <v>68.17</v>
      </c>
      <c r="N288" s="2"/>
    </row>
    <row r="289" spans="8:14" ht="12.75" customHeight="1" x14ac:dyDescent="0.25">
      <c r="H289" s="2">
        <v>43866</v>
      </c>
      <c r="I289" s="20">
        <v>15.15</v>
      </c>
      <c r="J289" s="20">
        <v>13.6052</v>
      </c>
      <c r="K289" s="20">
        <v>64.069999999999993</v>
      </c>
      <c r="N289" s="2"/>
    </row>
    <row r="290" spans="8:14" ht="12.75" customHeight="1" x14ac:dyDescent="0.25">
      <c r="H290" s="2">
        <v>43867</v>
      </c>
      <c r="I290" s="20">
        <v>14.96</v>
      </c>
      <c r="J290" s="20">
        <v>12.988899999999999</v>
      </c>
      <c r="K290" s="20">
        <v>61.24</v>
      </c>
      <c r="N290" s="2"/>
    </row>
    <row r="291" spans="8:14" ht="12.75" customHeight="1" x14ac:dyDescent="0.25">
      <c r="H291" s="2">
        <v>43868</v>
      </c>
      <c r="I291" s="20">
        <v>15.47</v>
      </c>
      <c r="J291" s="20">
        <v>13.3241</v>
      </c>
      <c r="K291" s="20">
        <v>65.59</v>
      </c>
      <c r="N291" s="2"/>
    </row>
    <row r="292" spans="8:14" ht="12.75" customHeight="1" x14ac:dyDescent="0.25">
      <c r="H292" s="2">
        <v>43871</v>
      </c>
      <c r="I292" s="20">
        <v>15.04</v>
      </c>
      <c r="J292" s="20">
        <v>13.7034</v>
      </c>
      <c r="K292" s="20">
        <v>68.13</v>
      </c>
      <c r="N292" s="2"/>
    </row>
    <row r="293" spans="8:14" ht="12.75" customHeight="1" x14ac:dyDescent="0.25">
      <c r="H293" s="2">
        <v>43872</v>
      </c>
      <c r="I293" s="20">
        <v>15.18</v>
      </c>
      <c r="J293" s="20">
        <v>12.9201</v>
      </c>
      <c r="K293" s="20">
        <v>64.89</v>
      </c>
      <c r="N293" s="2"/>
    </row>
    <row r="294" spans="8:14" ht="12.75" customHeight="1" x14ac:dyDescent="0.25">
      <c r="H294" s="2">
        <v>43873</v>
      </c>
      <c r="I294" s="20">
        <v>13.74</v>
      </c>
      <c r="J294" s="20">
        <v>12.4526</v>
      </c>
      <c r="K294" s="20">
        <v>63.52</v>
      </c>
      <c r="N294" s="2"/>
    </row>
    <row r="295" spans="8:14" ht="12.75" customHeight="1" x14ac:dyDescent="0.25">
      <c r="H295" s="2">
        <v>43874</v>
      </c>
      <c r="I295" s="20">
        <v>14.15</v>
      </c>
      <c r="J295" s="20">
        <v>13.2476</v>
      </c>
      <c r="K295" s="20">
        <v>63.51</v>
      </c>
      <c r="N295" s="2"/>
    </row>
    <row r="296" spans="8:14" ht="12.75" customHeight="1" x14ac:dyDescent="0.25">
      <c r="H296" s="2">
        <v>43875</v>
      </c>
      <c r="I296" s="20">
        <v>13.68</v>
      </c>
      <c r="J296" s="20">
        <v>13.0625</v>
      </c>
      <c r="K296" s="20">
        <v>62.38</v>
      </c>
      <c r="N296" s="2"/>
    </row>
    <row r="297" spans="8:14" ht="12.75" customHeight="1" x14ac:dyDescent="0.25">
      <c r="H297" s="2">
        <v>43878</v>
      </c>
      <c r="I297" s="20">
        <v>13.68</v>
      </c>
      <c r="J297" s="20">
        <v>12.965400000000001</v>
      </c>
      <c r="K297" s="20">
        <v>62.38</v>
      </c>
      <c r="N297" s="2"/>
    </row>
    <row r="298" spans="8:14" ht="12.75" customHeight="1" x14ac:dyDescent="0.25">
      <c r="H298" s="2">
        <v>43879</v>
      </c>
      <c r="I298" s="20">
        <v>14.83</v>
      </c>
      <c r="J298" s="20">
        <v>13.8431</v>
      </c>
      <c r="K298" s="20">
        <v>67.66</v>
      </c>
      <c r="N298" s="2"/>
    </row>
    <row r="299" spans="8:14" ht="12.75" customHeight="1" x14ac:dyDescent="0.25">
      <c r="H299" s="2">
        <v>43880</v>
      </c>
      <c r="I299" s="20">
        <v>14.38</v>
      </c>
      <c r="J299" s="20">
        <v>12.882899999999999</v>
      </c>
      <c r="K299" s="20">
        <v>68.040000000000006</v>
      </c>
      <c r="N299" s="2"/>
    </row>
    <row r="300" spans="8:14" ht="12.75" customHeight="1" x14ac:dyDescent="0.25">
      <c r="H300" s="2">
        <v>43881</v>
      </c>
      <c r="I300" s="20">
        <v>15.56</v>
      </c>
      <c r="J300" s="20">
        <v>14.09</v>
      </c>
      <c r="K300" s="20">
        <v>69.599999999999994</v>
      </c>
      <c r="N300" s="2"/>
    </row>
    <row r="301" spans="8:14" ht="12.75" customHeight="1" x14ac:dyDescent="0.25">
      <c r="H301" s="2">
        <v>43882</v>
      </c>
      <c r="I301" s="20">
        <v>17.079999999999998</v>
      </c>
      <c r="J301" s="20">
        <v>15.7536</v>
      </c>
      <c r="K301" s="20">
        <v>74.540000000000006</v>
      </c>
    </row>
    <row r="302" spans="8:14" ht="12.75" customHeight="1" x14ac:dyDescent="0.25">
      <c r="H302" s="2">
        <v>43885</v>
      </c>
      <c r="I302" s="20">
        <v>25.03</v>
      </c>
      <c r="J302" s="20">
        <v>22.6584</v>
      </c>
      <c r="K302" s="20">
        <v>86.92</v>
      </c>
    </row>
    <row r="303" spans="8:14" ht="12.75" customHeight="1" x14ac:dyDescent="0.25">
      <c r="H303" s="2">
        <v>43886</v>
      </c>
      <c r="I303" s="20">
        <v>27.85</v>
      </c>
      <c r="J303" s="20">
        <v>27.444900000000001</v>
      </c>
      <c r="K303" s="20">
        <v>87.38</v>
      </c>
    </row>
    <row r="304" spans="8:14" ht="12.75" customHeight="1" x14ac:dyDescent="0.25">
      <c r="H304" s="2">
        <v>43887</v>
      </c>
      <c r="I304" s="20">
        <v>27.56</v>
      </c>
      <c r="J304" s="20">
        <v>24.540299999999998</v>
      </c>
      <c r="K304" s="20">
        <v>87</v>
      </c>
    </row>
    <row r="305" spans="8:11" ht="12.75" customHeight="1" x14ac:dyDescent="0.25">
      <c r="H305" s="2">
        <v>43888</v>
      </c>
      <c r="I305" s="20">
        <v>39.159999999999997</v>
      </c>
      <c r="J305" s="20">
        <v>34.698900000000002</v>
      </c>
      <c r="K305" s="20">
        <v>92.59</v>
      </c>
    </row>
    <row r="306" spans="8:11" ht="12.75" customHeight="1" x14ac:dyDescent="0.25">
      <c r="H306" s="2">
        <v>43889</v>
      </c>
      <c r="I306" s="20">
        <v>40.11</v>
      </c>
      <c r="J306" s="20">
        <v>42.236899999999999</v>
      </c>
      <c r="K306" s="20">
        <v>109.67</v>
      </c>
    </row>
    <row r="307" spans="8:11" ht="12.75" customHeight="1" x14ac:dyDescent="0.25">
      <c r="H307" s="2">
        <v>43892</v>
      </c>
      <c r="I307" s="20">
        <v>33.42</v>
      </c>
      <c r="J307" s="20">
        <v>36.118600000000001</v>
      </c>
      <c r="K307" s="20">
        <v>104.89</v>
      </c>
    </row>
    <row r="308" spans="8:11" ht="12.75" customHeight="1" x14ac:dyDescent="0.25">
      <c r="H308" s="2">
        <v>43893</v>
      </c>
      <c r="I308" s="20">
        <v>36.82</v>
      </c>
      <c r="J308" s="20">
        <v>33.453200000000002</v>
      </c>
      <c r="K308" s="20">
        <v>102.97</v>
      </c>
    </row>
    <row r="309" spans="8:11" ht="12.75" customHeight="1" x14ac:dyDescent="0.25">
      <c r="H309" s="2">
        <v>43894</v>
      </c>
      <c r="I309" s="20">
        <v>31.99</v>
      </c>
      <c r="J309" s="20">
        <v>29.756499999999999</v>
      </c>
      <c r="K309" s="20">
        <v>89.59</v>
      </c>
    </row>
    <row r="310" spans="8:11" ht="12.75" customHeight="1" x14ac:dyDescent="0.25">
      <c r="H310" s="2">
        <v>43895</v>
      </c>
      <c r="I310" s="20">
        <v>39.619999999999997</v>
      </c>
      <c r="J310" s="20">
        <v>33.1404</v>
      </c>
      <c r="K310" s="20">
        <v>96.96</v>
      </c>
    </row>
    <row r="311" spans="8:11" ht="12.75" customHeight="1" x14ac:dyDescent="0.25">
      <c r="H311" s="2">
        <v>43896</v>
      </c>
      <c r="I311" s="20">
        <v>41.94</v>
      </c>
      <c r="J311" s="20">
        <v>43.0212</v>
      </c>
      <c r="K311" s="20">
        <v>125.21</v>
      </c>
    </row>
    <row r="312" spans="8:11" ht="12.75" customHeight="1" x14ac:dyDescent="0.25">
      <c r="H312" s="2">
        <v>43899</v>
      </c>
      <c r="I312" s="20">
        <v>54.46</v>
      </c>
      <c r="J312" s="20">
        <v>54.099299999999999</v>
      </c>
      <c r="K312" s="20">
        <v>163.69999999999999</v>
      </c>
    </row>
    <row r="313" spans="8:11" ht="12.75" customHeight="1" x14ac:dyDescent="0.25">
      <c r="H313" s="2">
        <v>43900</v>
      </c>
      <c r="I313" s="20">
        <v>47.3</v>
      </c>
      <c r="J313" s="20">
        <v>53.803100000000001</v>
      </c>
      <c r="K313" s="20">
        <v>123.72</v>
      </c>
    </row>
    <row r="314" spans="8:11" ht="12.75" customHeight="1" x14ac:dyDescent="0.25">
      <c r="H314" s="2">
        <v>43901</v>
      </c>
      <c r="I314" s="20">
        <v>53.9</v>
      </c>
      <c r="J314" s="20">
        <v>53.761499999999998</v>
      </c>
      <c r="K314" s="20">
        <v>127.84</v>
      </c>
    </row>
    <row r="315" spans="8:11" ht="12.75" customHeight="1" x14ac:dyDescent="0.25">
      <c r="H315" s="2">
        <v>43902</v>
      </c>
      <c r="I315" s="20">
        <v>75.47</v>
      </c>
      <c r="J315" s="20">
        <v>71.519599999999997</v>
      </c>
      <c r="K315" s="20">
        <v>152.62</v>
      </c>
    </row>
    <row r="316" spans="8:11" ht="12.75" customHeight="1" x14ac:dyDescent="0.25">
      <c r="H316" s="2">
        <v>43903</v>
      </c>
      <c r="I316" s="20">
        <v>57.83</v>
      </c>
      <c r="J316" s="20">
        <v>74.332099999999997</v>
      </c>
      <c r="K316" s="20">
        <v>138.4</v>
      </c>
    </row>
    <row r="317" spans="8:11" ht="12.75" customHeight="1" x14ac:dyDescent="0.25">
      <c r="H317" s="2">
        <v>43906</v>
      </c>
      <c r="I317" s="20">
        <v>82.69</v>
      </c>
      <c r="J317" s="20">
        <v>85.620599999999996</v>
      </c>
      <c r="K317" s="20">
        <v>124.53</v>
      </c>
    </row>
    <row r="318" spans="8:11" ht="12.75" customHeight="1" x14ac:dyDescent="0.25">
      <c r="H318" s="2">
        <v>43907</v>
      </c>
      <c r="I318" s="20">
        <v>75.91</v>
      </c>
      <c r="J318" s="20">
        <v>77.262500000000003</v>
      </c>
      <c r="K318" s="20">
        <v>109.85</v>
      </c>
    </row>
    <row r="319" spans="8:11" ht="12.75" customHeight="1" x14ac:dyDescent="0.25">
      <c r="H319" s="2">
        <v>43908</v>
      </c>
      <c r="I319" s="20">
        <v>76.45</v>
      </c>
      <c r="J319" s="20">
        <v>84.796899999999994</v>
      </c>
      <c r="K319" s="20">
        <v>124.14</v>
      </c>
    </row>
    <row r="320" spans="8:11" ht="12.75" customHeight="1" x14ac:dyDescent="0.25">
      <c r="H320" s="2">
        <v>43909</v>
      </c>
      <c r="I320" s="20">
        <v>72</v>
      </c>
      <c r="J320" s="20">
        <v>78.346100000000007</v>
      </c>
      <c r="K320" s="20">
        <v>141.13</v>
      </c>
    </row>
    <row r="321" spans="8:11" ht="12.75" customHeight="1" x14ac:dyDescent="0.25">
      <c r="H321" s="2">
        <v>43910</v>
      </c>
      <c r="I321" s="20">
        <v>66.040000000000006</v>
      </c>
      <c r="J321" s="20">
        <v>68.214600000000004</v>
      </c>
      <c r="K321" s="20">
        <v>133.37</v>
      </c>
    </row>
    <row r="322" spans="8:11" ht="12.75" customHeight="1" x14ac:dyDescent="0.25">
      <c r="H322" s="2">
        <v>43913</v>
      </c>
      <c r="I322" s="20">
        <v>61.59</v>
      </c>
      <c r="J322" s="20">
        <v>64.428299999999993</v>
      </c>
      <c r="K322" s="20">
        <v>135.38</v>
      </c>
    </row>
    <row r="323" spans="8:11" ht="12.75" customHeight="1" x14ac:dyDescent="0.25">
      <c r="H323" s="2">
        <v>43914</v>
      </c>
      <c r="I323" s="20">
        <v>61.67</v>
      </c>
      <c r="J323" s="20">
        <v>52.5304</v>
      </c>
      <c r="K323" s="20">
        <v>111.09</v>
      </c>
    </row>
    <row r="324" spans="8:11" ht="12.75" customHeight="1" x14ac:dyDescent="0.25">
      <c r="H324" s="2">
        <v>43915</v>
      </c>
      <c r="I324" s="20">
        <v>63.95</v>
      </c>
      <c r="J324" s="20">
        <v>57.130499999999998</v>
      </c>
      <c r="K324" s="20">
        <v>87.14</v>
      </c>
    </row>
    <row r="325" spans="8:11" ht="12.75" customHeight="1" x14ac:dyDescent="0.25">
      <c r="H325" s="2">
        <v>43916</v>
      </c>
      <c r="I325" s="20">
        <v>61</v>
      </c>
      <c r="J325" s="20">
        <v>54.314799999999998</v>
      </c>
      <c r="K325" s="20">
        <v>88.48</v>
      </c>
    </row>
    <row r="326" spans="8:11" ht="12.75" customHeight="1" x14ac:dyDescent="0.25">
      <c r="H326" s="2">
        <v>43917</v>
      </c>
      <c r="I326" s="20">
        <v>65.540000000000006</v>
      </c>
      <c r="J326" s="20">
        <v>60.994799999999998</v>
      </c>
      <c r="K326" s="20">
        <v>88.33</v>
      </c>
    </row>
    <row r="327" spans="8:11" ht="12.75" customHeight="1" x14ac:dyDescent="0.25">
      <c r="H327" s="2">
        <v>43920</v>
      </c>
      <c r="I327" s="20">
        <v>57.08</v>
      </c>
      <c r="J327" s="20">
        <v>55.632399999999997</v>
      </c>
      <c r="K327" s="20">
        <v>90.7</v>
      </c>
    </row>
    <row r="328" spans="8:11" ht="12.75" customHeight="1" x14ac:dyDescent="0.25">
      <c r="H328" s="2">
        <v>43921</v>
      </c>
      <c r="I328" s="20">
        <v>53.54</v>
      </c>
      <c r="J328" s="20">
        <v>48.592599999999997</v>
      </c>
      <c r="K328" s="20">
        <v>83.87</v>
      </c>
    </row>
    <row r="329" spans="8:11" ht="12.75" customHeight="1" x14ac:dyDescent="0.25">
      <c r="H329" s="2">
        <v>43922</v>
      </c>
      <c r="I329" s="20">
        <v>57.06</v>
      </c>
      <c r="J329" s="20">
        <v>51.140799999999999</v>
      </c>
      <c r="K329" s="20">
        <v>83.13</v>
      </c>
    </row>
    <row r="330" spans="8:11" ht="12.75" customHeight="1" x14ac:dyDescent="0.25">
      <c r="H330" s="2">
        <v>43923</v>
      </c>
      <c r="I330" s="20">
        <v>50.91</v>
      </c>
      <c r="J330" s="20">
        <v>49.915599999999998</v>
      </c>
      <c r="K330" s="20">
        <v>71.989999999999995</v>
      </c>
    </row>
    <row r="331" spans="8:11" ht="12.75" customHeight="1" x14ac:dyDescent="0.25">
      <c r="H331" s="2">
        <v>43924</v>
      </c>
      <c r="I331" s="20">
        <v>46.8</v>
      </c>
      <c r="J331" s="20">
        <v>45.880600000000001</v>
      </c>
      <c r="K331" s="20">
        <v>65.010000000000005</v>
      </c>
    </row>
    <row r="332" spans="8:11" ht="12.75" customHeight="1" x14ac:dyDescent="0.25">
      <c r="H332" s="2">
        <v>43927</v>
      </c>
      <c r="I332" s="20">
        <v>45.24</v>
      </c>
      <c r="J332" s="20">
        <v>43.030099999999997</v>
      </c>
      <c r="K332" s="20">
        <v>66.28</v>
      </c>
    </row>
    <row r="333" spans="8:11" ht="12.75" customHeight="1" x14ac:dyDescent="0.25">
      <c r="H333" s="2">
        <v>43928</v>
      </c>
      <c r="I333" s="20">
        <v>46.7</v>
      </c>
      <c r="J333" s="20">
        <v>46.287100000000002</v>
      </c>
      <c r="K333" s="20">
        <v>72.209999999999994</v>
      </c>
    </row>
    <row r="334" spans="8:11" ht="12.75" customHeight="1" x14ac:dyDescent="0.25">
      <c r="H334" s="2">
        <v>43929</v>
      </c>
      <c r="I334" s="20">
        <v>43.35</v>
      </c>
      <c r="J334" s="20">
        <v>45.297199999999997</v>
      </c>
      <c r="K334" s="20">
        <v>75.709999999999994</v>
      </c>
    </row>
    <row r="335" spans="8:11" ht="12.75" customHeight="1" x14ac:dyDescent="0.25">
      <c r="H335" s="2">
        <v>43930</v>
      </c>
      <c r="I335" s="20">
        <v>41.67</v>
      </c>
      <c r="J335" s="20">
        <v>44.710599999999999</v>
      </c>
      <c r="K335" s="20">
        <v>74.39</v>
      </c>
    </row>
    <row r="336" spans="8:11" ht="12.75" customHeight="1" x14ac:dyDescent="0.25">
      <c r="H336" s="2">
        <v>43931</v>
      </c>
      <c r="I336" s="20">
        <v>41.67</v>
      </c>
      <c r="J336" s="20">
        <v>44.710599999999999</v>
      </c>
      <c r="K336" s="20">
        <v>74.39</v>
      </c>
    </row>
    <row r="337" spans="8:11" ht="12.75" customHeight="1" x14ac:dyDescent="0.25">
      <c r="H337" s="2">
        <v>43934</v>
      </c>
      <c r="I337" s="20">
        <v>41.17</v>
      </c>
      <c r="J337" s="20">
        <v>44.710599999999999</v>
      </c>
      <c r="K337" s="20">
        <v>75.849999999999994</v>
      </c>
    </row>
    <row r="338" spans="8:11" ht="12.75" customHeight="1" x14ac:dyDescent="0.25">
      <c r="H338" s="2">
        <v>43935</v>
      </c>
      <c r="I338" s="20">
        <v>37.76</v>
      </c>
      <c r="J338" s="20">
        <v>40.476799999999997</v>
      </c>
      <c r="K338" s="20">
        <v>69.52</v>
      </c>
    </row>
    <row r="339" spans="8:11" ht="12.75" customHeight="1" x14ac:dyDescent="0.25">
      <c r="H339" s="2">
        <v>43936</v>
      </c>
      <c r="I339" s="20">
        <v>40.840000000000003</v>
      </c>
      <c r="J339" s="20">
        <v>44.957500000000003</v>
      </c>
      <c r="K339" s="20">
        <v>70.5</v>
      </c>
    </row>
    <row r="340" spans="8:11" ht="12.75" customHeight="1" x14ac:dyDescent="0.25">
      <c r="H340" s="2">
        <v>43937</v>
      </c>
      <c r="I340" s="20">
        <v>40.11</v>
      </c>
      <c r="J340" s="20">
        <v>43.262300000000003</v>
      </c>
      <c r="K340" s="20">
        <v>69.930000000000007</v>
      </c>
    </row>
    <row r="341" spans="8:11" ht="12.75" customHeight="1" x14ac:dyDescent="0.25">
      <c r="H341" s="2">
        <v>43938</v>
      </c>
      <c r="I341" s="20">
        <v>38.15</v>
      </c>
      <c r="J341" s="20">
        <v>41.201000000000001</v>
      </c>
      <c r="K341" s="20">
        <v>69.84</v>
      </c>
    </row>
    <row r="342" spans="8:11" ht="12.75" customHeight="1" x14ac:dyDescent="0.25">
      <c r="H342" s="2">
        <v>43941</v>
      </c>
      <c r="I342" s="20">
        <v>43.83</v>
      </c>
      <c r="J342" s="20">
        <v>41.297499999999999</v>
      </c>
      <c r="K342" s="20">
        <v>70.599999999999994</v>
      </c>
    </row>
    <row r="343" spans="8:11" ht="12.75" customHeight="1" x14ac:dyDescent="0.25">
      <c r="H343" s="2">
        <v>43942</v>
      </c>
      <c r="I343" s="20">
        <v>45.41</v>
      </c>
      <c r="J343" s="20">
        <v>48.221499999999999</v>
      </c>
      <c r="K343" s="20">
        <v>73.83</v>
      </c>
    </row>
    <row r="344" spans="8:11" ht="12.75" customHeight="1" x14ac:dyDescent="0.25">
      <c r="H344" s="2">
        <v>43943</v>
      </c>
      <c r="I344" s="20">
        <v>41.98</v>
      </c>
      <c r="J344" s="20">
        <v>43.956899999999997</v>
      </c>
      <c r="K344" s="20">
        <v>72.290000000000006</v>
      </c>
    </row>
    <row r="345" spans="8:11" ht="12.75" customHeight="1" x14ac:dyDescent="0.25">
      <c r="H345" s="2">
        <v>43944</v>
      </c>
      <c r="I345" s="20">
        <v>41.38</v>
      </c>
      <c r="J345" s="20">
        <v>40.353400000000001</v>
      </c>
      <c r="K345" s="20">
        <v>67.25</v>
      </c>
    </row>
    <row r="346" spans="8:11" ht="12.75" customHeight="1" x14ac:dyDescent="0.25">
      <c r="H346" s="2">
        <v>43945</v>
      </c>
      <c r="I346" s="20">
        <v>35.93</v>
      </c>
      <c r="J346" s="20">
        <v>40.174399999999999</v>
      </c>
      <c r="K346" s="20">
        <v>66.09</v>
      </c>
    </row>
    <row r="347" spans="8:11" ht="12.75" customHeight="1" x14ac:dyDescent="0.25">
      <c r="H347" s="2">
        <v>43948</v>
      </c>
      <c r="I347" s="20">
        <v>33.29</v>
      </c>
      <c r="J347" s="20">
        <v>34.719299999999997</v>
      </c>
      <c r="K347" s="20">
        <v>62.7</v>
      </c>
    </row>
    <row r="348" spans="8:11" ht="12.75" customHeight="1" x14ac:dyDescent="0.25">
      <c r="H348" s="2">
        <v>43949</v>
      </c>
      <c r="I348" s="20">
        <v>33.57</v>
      </c>
      <c r="J348" s="20">
        <v>33.012</v>
      </c>
      <c r="K348" s="20">
        <v>58.89</v>
      </c>
    </row>
    <row r="349" spans="8:11" ht="12.75" customHeight="1" x14ac:dyDescent="0.25">
      <c r="H349" s="2">
        <v>43950</v>
      </c>
      <c r="I349" s="20">
        <v>31.23</v>
      </c>
      <c r="J349" s="20">
        <v>30.720500000000001</v>
      </c>
      <c r="K349" s="20">
        <v>57.15</v>
      </c>
    </row>
    <row r="350" spans="8:11" ht="12.75" customHeight="1" x14ac:dyDescent="0.25">
      <c r="H350" s="2">
        <v>43951</v>
      </c>
      <c r="I350" s="20">
        <v>34.15</v>
      </c>
      <c r="J350" s="20">
        <v>33.910499999999999</v>
      </c>
      <c r="K350" s="20">
        <v>53.59</v>
      </c>
    </row>
    <row r="351" spans="8:11" ht="12.75" customHeight="1" x14ac:dyDescent="0.25">
      <c r="H351" s="2">
        <v>43952</v>
      </c>
      <c r="I351" s="20">
        <v>37.19</v>
      </c>
      <c r="J351" s="20">
        <v>33.910499999999999</v>
      </c>
      <c r="K351" s="20">
        <v>48.11</v>
      </c>
    </row>
    <row r="352" spans="8:11" ht="12.75" customHeight="1" x14ac:dyDescent="0.25">
      <c r="H352" s="2">
        <v>43955</v>
      </c>
      <c r="I352" s="20">
        <v>35.97</v>
      </c>
      <c r="J352" s="20">
        <v>38.322000000000003</v>
      </c>
      <c r="K352" s="20">
        <v>49.25</v>
      </c>
    </row>
    <row r="353" spans="8:11" ht="12.75" customHeight="1" x14ac:dyDescent="0.25">
      <c r="H353" s="2">
        <v>43956</v>
      </c>
      <c r="I353" s="20">
        <v>33.61</v>
      </c>
      <c r="J353" s="20">
        <v>34.505499999999998</v>
      </c>
      <c r="K353" s="20">
        <v>49.65</v>
      </c>
    </row>
    <row r="354" spans="8:11" ht="12.75" customHeight="1" x14ac:dyDescent="0.25">
      <c r="H354" s="2">
        <v>43957</v>
      </c>
      <c r="I354" s="20">
        <v>34.119999999999997</v>
      </c>
      <c r="J354" s="20">
        <v>34.807499999999997</v>
      </c>
      <c r="K354" s="20">
        <v>51.31</v>
      </c>
    </row>
    <row r="355" spans="8:11" ht="12.75" customHeight="1" x14ac:dyDescent="0.25">
      <c r="H355" s="2">
        <v>43958</v>
      </c>
      <c r="I355" s="20">
        <v>31.44</v>
      </c>
      <c r="J355" s="20">
        <v>32.431199999999997</v>
      </c>
      <c r="K355" s="20">
        <v>54.93</v>
      </c>
    </row>
    <row r="356" spans="8:11" ht="12.75" customHeight="1" x14ac:dyDescent="0.25">
      <c r="H356" s="2">
        <v>43959</v>
      </c>
      <c r="I356" s="20">
        <v>27.98</v>
      </c>
      <c r="J356" s="20">
        <v>29.664300000000001</v>
      </c>
      <c r="K356" s="20">
        <v>57.4</v>
      </c>
    </row>
    <row r="357" spans="8:11" ht="12.75" customHeight="1" x14ac:dyDescent="0.25">
      <c r="H357" s="2">
        <v>43962</v>
      </c>
      <c r="I357" s="20">
        <v>27.57</v>
      </c>
      <c r="J357" s="20">
        <v>29.9068</v>
      </c>
      <c r="K357" s="20">
        <v>61.6</v>
      </c>
    </row>
    <row r="358" spans="8:11" ht="12.75" customHeight="1" x14ac:dyDescent="0.25">
      <c r="H358" s="2">
        <v>43963</v>
      </c>
      <c r="I358" s="20">
        <v>33.04</v>
      </c>
      <c r="J358" s="20">
        <v>27.669699999999999</v>
      </c>
      <c r="K358" s="20">
        <v>61.26</v>
      </c>
    </row>
    <row r="359" spans="8:11" ht="12.75" customHeight="1" x14ac:dyDescent="0.25">
      <c r="H359" s="2">
        <v>43964</v>
      </c>
      <c r="I359" s="20">
        <v>35.28</v>
      </c>
      <c r="J359" s="20">
        <v>33.419600000000003</v>
      </c>
      <c r="K359" s="20">
        <v>57.56</v>
      </c>
    </row>
    <row r="360" spans="8:11" ht="12.75" customHeight="1" x14ac:dyDescent="0.25">
      <c r="H360" s="2">
        <v>43965</v>
      </c>
      <c r="I360" s="20">
        <v>32.61</v>
      </c>
      <c r="J360" s="20">
        <v>36.321899999999999</v>
      </c>
      <c r="K360" s="20">
        <v>59.05</v>
      </c>
    </row>
    <row r="361" spans="8:11" ht="12.75" customHeight="1" x14ac:dyDescent="0.25">
      <c r="H361" s="2">
        <v>43966</v>
      </c>
      <c r="I361" s="20">
        <v>31.89</v>
      </c>
      <c r="J361" s="20">
        <v>34.470599999999997</v>
      </c>
      <c r="K361" s="20">
        <v>56.53</v>
      </c>
    </row>
    <row r="362" spans="8:11" ht="12.75" customHeight="1" x14ac:dyDescent="0.25">
      <c r="H362" s="2">
        <v>43969</v>
      </c>
      <c r="I362" s="20">
        <v>29.3</v>
      </c>
      <c r="J362" s="20">
        <v>29.058199999999999</v>
      </c>
      <c r="K362" s="20">
        <v>58.7</v>
      </c>
    </row>
    <row r="363" spans="8:11" ht="12.75" customHeight="1" x14ac:dyDescent="0.25">
      <c r="H363" s="2">
        <v>43970</v>
      </c>
      <c r="I363" s="20">
        <v>30.53</v>
      </c>
      <c r="J363" s="20">
        <v>30.169899999999998</v>
      </c>
      <c r="K363" s="20">
        <v>60.09</v>
      </c>
    </row>
    <row r="364" spans="8:11" ht="12.75" customHeight="1" x14ac:dyDescent="0.25">
      <c r="H364" s="2">
        <v>43971</v>
      </c>
      <c r="I364" s="20">
        <v>27.99</v>
      </c>
      <c r="J364" s="20">
        <v>29.109300000000001</v>
      </c>
      <c r="K364" s="20">
        <v>58.85</v>
      </c>
    </row>
    <row r="365" spans="8:11" ht="12.75" customHeight="1" x14ac:dyDescent="0.25">
      <c r="H365" s="2">
        <v>43972</v>
      </c>
      <c r="I365" s="20">
        <v>29.53</v>
      </c>
      <c r="J365" s="20">
        <v>32.314999999999998</v>
      </c>
      <c r="K365" s="20">
        <v>55.62</v>
      </c>
    </row>
    <row r="366" spans="8:11" ht="12.75" customHeight="1" x14ac:dyDescent="0.25">
      <c r="H366" s="2">
        <v>43973</v>
      </c>
      <c r="I366" s="20">
        <v>28.16</v>
      </c>
      <c r="J366" s="20">
        <v>31.4161</v>
      </c>
      <c r="K366" s="20">
        <v>51.67</v>
      </c>
    </row>
    <row r="367" spans="8:11" ht="12.75" customHeight="1" x14ac:dyDescent="0.25">
      <c r="H367" s="2">
        <v>43976</v>
      </c>
      <c r="I367" s="20">
        <v>28.16</v>
      </c>
      <c r="J367" s="20">
        <v>29.156500000000001</v>
      </c>
      <c r="K367" s="20">
        <v>51.67</v>
      </c>
    </row>
    <row r="368" spans="8:11" ht="12.75" customHeight="1" x14ac:dyDescent="0.25">
      <c r="H368" s="2">
        <v>43977</v>
      </c>
      <c r="I368" s="20">
        <v>28.01</v>
      </c>
      <c r="J368" s="20">
        <v>28.038499999999999</v>
      </c>
      <c r="K368" s="20">
        <v>52.22</v>
      </c>
    </row>
    <row r="369" spans="8:11" ht="12.75" customHeight="1" x14ac:dyDescent="0.25">
      <c r="H369" s="2">
        <v>43978</v>
      </c>
      <c r="I369" s="20">
        <v>27.62</v>
      </c>
      <c r="J369" s="20">
        <v>29.398800000000001</v>
      </c>
      <c r="K369" s="20">
        <v>52.98</v>
      </c>
    </row>
    <row r="370" spans="8:11" ht="12.75" customHeight="1" x14ac:dyDescent="0.25">
      <c r="H370" s="2">
        <v>43979</v>
      </c>
      <c r="I370" s="20">
        <v>28.59</v>
      </c>
      <c r="J370" s="20">
        <v>29.0063</v>
      </c>
      <c r="K370" s="20">
        <v>50.57</v>
      </c>
    </row>
    <row r="371" spans="8:11" ht="12.75" customHeight="1" x14ac:dyDescent="0.25">
      <c r="H371" s="2">
        <v>43980</v>
      </c>
      <c r="I371" s="20">
        <v>27.51</v>
      </c>
      <c r="J371" s="20">
        <v>31.126300000000001</v>
      </c>
      <c r="K371" s="20">
        <v>51.55</v>
      </c>
    </row>
    <row r="372" spans="8:11" ht="12.75" customHeight="1" x14ac:dyDescent="0.25">
      <c r="H372" s="2">
        <v>43983</v>
      </c>
      <c r="I372" s="20">
        <v>28.23</v>
      </c>
      <c r="J372" s="20">
        <v>30.099</v>
      </c>
      <c r="K372" s="20">
        <v>55.07</v>
      </c>
    </row>
    <row r="373" spans="8:11" ht="12.75" customHeight="1" x14ac:dyDescent="0.25">
      <c r="H373" s="2">
        <v>43984</v>
      </c>
      <c r="I373" s="20">
        <v>26.84</v>
      </c>
      <c r="J373" s="20">
        <v>30.678000000000001</v>
      </c>
      <c r="K373" s="20">
        <v>55.35</v>
      </c>
    </row>
    <row r="374" spans="8:11" ht="12.75" customHeight="1" x14ac:dyDescent="0.25">
      <c r="H374" s="2">
        <v>43985</v>
      </c>
      <c r="I374" s="20">
        <v>25.66</v>
      </c>
      <c r="J374" s="20">
        <v>29.6082</v>
      </c>
      <c r="K374" s="20">
        <v>61.24</v>
      </c>
    </row>
    <row r="375" spans="8:11" ht="12.75" customHeight="1" x14ac:dyDescent="0.25">
      <c r="H375" s="2">
        <v>43986</v>
      </c>
      <c r="I375" s="20">
        <v>25.81</v>
      </c>
      <c r="J375" s="20">
        <v>27.6617</v>
      </c>
      <c r="K375" s="20">
        <v>61.18</v>
      </c>
    </row>
    <row r="376" spans="8:11" ht="12.75" customHeight="1" x14ac:dyDescent="0.25">
      <c r="H376" s="2">
        <v>43987</v>
      </c>
      <c r="I376" s="20">
        <v>24.52</v>
      </c>
      <c r="J376" s="20">
        <v>27.890899999999998</v>
      </c>
      <c r="K376" s="20">
        <v>61.97</v>
      </c>
    </row>
    <row r="377" spans="8:11" ht="12.75" customHeight="1" x14ac:dyDescent="0.25">
      <c r="H377" s="2">
        <v>43990</v>
      </c>
      <c r="I377" s="20">
        <v>25.81</v>
      </c>
      <c r="J377" s="20">
        <v>28.119700000000002</v>
      </c>
      <c r="K377" s="20">
        <v>62.77</v>
      </c>
    </row>
    <row r="378" spans="8:11" ht="12.75" customHeight="1" x14ac:dyDescent="0.25">
      <c r="H378" s="2">
        <v>43991</v>
      </c>
      <c r="I378" s="20">
        <v>27.57</v>
      </c>
      <c r="J378" s="20">
        <v>29.7453</v>
      </c>
      <c r="K378" s="20">
        <v>62.94</v>
      </c>
    </row>
    <row r="379" spans="8:11" ht="12.75" customHeight="1" x14ac:dyDescent="0.25">
      <c r="H379" s="2">
        <v>43992</v>
      </c>
      <c r="I379" s="20">
        <v>27.57</v>
      </c>
      <c r="J379" s="20">
        <v>30.052399999999999</v>
      </c>
      <c r="K379" s="20">
        <v>60.02</v>
      </c>
    </row>
    <row r="380" spans="8:11" ht="12.75" customHeight="1" x14ac:dyDescent="0.25">
      <c r="H380" s="2">
        <v>43993</v>
      </c>
      <c r="I380" s="20">
        <v>40.79</v>
      </c>
      <c r="J380" s="20">
        <v>36.021500000000003</v>
      </c>
      <c r="K380" s="20">
        <v>56.47</v>
      </c>
    </row>
    <row r="381" spans="8:11" ht="12.75" customHeight="1" x14ac:dyDescent="0.25">
      <c r="H381" s="2">
        <v>43994</v>
      </c>
      <c r="I381" s="20">
        <v>36.090000000000003</v>
      </c>
      <c r="J381" s="20">
        <v>41.4116</v>
      </c>
      <c r="K381" s="20">
        <v>55.81</v>
      </c>
    </row>
    <row r="382" spans="8:11" ht="12.75" customHeight="1" x14ac:dyDescent="0.25">
      <c r="H382" s="2">
        <v>43997</v>
      </c>
      <c r="I382" s="20">
        <v>34.4</v>
      </c>
      <c r="J382" s="20">
        <v>38.413499999999999</v>
      </c>
      <c r="K382" s="20">
        <v>58.09</v>
      </c>
    </row>
    <row r="383" spans="8:11" ht="12.75" customHeight="1" x14ac:dyDescent="0.25">
      <c r="H383" s="2">
        <v>43998</v>
      </c>
      <c r="I383" s="20">
        <v>33.67</v>
      </c>
      <c r="J383" s="20">
        <v>36.097700000000003</v>
      </c>
      <c r="K383" s="20">
        <v>60.49</v>
      </c>
    </row>
    <row r="384" spans="8:11" ht="12.75" customHeight="1" x14ac:dyDescent="0.25">
      <c r="H384" s="2">
        <v>43999</v>
      </c>
      <c r="I384" s="20">
        <v>33.47</v>
      </c>
      <c r="J384" s="20">
        <v>35.360300000000002</v>
      </c>
      <c r="K384" s="20">
        <v>58.16</v>
      </c>
    </row>
    <row r="385" spans="8:11" ht="12.75" customHeight="1" x14ac:dyDescent="0.25">
      <c r="H385" s="2">
        <v>44000</v>
      </c>
      <c r="I385" s="20">
        <v>32.94</v>
      </c>
      <c r="J385" s="20">
        <v>35.046100000000003</v>
      </c>
      <c r="K385" s="20">
        <v>55.15</v>
      </c>
    </row>
    <row r="386" spans="8:11" ht="12.75" customHeight="1" x14ac:dyDescent="0.25">
      <c r="H386" s="2">
        <v>44001</v>
      </c>
      <c r="I386" s="20">
        <v>35.119999999999997</v>
      </c>
      <c r="J386" s="20">
        <v>32.214199999999998</v>
      </c>
      <c r="K386" s="20">
        <v>53.452300000000001</v>
      </c>
    </row>
    <row r="387" spans="8:11" ht="12.75" customHeight="1" x14ac:dyDescent="0.25">
      <c r="H387" s="2">
        <v>44004</v>
      </c>
      <c r="I387" s="20">
        <v>31.77</v>
      </c>
      <c r="J387" s="20">
        <v>33.780999999999999</v>
      </c>
      <c r="K387" s="20">
        <v>53.931800000000003</v>
      </c>
    </row>
    <row r="388" spans="8:11" ht="12.75" customHeight="1" x14ac:dyDescent="0.25">
      <c r="H388" s="2">
        <v>44005</v>
      </c>
      <c r="I388" s="20">
        <v>31.37</v>
      </c>
      <c r="J388" s="20">
        <v>31.341899999999999</v>
      </c>
      <c r="K388" s="20">
        <v>54.04</v>
      </c>
    </row>
    <row r="389" spans="8:11" ht="12.75" customHeight="1" x14ac:dyDescent="0.25">
      <c r="H389" s="2">
        <v>44006</v>
      </c>
      <c r="I389" s="20">
        <v>33.840000000000003</v>
      </c>
      <c r="J389" s="20">
        <v>36.807099999999998</v>
      </c>
      <c r="K389" s="20">
        <v>54.89</v>
      </c>
    </row>
    <row r="390" spans="8:11" ht="12.75" customHeight="1" x14ac:dyDescent="0.25">
      <c r="H390" s="2">
        <v>44007</v>
      </c>
      <c r="I390" s="20">
        <v>32.22</v>
      </c>
      <c r="J390" s="20">
        <v>34.683900000000001</v>
      </c>
      <c r="K390" s="20">
        <v>51.57</v>
      </c>
    </row>
    <row r="391" spans="8:11" ht="12.75" customHeight="1" x14ac:dyDescent="0.25">
      <c r="H391" s="2">
        <v>44008</v>
      </c>
      <c r="I391" s="20">
        <v>34.729999999999997</v>
      </c>
      <c r="J391" s="20">
        <v>35.173499999999997</v>
      </c>
      <c r="K391" s="20">
        <v>51.21</v>
      </c>
    </row>
    <row r="392" spans="8:11" ht="12.75" customHeight="1" x14ac:dyDescent="0.25">
      <c r="H392" s="2">
        <v>44011</v>
      </c>
      <c r="I392" s="20">
        <v>31.78</v>
      </c>
      <c r="J392" s="20">
        <v>34.492199999999997</v>
      </c>
      <c r="K392" s="20">
        <v>52.96</v>
      </c>
    </row>
    <row r="393" spans="8:11" ht="12.75" customHeight="1" x14ac:dyDescent="0.25">
      <c r="H393" s="2">
        <v>44012</v>
      </c>
      <c r="I393" s="20">
        <v>30.43</v>
      </c>
      <c r="J393" s="20">
        <v>31.7179</v>
      </c>
      <c r="K393" s="20">
        <v>54.13</v>
      </c>
    </row>
    <row r="394" spans="8:11" ht="12.75" customHeight="1" x14ac:dyDescent="0.25">
      <c r="H394" s="2">
        <v>44013</v>
      </c>
      <c r="I394" s="20">
        <v>28.62</v>
      </c>
      <c r="J394" s="20">
        <v>30.130500000000001</v>
      </c>
      <c r="K394" s="20">
        <v>53.28</v>
      </c>
    </row>
    <row r="395" spans="8:11" ht="12.75" customHeight="1" x14ac:dyDescent="0.25">
      <c r="H395" s="2">
        <v>44014</v>
      </c>
      <c r="I395" s="20">
        <v>27.68</v>
      </c>
      <c r="J395" s="20">
        <v>27.594200000000001</v>
      </c>
      <c r="K395" s="20">
        <v>50.96</v>
      </c>
    </row>
    <row r="396" spans="8:11" ht="12.75" customHeight="1" x14ac:dyDescent="0.25">
      <c r="H396" s="2">
        <v>44015</v>
      </c>
      <c r="I396" s="20">
        <v>27.68</v>
      </c>
      <c r="J396" s="20">
        <v>28.2699</v>
      </c>
      <c r="K396" s="20">
        <v>50.96</v>
      </c>
    </row>
    <row r="397" spans="8:11" ht="12.75" customHeight="1" x14ac:dyDescent="0.25">
      <c r="H397" s="2">
        <v>44018</v>
      </c>
      <c r="I397" s="20">
        <v>27.94</v>
      </c>
      <c r="J397" s="20">
        <v>27.601500000000001</v>
      </c>
      <c r="K397" s="20">
        <v>52.03</v>
      </c>
    </row>
    <row r="398" spans="8:11" ht="12.75" customHeight="1" x14ac:dyDescent="0.25">
      <c r="H398" s="2">
        <v>44019</v>
      </c>
      <c r="I398" s="20">
        <v>29.43</v>
      </c>
      <c r="J398" s="20">
        <v>27.9345</v>
      </c>
      <c r="K398" s="20">
        <v>50.98</v>
      </c>
    </row>
    <row r="399" spans="8:11" ht="12.75" customHeight="1" x14ac:dyDescent="0.25">
      <c r="H399" s="2">
        <v>44020</v>
      </c>
      <c r="I399" s="20">
        <v>28.08</v>
      </c>
      <c r="J399" s="20">
        <v>29.572500000000002</v>
      </c>
      <c r="K399" s="20">
        <v>49.8</v>
      </c>
    </row>
    <row r="400" spans="8:11" ht="12.75" customHeight="1" x14ac:dyDescent="0.25">
      <c r="H400" s="2">
        <v>44021</v>
      </c>
      <c r="I400" s="20">
        <v>29.26</v>
      </c>
      <c r="J400" s="20">
        <v>30.450500000000002</v>
      </c>
      <c r="K400" s="20">
        <v>50.07</v>
      </c>
    </row>
    <row r="401" spans="8:11" ht="12.75" customHeight="1" x14ac:dyDescent="0.25">
      <c r="H401" s="2">
        <v>44022</v>
      </c>
      <c r="I401" s="20">
        <v>27.29</v>
      </c>
      <c r="J401" s="20">
        <v>28.427600000000002</v>
      </c>
      <c r="K401" s="20">
        <v>49.19</v>
      </c>
    </row>
    <row r="402" spans="8:11" ht="12.75" customHeight="1" x14ac:dyDescent="0.25">
      <c r="H402" s="2">
        <v>44025</v>
      </c>
      <c r="I402" s="20">
        <v>32.19</v>
      </c>
      <c r="J402" s="20">
        <v>27.135200000000001</v>
      </c>
      <c r="K402" s="20">
        <v>49.55</v>
      </c>
    </row>
    <row r="403" spans="8:11" ht="12.75" customHeight="1" x14ac:dyDescent="0.25">
      <c r="H403" s="2">
        <v>44026</v>
      </c>
      <c r="I403" s="20">
        <v>29.52</v>
      </c>
      <c r="J403" s="20">
        <v>28.927800000000001</v>
      </c>
      <c r="K403" s="20">
        <v>50.81</v>
      </c>
    </row>
    <row r="404" spans="8:11" ht="12.75" customHeight="1" x14ac:dyDescent="0.25">
      <c r="H404" s="2">
        <v>44027</v>
      </c>
      <c r="I404" s="20">
        <v>27.76</v>
      </c>
      <c r="J404" s="20">
        <v>27.572399999999998</v>
      </c>
      <c r="K404" s="20">
        <v>47.08</v>
      </c>
    </row>
    <row r="405" spans="8:11" ht="12.75" customHeight="1" x14ac:dyDescent="0.25">
      <c r="H405" s="2">
        <v>44028</v>
      </c>
      <c r="I405" s="20">
        <v>28</v>
      </c>
      <c r="J405" s="20">
        <v>26.806699999999999</v>
      </c>
      <c r="K405" s="20">
        <v>46.43</v>
      </c>
    </row>
    <row r="406" spans="8:11" ht="12.75" customHeight="1" x14ac:dyDescent="0.25">
      <c r="H406" s="2">
        <v>44029</v>
      </c>
      <c r="I406" s="20">
        <v>25.68</v>
      </c>
      <c r="J406" s="20">
        <v>25.5762</v>
      </c>
      <c r="K406" s="20">
        <v>45.68</v>
      </c>
    </row>
    <row r="407" spans="8:11" ht="12.75" customHeight="1" x14ac:dyDescent="0.25">
      <c r="H407" s="2">
        <v>44032</v>
      </c>
      <c r="I407" s="20">
        <v>24.46</v>
      </c>
      <c r="J407" s="20">
        <v>24.211200000000002</v>
      </c>
      <c r="K407" s="20">
        <v>46.82</v>
      </c>
    </row>
    <row r="408" spans="8:11" ht="12.75" customHeight="1" x14ac:dyDescent="0.25">
      <c r="H408" s="2">
        <v>44033</v>
      </c>
      <c r="I408" s="20">
        <v>24.84</v>
      </c>
      <c r="J408" s="20">
        <v>23.4879</v>
      </c>
      <c r="K408" s="20">
        <v>46.45</v>
      </c>
    </row>
    <row r="409" spans="8:11" ht="12.75" customHeight="1" x14ac:dyDescent="0.25">
      <c r="H409" s="2">
        <v>44034</v>
      </c>
      <c r="I409" s="20">
        <v>24.32</v>
      </c>
      <c r="J409" s="20">
        <v>24.212299999999999</v>
      </c>
      <c r="K409" s="20">
        <v>45.32</v>
      </c>
    </row>
    <row r="410" spans="8:11" ht="12.75" customHeight="1" x14ac:dyDescent="0.25">
      <c r="H410" s="2">
        <v>44035</v>
      </c>
      <c r="I410" s="20">
        <v>26.08</v>
      </c>
      <c r="J410" s="20">
        <v>23.314399999999999</v>
      </c>
      <c r="K410" s="20">
        <v>43.93</v>
      </c>
    </row>
    <row r="411" spans="8:11" ht="12.75" customHeight="1" x14ac:dyDescent="0.25">
      <c r="H411" s="2">
        <v>44036</v>
      </c>
      <c r="I411" s="20">
        <v>25.84</v>
      </c>
      <c r="J411" s="20">
        <v>25.577300000000001</v>
      </c>
      <c r="K411" s="20">
        <v>42.48</v>
      </c>
    </row>
    <row r="412" spans="8:11" ht="12.75" customHeight="1" x14ac:dyDescent="0.25">
      <c r="H412" s="2">
        <v>44039</v>
      </c>
      <c r="I412" s="20">
        <v>24.74</v>
      </c>
      <c r="J412" s="20">
        <v>25.238</v>
      </c>
      <c r="K412" s="20">
        <v>42.61</v>
      </c>
    </row>
    <row r="413" spans="8:11" ht="12.75" customHeight="1" x14ac:dyDescent="0.25">
      <c r="H413" s="2">
        <v>44040</v>
      </c>
      <c r="I413" s="20">
        <v>25.44</v>
      </c>
      <c r="J413" s="20">
        <v>24.398700000000002</v>
      </c>
      <c r="K413" s="20">
        <v>41.27</v>
      </c>
    </row>
    <row r="414" spans="8:11" ht="12.75" customHeight="1" x14ac:dyDescent="0.25">
      <c r="H414" s="2">
        <v>44041</v>
      </c>
      <c r="I414" s="20">
        <v>24.1</v>
      </c>
      <c r="J414" s="20">
        <v>24.2316</v>
      </c>
      <c r="K414" s="20">
        <v>41.63</v>
      </c>
    </row>
    <row r="415" spans="8:11" ht="12.75" customHeight="1" x14ac:dyDescent="0.25">
      <c r="H415" s="2">
        <v>44042</v>
      </c>
      <c r="I415" s="20">
        <v>24.76</v>
      </c>
      <c r="J415" s="20">
        <v>28.024000000000001</v>
      </c>
      <c r="K415" s="20">
        <v>40.659999999999997</v>
      </c>
    </row>
    <row r="416" spans="8:11" ht="12.75" customHeight="1" x14ac:dyDescent="0.25">
      <c r="H416" s="2">
        <v>44043</v>
      </c>
      <c r="I416" s="20">
        <v>24.46</v>
      </c>
      <c r="J416" s="20">
        <v>26.662500000000001</v>
      </c>
      <c r="K416" s="20">
        <v>41.98</v>
      </c>
    </row>
    <row r="417" spans="8:11" ht="12.75" customHeight="1" x14ac:dyDescent="0.25">
      <c r="H417" s="2">
        <v>44046</v>
      </c>
      <c r="I417" s="20">
        <v>24.28</v>
      </c>
      <c r="J417" s="20">
        <v>25.757100000000001</v>
      </c>
      <c r="K417" s="20">
        <v>43.13</v>
      </c>
    </row>
    <row r="418" spans="8:11" ht="12.75" customHeight="1" x14ac:dyDescent="0.25">
      <c r="H418" s="2">
        <v>44047</v>
      </c>
      <c r="I418" s="20">
        <v>23.76</v>
      </c>
      <c r="J418" s="20">
        <v>25.087</v>
      </c>
      <c r="K418" s="20">
        <v>44.11</v>
      </c>
    </row>
    <row r="419" spans="8:11" ht="12.75" customHeight="1" x14ac:dyDescent="0.25">
      <c r="H419" s="2">
        <v>44048</v>
      </c>
      <c r="I419" s="20">
        <v>22.99</v>
      </c>
      <c r="J419" s="20">
        <v>23.9421</v>
      </c>
      <c r="K419" s="20">
        <v>41.75</v>
      </c>
    </row>
    <row r="420" spans="8:11" ht="12.75" customHeight="1" x14ac:dyDescent="0.25">
      <c r="H420" s="2">
        <v>44049</v>
      </c>
      <c r="I420" s="20">
        <v>22.65</v>
      </c>
      <c r="J420" s="20">
        <v>24.937100000000001</v>
      </c>
      <c r="K420" s="20">
        <v>42.6</v>
      </c>
    </row>
    <row r="421" spans="8:11" ht="12.75" customHeight="1" x14ac:dyDescent="0.25">
      <c r="H421" s="2">
        <v>44050</v>
      </c>
      <c r="I421" s="20">
        <v>22.21</v>
      </c>
      <c r="J421" s="20">
        <v>24.197700000000001</v>
      </c>
      <c r="K421" s="20">
        <v>41.46</v>
      </c>
    </row>
    <row r="422" spans="8:11" ht="12.75" customHeight="1" x14ac:dyDescent="0.25">
      <c r="H422" s="2">
        <v>44053</v>
      </c>
      <c r="I422" s="20">
        <v>22.13</v>
      </c>
      <c r="J422" s="20">
        <v>24.1127</v>
      </c>
      <c r="K422" s="20">
        <v>42.21</v>
      </c>
    </row>
    <row r="423" spans="8:11" ht="12.75" customHeight="1" x14ac:dyDescent="0.25">
      <c r="H423" s="2">
        <v>44054</v>
      </c>
      <c r="I423" s="20">
        <v>24.03</v>
      </c>
      <c r="J423" s="20">
        <v>23.386299999999999</v>
      </c>
      <c r="K423" s="20">
        <v>45.26</v>
      </c>
    </row>
    <row r="424" spans="8:11" ht="12.75" customHeight="1" x14ac:dyDescent="0.25">
      <c r="H424" s="2">
        <v>44055</v>
      </c>
      <c r="I424" s="20">
        <v>22.28</v>
      </c>
      <c r="J424" s="20">
        <v>22.467400000000001</v>
      </c>
      <c r="K424" s="20">
        <v>44.23</v>
      </c>
    </row>
    <row r="425" spans="8:11" ht="12.75" customHeight="1" x14ac:dyDescent="0.25">
      <c r="H425" s="2">
        <v>44056</v>
      </c>
      <c r="I425" s="20">
        <v>22.13</v>
      </c>
      <c r="J425" s="20">
        <v>22.690999999999999</v>
      </c>
      <c r="K425" s="20">
        <v>45.08</v>
      </c>
    </row>
    <row r="426" spans="8:11" ht="12.75" customHeight="1" x14ac:dyDescent="0.25">
      <c r="H426" s="2">
        <v>44057</v>
      </c>
      <c r="I426" s="20">
        <v>22.05</v>
      </c>
      <c r="J426" s="20">
        <v>23.867100000000001</v>
      </c>
      <c r="K426" s="20">
        <v>43.09</v>
      </c>
    </row>
    <row r="427" spans="8:11" ht="12.75" customHeight="1" x14ac:dyDescent="0.25">
      <c r="H427" s="2">
        <v>44060</v>
      </c>
      <c r="I427" s="20">
        <v>21.35</v>
      </c>
      <c r="J427" s="20">
        <v>22.7835</v>
      </c>
      <c r="K427" s="20">
        <v>45.81</v>
      </c>
    </row>
    <row r="428" spans="8:11" ht="12.75" customHeight="1" x14ac:dyDescent="0.25">
      <c r="H428" s="2">
        <v>44061</v>
      </c>
      <c r="I428" s="20">
        <v>21.51</v>
      </c>
      <c r="J428" s="20">
        <v>23.268999999999998</v>
      </c>
      <c r="K428" s="20">
        <v>46.06</v>
      </c>
    </row>
    <row r="429" spans="8:11" ht="12.75" customHeight="1" x14ac:dyDescent="0.25">
      <c r="H429" s="2">
        <v>44062</v>
      </c>
      <c r="I429" s="20">
        <v>22.54</v>
      </c>
      <c r="J429" s="20">
        <v>21.988199999999999</v>
      </c>
      <c r="K429" s="20">
        <v>44.6</v>
      </c>
    </row>
    <row r="430" spans="8:11" ht="12.75" customHeight="1" x14ac:dyDescent="0.25">
      <c r="H430" s="2">
        <v>44063</v>
      </c>
      <c r="I430" s="20">
        <v>22.72</v>
      </c>
      <c r="J430" s="20">
        <v>24.035399999999999</v>
      </c>
      <c r="K430" s="20">
        <v>44.58</v>
      </c>
    </row>
    <row r="431" spans="8:11" ht="12.75" customHeight="1" x14ac:dyDescent="0.25">
      <c r="H431" s="2">
        <v>44064</v>
      </c>
      <c r="I431" s="20">
        <v>22.54</v>
      </c>
      <c r="J431" s="20">
        <v>24.337499999999999</v>
      </c>
      <c r="K431" s="20">
        <v>45.14</v>
      </c>
    </row>
    <row r="432" spans="8:11" ht="12.75" customHeight="1" x14ac:dyDescent="0.25">
      <c r="H432" s="2">
        <v>44067</v>
      </c>
      <c r="I432" s="20">
        <v>22.37</v>
      </c>
      <c r="J432" s="20">
        <v>23.110099999999999</v>
      </c>
      <c r="K432" s="20">
        <v>46.33</v>
      </c>
    </row>
    <row r="433" spans="8:11" ht="12.75" customHeight="1" x14ac:dyDescent="0.25">
      <c r="H433" s="2">
        <v>44068</v>
      </c>
      <c r="I433" s="20">
        <v>22.03</v>
      </c>
      <c r="J433" s="20">
        <v>23.359400000000001</v>
      </c>
      <c r="K433" s="20">
        <v>47.89</v>
      </c>
    </row>
    <row r="434" spans="8:11" ht="12.75" customHeight="1" x14ac:dyDescent="0.25">
      <c r="H434" s="2">
        <v>44069</v>
      </c>
      <c r="I434" s="20">
        <v>23.27</v>
      </c>
      <c r="J434" s="20">
        <v>22.001300000000001</v>
      </c>
      <c r="K434" s="20">
        <v>47.99</v>
      </c>
    </row>
    <row r="435" spans="8:11" ht="12.75" customHeight="1" x14ac:dyDescent="0.25">
      <c r="H435" s="2">
        <v>44070</v>
      </c>
      <c r="I435" s="20">
        <v>24.47</v>
      </c>
      <c r="J435" s="20">
        <v>23.558399999999999</v>
      </c>
      <c r="K435" s="20">
        <v>49.29</v>
      </c>
    </row>
    <row r="436" spans="8:11" ht="12.75" customHeight="1" x14ac:dyDescent="0.25">
      <c r="H436" s="2">
        <v>44071</v>
      </c>
      <c r="I436" s="20">
        <v>22.96</v>
      </c>
      <c r="J436" s="20">
        <v>25.157900000000001</v>
      </c>
      <c r="K436" s="20">
        <v>48.19</v>
      </c>
    </row>
    <row r="437" spans="8:11" ht="12.75" customHeight="1" x14ac:dyDescent="0.25">
      <c r="H437" s="2">
        <v>44074</v>
      </c>
      <c r="I437" s="20">
        <v>26.41</v>
      </c>
      <c r="J437" s="20">
        <v>26.721299999999999</v>
      </c>
      <c r="K437" s="20">
        <v>47.02</v>
      </c>
    </row>
    <row r="438" spans="8:11" ht="12.75" customHeight="1" x14ac:dyDescent="0.25">
      <c r="H438" s="2">
        <v>44075</v>
      </c>
      <c r="I438" s="20">
        <v>26.12</v>
      </c>
      <c r="J438" s="20">
        <v>27.119199999999999</v>
      </c>
      <c r="K438" s="20">
        <v>44.3</v>
      </c>
    </row>
    <row r="439" spans="8:11" ht="12.75" customHeight="1" x14ac:dyDescent="0.25">
      <c r="H439" s="2">
        <v>44076</v>
      </c>
      <c r="I439" s="20">
        <v>26.57</v>
      </c>
      <c r="J439" s="20">
        <v>26.6145</v>
      </c>
      <c r="K439" s="20">
        <v>44.86</v>
      </c>
    </row>
    <row r="440" spans="8:11" ht="12.75" customHeight="1" x14ac:dyDescent="0.25">
      <c r="H440" s="2">
        <v>44077</v>
      </c>
      <c r="I440" s="20">
        <v>33.6</v>
      </c>
      <c r="J440" s="20">
        <v>29.0121</v>
      </c>
      <c r="K440" s="20">
        <v>45.76</v>
      </c>
    </row>
    <row r="441" spans="8:11" ht="12.75" customHeight="1" x14ac:dyDescent="0.25">
      <c r="H441" s="2">
        <v>44078</v>
      </c>
      <c r="I441" s="20">
        <v>30.75</v>
      </c>
      <c r="J441" s="20">
        <v>31.7117</v>
      </c>
      <c r="K441" s="20">
        <v>47.04</v>
      </c>
    </row>
    <row r="442" spans="8:11" ht="12.75" customHeight="1" x14ac:dyDescent="0.25">
      <c r="H442" s="2">
        <v>44081</v>
      </c>
      <c r="I442" s="20">
        <v>30.75</v>
      </c>
      <c r="J442" s="20">
        <v>27.922000000000001</v>
      </c>
      <c r="K442" s="20">
        <v>47.04</v>
      </c>
    </row>
    <row r="443" spans="8:11" ht="12.75" customHeight="1" x14ac:dyDescent="0.25">
      <c r="H443" s="2">
        <v>44082</v>
      </c>
      <c r="I443" s="20">
        <v>31.46</v>
      </c>
      <c r="J443" s="20">
        <v>28.450099999999999</v>
      </c>
      <c r="K443" s="20">
        <v>50.68</v>
      </c>
    </row>
    <row r="444" spans="8:11" ht="12.75" customHeight="1" x14ac:dyDescent="0.25">
      <c r="H444" s="2">
        <v>44083</v>
      </c>
      <c r="I444" s="20">
        <v>28.81</v>
      </c>
      <c r="J444" s="20">
        <v>25.8888</v>
      </c>
      <c r="K444" s="20">
        <v>48.82</v>
      </c>
    </row>
    <row r="445" spans="8:11" ht="12.75" customHeight="1" x14ac:dyDescent="0.25">
      <c r="H445" s="2">
        <v>44084</v>
      </c>
      <c r="I445" s="20">
        <v>29.71</v>
      </c>
      <c r="J445" s="20">
        <v>25.005199999999999</v>
      </c>
      <c r="K445" s="20">
        <v>45.21</v>
      </c>
    </row>
    <row r="446" spans="8:11" ht="12.75" customHeight="1" x14ac:dyDescent="0.25">
      <c r="H446" s="2">
        <v>44085</v>
      </c>
      <c r="I446" s="20">
        <v>26.87</v>
      </c>
      <c r="J446" s="20">
        <v>23.724900000000002</v>
      </c>
      <c r="K446" s="20">
        <v>43.12</v>
      </c>
    </row>
    <row r="447" spans="8:11" ht="12.75" customHeight="1" x14ac:dyDescent="0.25">
      <c r="H447" s="2">
        <v>44088</v>
      </c>
      <c r="I447" s="20">
        <v>25.85</v>
      </c>
      <c r="J447" s="20">
        <v>22.568200000000001</v>
      </c>
      <c r="K447" s="20">
        <v>44.21</v>
      </c>
    </row>
    <row r="448" spans="8:11" ht="12.75" customHeight="1" x14ac:dyDescent="0.25">
      <c r="H448" s="2">
        <v>44089</v>
      </c>
      <c r="I448" s="20">
        <v>25.59</v>
      </c>
      <c r="J448" s="20">
        <v>22.115500000000001</v>
      </c>
      <c r="K448" s="20">
        <v>43.06</v>
      </c>
    </row>
    <row r="449" spans="8:11" ht="12.75" customHeight="1" x14ac:dyDescent="0.25">
      <c r="H449" s="2">
        <v>44090</v>
      </c>
      <c r="I449" s="20">
        <v>26.04</v>
      </c>
      <c r="J449" s="20">
        <v>21.992699999999999</v>
      </c>
      <c r="K449" s="20">
        <v>42.43</v>
      </c>
    </row>
    <row r="450" spans="8:11" ht="12.75" customHeight="1" x14ac:dyDescent="0.25">
      <c r="H450" s="2">
        <v>44091</v>
      </c>
      <c r="I450" s="20">
        <v>26.46</v>
      </c>
      <c r="J450" s="20">
        <v>22.546800000000001</v>
      </c>
      <c r="K450" s="20">
        <v>38.450000000000003</v>
      </c>
    </row>
    <row r="451" spans="8:11" ht="12.75" customHeight="1" x14ac:dyDescent="0.25">
      <c r="H451" s="2">
        <v>44092</v>
      </c>
      <c r="I451" s="20">
        <v>25.83</v>
      </c>
      <c r="J451" s="20">
        <v>22.6496</v>
      </c>
      <c r="K451" s="20">
        <v>37.24</v>
      </c>
    </row>
    <row r="452" spans="8:11" ht="12.75" customHeight="1" x14ac:dyDescent="0.25">
      <c r="H452" s="2">
        <v>44095</v>
      </c>
      <c r="I452" s="20">
        <v>27.78</v>
      </c>
      <c r="J452" s="20">
        <v>29.8809</v>
      </c>
      <c r="K452" s="20">
        <v>38.630000000000003</v>
      </c>
    </row>
    <row r="453" spans="8:11" ht="12.75" customHeight="1" x14ac:dyDescent="0.25">
      <c r="H453" s="2">
        <v>44096</v>
      </c>
      <c r="I453" s="20">
        <v>26.86</v>
      </c>
      <c r="J453" s="20">
        <v>28.1097</v>
      </c>
      <c r="K453" s="20">
        <v>39.35</v>
      </c>
    </row>
    <row r="454" spans="8:11" ht="12.75" customHeight="1" x14ac:dyDescent="0.25">
      <c r="H454" s="2">
        <v>44097</v>
      </c>
      <c r="I454" s="20">
        <v>28.58</v>
      </c>
      <c r="J454" s="20">
        <v>27.166899999999998</v>
      </c>
      <c r="K454" s="20">
        <v>38.630000000000003</v>
      </c>
    </row>
    <row r="455" spans="8:11" ht="12.75" customHeight="1" x14ac:dyDescent="0.25">
      <c r="H455" s="2">
        <v>44098</v>
      </c>
      <c r="I455" s="20">
        <v>28.51</v>
      </c>
      <c r="J455" s="20">
        <v>28.343699999999998</v>
      </c>
      <c r="K455" s="20">
        <v>37.22</v>
      </c>
    </row>
    <row r="456" spans="8:11" ht="12.75" customHeight="1" x14ac:dyDescent="0.25">
      <c r="H456" s="2">
        <v>44099</v>
      </c>
      <c r="I456" s="20">
        <v>26.38</v>
      </c>
      <c r="J456" s="20">
        <v>27.807500000000001</v>
      </c>
      <c r="K456" s="20">
        <v>36.97</v>
      </c>
    </row>
    <row r="457" spans="8:11" ht="12.75" customHeight="1" x14ac:dyDescent="0.25">
      <c r="H457" s="2">
        <v>44102</v>
      </c>
      <c r="I457" s="20">
        <v>26.19</v>
      </c>
      <c r="J457" s="20">
        <v>26.824100000000001</v>
      </c>
      <c r="K457" s="20">
        <v>37.4</v>
      </c>
    </row>
    <row r="458" spans="8:11" ht="12.75" customHeight="1" x14ac:dyDescent="0.25">
      <c r="H458" s="2">
        <v>44103</v>
      </c>
      <c r="I458" s="20">
        <v>26.27</v>
      </c>
      <c r="J458" s="20">
        <v>26.9026</v>
      </c>
      <c r="K458" s="20">
        <v>36.619999999999997</v>
      </c>
    </row>
    <row r="459" spans="8:11" ht="12.75" customHeight="1" x14ac:dyDescent="0.25">
      <c r="H459" s="2">
        <v>44104</v>
      </c>
      <c r="I459" s="20">
        <v>26.37</v>
      </c>
      <c r="J459" s="20">
        <v>26.059799999999999</v>
      </c>
      <c r="K459" s="20">
        <v>39.21</v>
      </c>
    </row>
    <row r="460" spans="8:11" ht="12.75" customHeight="1" x14ac:dyDescent="0.25">
      <c r="H460" s="2">
        <v>44105</v>
      </c>
      <c r="I460" s="20">
        <v>26.7</v>
      </c>
      <c r="J460" s="20">
        <v>26.537400000000002</v>
      </c>
      <c r="K460" s="20">
        <v>38.65</v>
      </c>
    </row>
    <row r="461" spans="8:11" ht="12.75" customHeight="1" x14ac:dyDescent="0.25">
      <c r="H461" s="2">
        <v>44106</v>
      </c>
      <c r="I461" s="20">
        <v>27.63</v>
      </c>
      <c r="J461" s="20">
        <v>26.816800000000001</v>
      </c>
      <c r="K461" s="20">
        <v>39.97</v>
      </c>
    </row>
    <row r="462" spans="8:11" ht="12.75" customHeight="1" x14ac:dyDescent="0.25">
      <c r="H462" s="2">
        <v>44109</v>
      </c>
      <c r="I462" s="20">
        <v>27.96</v>
      </c>
      <c r="J462" s="20">
        <v>26.276299999999999</v>
      </c>
      <c r="K462" s="20">
        <v>39.81</v>
      </c>
    </row>
    <row r="463" spans="8:11" ht="12.75" customHeight="1" x14ac:dyDescent="0.25">
      <c r="H463" s="2">
        <v>44110</v>
      </c>
      <c r="I463" s="20">
        <v>29.48</v>
      </c>
      <c r="J463" s="20">
        <v>25.212800000000001</v>
      </c>
      <c r="K463" s="20">
        <v>57.75</v>
      </c>
    </row>
    <row r="464" spans="8:11" ht="12.75" customHeight="1" x14ac:dyDescent="0.25">
      <c r="H464" s="2">
        <v>44111</v>
      </c>
      <c r="I464" s="20">
        <v>28.06</v>
      </c>
      <c r="J464" s="20">
        <v>24.974399999999999</v>
      </c>
      <c r="K464" s="20">
        <v>56.98</v>
      </c>
    </row>
    <row r="465" spans="8:11" ht="12.75" customHeight="1" x14ac:dyDescent="0.25">
      <c r="H465" s="2">
        <v>44112</v>
      </c>
      <c r="I465" s="20">
        <v>26.36</v>
      </c>
      <c r="J465" s="20">
        <v>23.98</v>
      </c>
      <c r="K465" s="20">
        <v>57.31</v>
      </c>
    </row>
    <row r="466" spans="8:11" ht="12.75" customHeight="1" x14ac:dyDescent="0.25">
      <c r="H466" s="2">
        <v>44113</v>
      </c>
      <c r="I466" s="20">
        <v>25</v>
      </c>
      <c r="J466" s="20">
        <v>22.236899999999999</v>
      </c>
      <c r="K466" s="20">
        <v>57.52</v>
      </c>
    </row>
    <row r="467" spans="8:11" ht="12.75" customHeight="1" x14ac:dyDescent="0.25">
      <c r="H467" s="2">
        <v>44116</v>
      </c>
      <c r="I467" s="20">
        <v>25.07</v>
      </c>
      <c r="J467" s="20">
        <v>22.2531</v>
      </c>
      <c r="K467" s="20">
        <v>57.52</v>
      </c>
    </row>
    <row r="468" spans="8:11" ht="12.75" customHeight="1" x14ac:dyDescent="0.25">
      <c r="H468" s="2">
        <v>44117</v>
      </c>
      <c r="I468" s="20">
        <v>26.07</v>
      </c>
      <c r="J468" s="20">
        <v>22.939699999999998</v>
      </c>
      <c r="K468" s="20">
        <v>55.59</v>
      </c>
    </row>
    <row r="469" spans="8:11" ht="12.75" customHeight="1" x14ac:dyDescent="0.25">
      <c r="H469" s="2">
        <v>44118</v>
      </c>
      <c r="I469" s="20">
        <v>26.4</v>
      </c>
      <c r="J469" s="20">
        <v>23.2425</v>
      </c>
      <c r="K469" s="20">
        <v>53.5</v>
      </c>
    </row>
    <row r="470" spans="8:11" ht="12.75" customHeight="1" x14ac:dyDescent="0.25">
      <c r="H470" s="2">
        <v>44119</v>
      </c>
      <c r="I470" s="20">
        <v>26.97</v>
      </c>
      <c r="J470" s="20">
        <v>26.842199999999998</v>
      </c>
      <c r="K470" s="20">
        <v>55.62</v>
      </c>
    </row>
    <row r="471" spans="8:11" ht="12.75" customHeight="1" x14ac:dyDescent="0.25">
      <c r="H471" s="2">
        <v>44120</v>
      </c>
      <c r="I471" s="20">
        <v>27.41</v>
      </c>
      <c r="J471" s="20">
        <v>25.316500000000001</v>
      </c>
      <c r="K471" s="20">
        <v>57.25</v>
      </c>
    </row>
    <row r="472" spans="8:11" ht="12.75" customHeight="1" x14ac:dyDescent="0.25">
      <c r="H472" s="2">
        <v>44123</v>
      </c>
      <c r="I472" s="20">
        <v>29.18</v>
      </c>
      <c r="J472" s="20">
        <v>26.618600000000001</v>
      </c>
      <c r="K472" s="20">
        <v>61.16</v>
      </c>
    </row>
    <row r="473" spans="8:11" ht="12.75" customHeight="1" x14ac:dyDescent="0.25">
      <c r="H473" s="2">
        <v>44124</v>
      </c>
      <c r="I473" s="20">
        <v>29.35</v>
      </c>
      <c r="J473" s="20">
        <v>27.629300000000001</v>
      </c>
      <c r="K473" s="20">
        <v>60.42</v>
      </c>
    </row>
    <row r="474" spans="8:11" ht="12.75" customHeight="1" x14ac:dyDescent="0.25">
      <c r="H474" s="2">
        <v>44125</v>
      </c>
      <c r="I474" s="20">
        <v>28.65</v>
      </c>
      <c r="J474" s="20">
        <v>29.448799999999999</v>
      </c>
      <c r="K474" s="20">
        <v>59.07</v>
      </c>
    </row>
    <row r="475" spans="8:11" ht="12.75" customHeight="1" x14ac:dyDescent="0.25">
      <c r="H475" s="2">
        <v>44126</v>
      </c>
      <c r="I475" s="20">
        <v>28.11</v>
      </c>
      <c r="J475" s="20">
        <v>28.9879</v>
      </c>
      <c r="K475" s="20">
        <v>59.73</v>
      </c>
    </row>
    <row r="476" spans="8:11" ht="12.75" customHeight="1" x14ac:dyDescent="0.25">
      <c r="H476" s="2">
        <v>44127</v>
      </c>
      <c r="I476" s="20">
        <v>27.55</v>
      </c>
      <c r="J476" s="20">
        <v>28.157</v>
      </c>
      <c r="K476" s="20">
        <v>58.46</v>
      </c>
    </row>
    <row r="477" spans="8:11" ht="12.75" customHeight="1" x14ac:dyDescent="0.25">
      <c r="H477" s="2">
        <v>44130</v>
      </c>
      <c r="I477" s="20">
        <v>32.46</v>
      </c>
      <c r="J477" s="20">
        <v>31.755700000000001</v>
      </c>
      <c r="K477" s="20">
        <v>58.95</v>
      </c>
    </row>
    <row r="478" spans="8:11" ht="12.75" customHeight="1" x14ac:dyDescent="0.25">
      <c r="H478" s="2">
        <v>44131</v>
      </c>
      <c r="I478" s="20">
        <v>33.35</v>
      </c>
      <c r="J478" s="20">
        <v>32.739699999999999</v>
      </c>
      <c r="K478" s="20">
        <v>57.88</v>
      </c>
    </row>
    <row r="479" spans="8:11" ht="12.75" customHeight="1" x14ac:dyDescent="0.25">
      <c r="H479" s="2">
        <v>44132</v>
      </c>
      <c r="I479" s="20">
        <v>40.28</v>
      </c>
      <c r="J479" s="20">
        <v>38.258699999999997</v>
      </c>
      <c r="K479" s="20">
        <v>57.13</v>
      </c>
    </row>
    <row r="480" spans="8:11" ht="12.75" customHeight="1" x14ac:dyDescent="0.25">
      <c r="H480" s="2">
        <v>44133</v>
      </c>
      <c r="I480" s="20">
        <v>37.590000000000003</v>
      </c>
      <c r="J480" s="20">
        <v>37.550400000000003</v>
      </c>
      <c r="K480" s="20">
        <v>61.3</v>
      </c>
    </row>
    <row r="481" spans="8:11" ht="12.75" customHeight="1" x14ac:dyDescent="0.25">
      <c r="H481" s="2">
        <v>44134</v>
      </c>
      <c r="I481" s="20">
        <v>38.020000000000003</v>
      </c>
      <c r="J481" s="20">
        <v>35.347200000000001</v>
      </c>
      <c r="K481" s="20">
        <v>61.91</v>
      </c>
    </row>
    <row r="482" spans="8:11" ht="12.75" customHeight="1" x14ac:dyDescent="0.25">
      <c r="H482" s="2">
        <v>44137</v>
      </c>
      <c r="I482" s="20">
        <v>37.130000000000003</v>
      </c>
      <c r="J482" s="20">
        <v>35.232999999999997</v>
      </c>
      <c r="K482" s="20">
        <v>63.56</v>
      </c>
    </row>
    <row r="483" spans="8:11" ht="12.75" customHeight="1" x14ac:dyDescent="0.25">
      <c r="H483" s="2">
        <v>44138</v>
      </c>
      <c r="I483" s="20">
        <v>35.549999999999997</v>
      </c>
      <c r="J483" s="20">
        <v>32.762999999999998</v>
      </c>
      <c r="K483" s="20">
        <v>64.37</v>
      </c>
    </row>
    <row r="484" spans="8:11" ht="12.75" customHeight="1" x14ac:dyDescent="0.25">
      <c r="H484" s="2">
        <v>44139</v>
      </c>
      <c r="I484" s="20">
        <v>29.57</v>
      </c>
      <c r="J484" s="20">
        <v>28.002300000000002</v>
      </c>
      <c r="K484" s="20">
        <v>47.74</v>
      </c>
    </row>
    <row r="485" spans="8:11" ht="12.75" customHeight="1" x14ac:dyDescent="0.25">
      <c r="H485" s="2">
        <v>44140</v>
      </c>
      <c r="I485" s="20">
        <v>27.58</v>
      </c>
      <c r="J485" s="20">
        <v>26.372499999999999</v>
      </c>
      <c r="K485" s="20">
        <v>43.76</v>
      </c>
    </row>
    <row r="486" spans="8:11" ht="12.75" customHeight="1" x14ac:dyDescent="0.25">
      <c r="H486" s="2">
        <v>44141</v>
      </c>
      <c r="I486" s="20">
        <v>24.86</v>
      </c>
      <c r="J486" s="20">
        <v>25.615300000000001</v>
      </c>
      <c r="K486" s="20">
        <v>39.880000000000003</v>
      </c>
    </row>
    <row r="487" spans="8:11" ht="12.75" customHeight="1" x14ac:dyDescent="0.25">
      <c r="H487" s="2">
        <v>44144</v>
      </c>
      <c r="I487" s="20">
        <v>25.75</v>
      </c>
      <c r="J487" s="20">
        <v>23.863099999999999</v>
      </c>
      <c r="K487" s="20">
        <v>44.94</v>
      </c>
    </row>
    <row r="488" spans="8:11" ht="12.75" customHeight="1" x14ac:dyDescent="0.25">
      <c r="H488" s="2">
        <v>44145</v>
      </c>
      <c r="I488" s="20">
        <v>24.8</v>
      </c>
      <c r="J488" s="20">
        <v>25.080300000000001</v>
      </c>
      <c r="K488" s="20">
        <v>46.19</v>
      </c>
    </row>
    <row r="489" spans="8:11" ht="12.75" customHeight="1" x14ac:dyDescent="0.25">
      <c r="H489" s="2">
        <v>44146</v>
      </c>
      <c r="I489" s="20">
        <v>23.45</v>
      </c>
      <c r="J489" s="20">
        <v>23.125599999999999</v>
      </c>
      <c r="K489" s="20">
        <v>46.19</v>
      </c>
    </row>
    <row r="490" spans="8:11" ht="12.75" customHeight="1" x14ac:dyDescent="0.25">
      <c r="H490" s="2">
        <v>44147</v>
      </c>
      <c r="I490" s="20">
        <v>25.35</v>
      </c>
      <c r="J490" s="20">
        <v>23.302299999999999</v>
      </c>
      <c r="K490" s="20">
        <v>44.17</v>
      </c>
    </row>
    <row r="491" spans="8:11" ht="12.75" customHeight="1" x14ac:dyDescent="0.25">
      <c r="H491" s="2">
        <v>44148</v>
      </c>
      <c r="I491" s="20">
        <v>23.1</v>
      </c>
      <c r="J491" s="20">
        <v>23.1431</v>
      </c>
      <c r="K491" s="20">
        <v>42.95</v>
      </c>
    </row>
    <row r="492" spans="8:11" ht="12.75" customHeight="1" x14ac:dyDescent="0.25">
      <c r="H492" s="2">
        <v>44151</v>
      </c>
      <c r="I492" s="20">
        <v>22.45</v>
      </c>
      <c r="J492" s="20">
        <v>22.384899999999998</v>
      </c>
      <c r="K492" s="20">
        <v>42.49</v>
      </c>
    </row>
    <row r="493" spans="8:11" ht="12.75" customHeight="1" x14ac:dyDescent="0.25">
      <c r="H493" s="2">
        <v>44152</v>
      </c>
      <c r="I493" s="20">
        <v>22.71</v>
      </c>
      <c r="J493" s="20">
        <v>22.2529</v>
      </c>
      <c r="K493" s="20">
        <v>43.08</v>
      </c>
    </row>
    <row r="494" spans="8:11" ht="12.75" customHeight="1" x14ac:dyDescent="0.25">
      <c r="H494" s="2">
        <v>44153</v>
      </c>
      <c r="I494" s="20">
        <v>23.84</v>
      </c>
      <c r="J494" s="20">
        <v>20.902899999999999</v>
      </c>
      <c r="K494" s="20">
        <v>43.62</v>
      </c>
    </row>
    <row r="495" spans="8:11" ht="12.75" customHeight="1" x14ac:dyDescent="0.25">
      <c r="H495" s="2">
        <v>44154</v>
      </c>
      <c r="I495" s="20">
        <v>23.11</v>
      </c>
      <c r="J495" s="20">
        <v>21.971399999999999</v>
      </c>
      <c r="K495" s="20">
        <v>43.53</v>
      </c>
    </row>
    <row r="496" spans="8:11" ht="12.75" customHeight="1" x14ac:dyDescent="0.25">
      <c r="H496" s="2">
        <v>44155</v>
      </c>
      <c r="I496" s="20">
        <v>23.7</v>
      </c>
      <c r="J496" s="20">
        <v>21.439299999999999</v>
      </c>
      <c r="K496" s="20">
        <v>42.31</v>
      </c>
    </row>
    <row r="497" spans="8:11" ht="12.75" customHeight="1" x14ac:dyDescent="0.25">
      <c r="H497" s="2">
        <v>44158</v>
      </c>
      <c r="I497" s="20">
        <v>22.66</v>
      </c>
      <c r="J497" s="20">
        <v>22.4894</v>
      </c>
      <c r="K497" s="20">
        <v>43.04</v>
      </c>
    </row>
    <row r="498" spans="8:11" ht="12.75" customHeight="1" x14ac:dyDescent="0.25">
      <c r="H498" s="2">
        <v>44159</v>
      </c>
      <c r="I498" s="20">
        <v>21.64</v>
      </c>
      <c r="J498" s="20">
        <v>21.3674</v>
      </c>
      <c r="K498" s="20">
        <v>42.38</v>
      </c>
    </row>
    <row r="499" spans="8:11" ht="12.75" customHeight="1" x14ac:dyDescent="0.25">
      <c r="H499" s="2">
        <v>44160</v>
      </c>
      <c r="I499" s="20">
        <v>21.25</v>
      </c>
      <c r="J499" s="20">
        <v>20.777799999999999</v>
      </c>
      <c r="K499" s="20">
        <v>39.619999999999997</v>
      </c>
    </row>
    <row r="500" spans="8:11" ht="12.75" customHeight="1" x14ac:dyDescent="0.25">
      <c r="H500" s="2">
        <v>44161</v>
      </c>
      <c r="I500" s="20">
        <v>21.25</v>
      </c>
      <c r="J500" s="20">
        <v>20.2346</v>
      </c>
      <c r="K500" s="20">
        <v>39.619999999999997</v>
      </c>
    </row>
    <row r="501" spans="8:11" ht="12.75" customHeight="1" x14ac:dyDescent="0.25">
      <c r="H501" s="2">
        <v>44162</v>
      </c>
      <c r="I501" s="20">
        <v>20.84</v>
      </c>
      <c r="J501" s="20">
        <v>20.078800000000001</v>
      </c>
      <c r="K501" s="20">
        <v>39.64</v>
      </c>
    </row>
    <row r="502" spans="8:11" ht="12.75" customHeight="1" x14ac:dyDescent="0.25">
      <c r="H502" s="2">
        <v>44165</v>
      </c>
      <c r="I502" s="20">
        <v>20.57</v>
      </c>
      <c r="J502" s="20">
        <v>22.914899999999999</v>
      </c>
      <c r="K502" s="20">
        <v>40.840000000000003</v>
      </c>
    </row>
    <row r="503" spans="8:11" ht="12.75" customHeight="1" x14ac:dyDescent="0.25">
      <c r="H503" s="2">
        <v>44166</v>
      </c>
      <c r="I503" s="20">
        <v>20.77</v>
      </c>
      <c r="J503" s="20">
        <v>21.301400000000001</v>
      </c>
      <c r="K503" s="20">
        <v>41.53</v>
      </c>
    </row>
    <row r="504" spans="8:11" ht="12.75" customHeight="1" x14ac:dyDescent="0.25">
      <c r="H504" s="2">
        <v>44167</v>
      </c>
      <c r="I504" s="20">
        <v>21.17</v>
      </c>
      <c r="J504" s="20">
        <v>21.693999999999999</v>
      </c>
      <c r="K504" s="20">
        <v>43.92</v>
      </c>
    </row>
    <row r="505" spans="8:11" ht="12.75" customHeight="1" x14ac:dyDescent="0.25">
      <c r="H505" s="2">
        <v>44168</v>
      </c>
      <c r="I505" s="20">
        <v>21.28</v>
      </c>
      <c r="J505" s="20">
        <v>21.3172</v>
      </c>
      <c r="K505" s="20">
        <v>42.53</v>
      </c>
    </row>
    <row r="506" spans="8:11" ht="12.75" customHeight="1" x14ac:dyDescent="0.25">
      <c r="H506" s="2">
        <v>44169</v>
      </c>
      <c r="I506" s="20">
        <v>20.79</v>
      </c>
      <c r="J506" s="20">
        <v>20.8186</v>
      </c>
      <c r="K506" s="20">
        <v>43.89</v>
      </c>
    </row>
    <row r="507" spans="8:11" ht="12.75" customHeight="1" x14ac:dyDescent="0.25">
      <c r="H507" s="2">
        <v>44172</v>
      </c>
      <c r="I507" s="20">
        <v>21.3</v>
      </c>
      <c r="J507" s="20">
        <v>21.435500000000001</v>
      </c>
      <c r="K507" s="20">
        <v>49.67</v>
      </c>
    </row>
    <row r="508" spans="8:11" ht="12.75" customHeight="1" x14ac:dyDescent="0.25">
      <c r="H508" s="2">
        <v>44173</v>
      </c>
      <c r="I508" s="20">
        <v>20.68</v>
      </c>
      <c r="J508" s="20">
        <v>20.535299999999999</v>
      </c>
      <c r="K508" s="20">
        <v>49.1</v>
      </c>
    </row>
    <row r="509" spans="8:11" ht="12.75" customHeight="1" x14ac:dyDescent="0.25">
      <c r="H509" s="2">
        <v>44174</v>
      </c>
      <c r="I509" s="20">
        <v>22.27</v>
      </c>
      <c r="J509" s="20">
        <v>20.018599999999999</v>
      </c>
      <c r="K509" s="20">
        <v>48.48</v>
      </c>
    </row>
    <row r="510" spans="8:11" ht="12.75" customHeight="1" x14ac:dyDescent="0.25">
      <c r="H510" s="2">
        <v>44175</v>
      </c>
      <c r="I510" s="20">
        <v>22.52</v>
      </c>
      <c r="J510" s="20">
        <v>20.6617</v>
      </c>
      <c r="K510" s="20">
        <v>47.15</v>
      </c>
    </row>
    <row r="511" spans="8:11" ht="12.75" customHeight="1" x14ac:dyDescent="0.25">
      <c r="H511" s="2">
        <v>44176</v>
      </c>
      <c r="I511" s="20">
        <v>23.31</v>
      </c>
      <c r="J511" s="20">
        <v>23.6144</v>
      </c>
      <c r="K511" s="20">
        <v>47.52</v>
      </c>
    </row>
    <row r="512" spans="8:11" ht="12.75" customHeight="1" x14ac:dyDescent="0.25">
      <c r="H512" s="2">
        <v>44179</v>
      </c>
      <c r="I512" s="20">
        <v>24.72</v>
      </c>
      <c r="J512" s="20">
        <v>22.521000000000001</v>
      </c>
      <c r="K512" s="20">
        <v>49.22</v>
      </c>
    </row>
    <row r="513" spans="8:11" ht="12.75" customHeight="1" x14ac:dyDescent="0.25">
      <c r="H513" s="2">
        <v>44180</v>
      </c>
      <c r="I513" s="20">
        <v>22.89</v>
      </c>
      <c r="J513" s="20">
        <v>21.7301</v>
      </c>
      <c r="K513" s="20">
        <v>48.14</v>
      </c>
    </row>
    <row r="514" spans="8:11" ht="12.75" customHeight="1" x14ac:dyDescent="0.25">
      <c r="H514" s="2">
        <v>44181</v>
      </c>
      <c r="I514" s="20">
        <v>22.5</v>
      </c>
      <c r="J514" s="20">
        <v>21.1372</v>
      </c>
      <c r="K514" s="20">
        <v>46.96</v>
      </c>
    </row>
    <row r="515" spans="8:11" ht="12.75" customHeight="1" x14ac:dyDescent="0.25">
      <c r="H515" s="2">
        <v>44182</v>
      </c>
      <c r="I515" s="20">
        <v>21.93</v>
      </c>
      <c r="J515" s="20">
        <v>20.509899999999998</v>
      </c>
      <c r="K515" s="20">
        <v>44.15</v>
      </c>
    </row>
    <row r="516" spans="8:11" ht="12.75" customHeight="1" x14ac:dyDescent="0.25">
      <c r="H516" s="2">
        <v>44183</v>
      </c>
      <c r="I516" s="20">
        <v>21.57</v>
      </c>
      <c r="J516" s="20">
        <v>21.6252</v>
      </c>
      <c r="K516" s="20">
        <v>44.64</v>
      </c>
    </row>
    <row r="517" spans="8:11" ht="12.75" customHeight="1" x14ac:dyDescent="0.25">
      <c r="H517" s="2">
        <v>44186</v>
      </c>
      <c r="I517" s="20">
        <v>25.16</v>
      </c>
      <c r="J517" s="20">
        <v>27.264099999999999</v>
      </c>
      <c r="K517" s="20">
        <v>46.66</v>
      </c>
    </row>
    <row r="518" spans="8:11" ht="12.75" customHeight="1" x14ac:dyDescent="0.25">
      <c r="H518" s="2">
        <v>44187</v>
      </c>
      <c r="I518" s="20">
        <v>24.23</v>
      </c>
      <c r="J518" s="20">
        <v>25.206700000000001</v>
      </c>
      <c r="K518" s="20">
        <v>43.57</v>
      </c>
    </row>
    <row r="519" spans="8:11" ht="12.75" customHeight="1" x14ac:dyDescent="0.25">
      <c r="H519" s="2">
        <v>44188</v>
      </c>
      <c r="I519" s="20">
        <v>23.31</v>
      </c>
      <c r="J519" s="20">
        <v>23.153099999999998</v>
      </c>
      <c r="K519" s="20">
        <v>42.74</v>
      </c>
    </row>
    <row r="520" spans="8:11" ht="12.75" customHeight="1" x14ac:dyDescent="0.25">
      <c r="H520" s="2">
        <v>44189</v>
      </c>
      <c r="I520" s="20">
        <v>21.53</v>
      </c>
      <c r="J520" s="20">
        <v>23.153099999999998</v>
      </c>
      <c r="K520" s="20">
        <v>42.11</v>
      </c>
    </row>
    <row r="521" spans="8:11" ht="12.75" customHeight="1" x14ac:dyDescent="0.25">
      <c r="H521" s="2">
        <v>44190</v>
      </c>
      <c r="I521" s="20">
        <v>21.53</v>
      </c>
      <c r="J521" s="20">
        <v>23.153099999999998</v>
      </c>
      <c r="K521" s="20">
        <v>42.11</v>
      </c>
    </row>
    <row r="522" spans="8:11" ht="12.75" customHeight="1" x14ac:dyDescent="0.25">
      <c r="H522" s="2">
        <v>44193</v>
      </c>
      <c r="I522" s="20">
        <v>21.7</v>
      </c>
      <c r="J522" s="20">
        <v>21.705400000000001</v>
      </c>
      <c r="K522" s="20">
        <v>45.26</v>
      </c>
    </row>
    <row r="523" spans="8:11" ht="12.75" customHeight="1" x14ac:dyDescent="0.25">
      <c r="H523" s="2">
        <v>44194</v>
      </c>
      <c r="I523" s="20">
        <v>23.08</v>
      </c>
      <c r="J523" s="20">
        <v>22.3828</v>
      </c>
      <c r="K523" s="20">
        <v>46.1</v>
      </c>
    </row>
    <row r="524" spans="8:11" ht="12.75" customHeight="1" x14ac:dyDescent="0.25">
      <c r="H524" s="2">
        <v>44195</v>
      </c>
      <c r="I524" s="20">
        <v>22.77</v>
      </c>
      <c r="J524" s="20">
        <v>23.369</v>
      </c>
      <c r="K524" s="20">
        <v>47.19</v>
      </c>
    </row>
    <row r="525" spans="8:11" ht="12.75" customHeight="1" x14ac:dyDescent="0.25">
      <c r="H525" s="2">
        <v>44196</v>
      </c>
      <c r="I525" s="20">
        <v>22.75</v>
      </c>
      <c r="J525" s="20">
        <v>23.369</v>
      </c>
      <c r="K525" s="20">
        <v>48.98</v>
      </c>
    </row>
    <row r="526" spans="8:11" ht="12.75" customHeight="1" x14ac:dyDescent="0.25">
      <c r="H526" s="2">
        <v>44197</v>
      </c>
      <c r="I526" s="20">
        <v>22.75</v>
      </c>
      <c r="J526" s="20">
        <v>23.369</v>
      </c>
      <c r="K526" s="20">
        <v>48.98</v>
      </c>
    </row>
    <row r="527" spans="8:11" ht="12.75" customHeight="1" x14ac:dyDescent="0.25">
      <c r="H527" s="2">
        <v>44200</v>
      </c>
      <c r="I527" s="20">
        <v>26.97</v>
      </c>
      <c r="J527" s="20">
        <v>24.8416</v>
      </c>
      <c r="K527" s="20">
        <v>49.59</v>
      </c>
    </row>
    <row r="528" spans="8:11" ht="12.75" customHeight="1" x14ac:dyDescent="0.25">
      <c r="H528" s="2">
        <v>44201</v>
      </c>
      <c r="I528" s="20">
        <v>25.34</v>
      </c>
      <c r="J528" s="20">
        <v>25.198599999999999</v>
      </c>
      <c r="K528" s="20">
        <v>48.95</v>
      </c>
    </row>
    <row r="529" spans="8:11" ht="12.75" customHeight="1" x14ac:dyDescent="0.25">
      <c r="H529" s="2">
        <v>44202</v>
      </c>
      <c r="I529" s="20">
        <v>25.07</v>
      </c>
      <c r="J529" s="20">
        <v>21.442299999999999</v>
      </c>
      <c r="K529" s="20">
        <v>44.64</v>
      </c>
    </row>
    <row r="530" spans="8:11" ht="12.75" customHeight="1" x14ac:dyDescent="0.25">
      <c r="H530" s="2">
        <v>44203</v>
      </c>
      <c r="I530" s="20">
        <v>22.37</v>
      </c>
      <c r="J530" s="20">
        <v>21.0154</v>
      </c>
      <c r="K530" s="20">
        <v>45.2</v>
      </c>
    </row>
    <row r="531" spans="8:11" ht="12.75" customHeight="1" x14ac:dyDescent="0.25">
      <c r="H531" s="2">
        <v>44204</v>
      </c>
      <c r="I531" s="20">
        <v>21.56</v>
      </c>
      <c r="J531" s="20">
        <v>20.5276</v>
      </c>
      <c r="K531" s="20">
        <v>44.81</v>
      </c>
    </row>
    <row r="532" spans="8:11" ht="12.75" customHeight="1" x14ac:dyDescent="0.25">
      <c r="H532" s="2">
        <v>44207</v>
      </c>
      <c r="I532" s="20">
        <v>24.08</v>
      </c>
      <c r="J532" s="20">
        <v>21.979700000000001</v>
      </c>
      <c r="K532" s="20">
        <v>47.77</v>
      </c>
    </row>
    <row r="533" spans="8:11" ht="12.75" customHeight="1" x14ac:dyDescent="0.25">
      <c r="H533" s="2">
        <v>44208</v>
      </c>
      <c r="I533" s="20">
        <v>23.33</v>
      </c>
      <c r="J533" s="20">
        <v>21.951599999999999</v>
      </c>
      <c r="K533" s="20">
        <v>50.12</v>
      </c>
    </row>
    <row r="534" spans="8:11" ht="12.75" customHeight="1" x14ac:dyDescent="0.25">
      <c r="H534" s="2">
        <v>44209</v>
      </c>
      <c r="I534" s="20">
        <v>22.21</v>
      </c>
      <c r="J534" s="20">
        <v>21.093699999999998</v>
      </c>
      <c r="K534" s="20">
        <v>45.6</v>
      </c>
    </row>
    <row r="535" spans="8:11" ht="12.75" customHeight="1" x14ac:dyDescent="0.25">
      <c r="H535" s="2">
        <v>44210</v>
      </c>
      <c r="I535" s="20">
        <v>23.25</v>
      </c>
      <c r="J535" s="20">
        <v>19.693200000000001</v>
      </c>
      <c r="K535" s="20">
        <v>46.23</v>
      </c>
    </row>
    <row r="536" spans="8:11" ht="12.75" customHeight="1" x14ac:dyDescent="0.25">
      <c r="H536" s="2">
        <v>44211</v>
      </c>
      <c r="I536" s="20">
        <v>24.34</v>
      </c>
      <c r="J536" s="20">
        <v>22.4344</v>
      </c>
      <c r="K536" s="20">
        <v>45.14</v>
      </c>
    </row>
    <row r="537" spans="8:11" ht="12.75" customHeight="1" x14ac:dyDescent="0.25">
      <c r="H537" s="2">
        <v>44214</v>
      </c>
      <c r="I537" s="20">
        <v>24.34</v>
      </c>
      <c r="J537" s="20">
        <v>21.947299999999998</v>
      </c>
      <c r="K537" s="20">
        <v>45.14</v>
      </c>
    </row>
    <row r="538" spans="8:11" ht="12.75" customHeight="1" x14ac:dyDescent="0.25">
      <c r="H538" s="2">
        <v>44215</v>
      </c>
      <c r="I538" s="20">
        <v>23.24</v>
      </c>
      <c r="J538" s="20">
        <v>21.748999999999999</v>
      </c>
      <c r="K538" s="20">
        <v>45.23</v>
      </c>
    </row>
    <row r="539" spans="8:11" ht="12.75" customHeight="1" x14ac:dyDescent="0.25">
      <c r="H539" s="2">
        <v>44216</v>
      </c>
      <c r="I539" s="20">
        <v>21.58</v>
      </c>
      <c r="J539" s="20">
        <v>20.277200000000001</v>
      </c>
      <c r="K539" s="20">
        <v>42.53</v>
      </c>
    </row>
    <row r="540" spans="8:11" ht="12.75" customHeight="1" x14ac:dyDescent="0.25">
      <c r="H540" s="2">
        <v>44217</v>
      </c>
      <c r="I540" s="20">
        <v>21.32</v>
      </c>
      <c r="J540" s="20">
        <v>19.936199999999999</v>
      </c>
      <c r="K540" s="20">
        <v>43.01</v>
      </c>
    </row>
    <row r="541" spans="8:11" ht="12.75" customHeight="1" x14ac:dyDescent="0.25">
      <c r="H541" s="2">
        <v>44218</v>
      </c>
      <c r="I541" s="20">
        <v>21.91</v>
      </c>
      <c r="J541" s="20">
        <v>21.317</v>
      </c>
      <c r="K541" s="20">
        <v>43.09</v>
      </c>
    </row>
    <row r="542" spans="8:11" ht="12.75" customHeight="1" x14ac:dyDescent="0.25">
      <c r="H542" s="2">
        <v>44221</v>
      </c>
      <c r="I542" s="20">
        <v>23.19</v>
      </c>
      <c r="J542" s="20">
        <v>26.0059</v>
      </c>
      <c r="K542" s="20">
        <v>43.08</v>
      </c>
    </row>
    <row r="543" spans="8:11" ht="12.75" customHeight="1" x14ac:dyDescent="0.25">
      <c r="H543" s="2">
        <v>44222</v>
      </c>
      <c r="I543" s="20">
        <v>23.02</v>
      </c>
      <c r="J543" s="20">
        <v>23.099399999999999</v>
      </c>
      <c r="K543" s="20">
        <v>43.14</v>
      </c>
    </row>
    <row r="544" spans="8:11" ht="12.75" customHeight="1" x14ac:dyDescent="0.25">
      <c r="H544" s="2">
        <v>44223</v>
      </c>
      <c r="I544" s="20">
        <v>37.21</v>
      </c>
      <c r="J544" s="20">
        <v>26.7698</v>
      </c>
      <c r="K544" s="20">
        <v>44.16</v>
      </c>
    </row>
    <row r="545" spans="8:11" ht="12.75" customHeight="1" x14ac:dyDescent="0.25">
      <c r="H545" s="2">
        <v>44224</v>
      </c>
      <c r="I545" s="20">
        <v>30.21</v>
      </c>
      <c r="J545" s="20">
        <v>25.928699999999999</v>
      </c>
      <c r="K545" s="20">
        <v>45.53</v>
      </c>
    </row>
    <row r="546" spans="8:11" ht="12.75" customHeight="1" x14ac:dyDescent="0.25">
      <c r="H546" s="2">
        <v>44225</v>
      </c>
      <c r="I546" s="20">
        <v>33.090000000000003</v>
      </c>
      <c r="J546" s="20">
        <v>29.008199999999999</v>
      </c>
      <c r="K546" s="20">
        <v>47.41</v>
      </c>
    </row>
    <row r="547" spans="8:11" ht="12.75" customHeight="1" x14ac:dyDescent="0.25">
      <c r="H547" s="2">
        <v>44228</v>
      </c>
      <c r="I547" s="20">
        <v>30.24</v>
      </c>
      <c r="J547" s="20">
        <v>27.3261</v>
      </c>
      <c r="K547" s="20">
        <v>46.28</v>
      </c>
    </row>
    <row r="548" spans="8:11" ht="12.75" customHeight="1" x14ac:dyDescent="0.25">
      <c r="H548" s="2">
        <v>44229</v>
      </c>
      <c r="I548" s="20">
        <v>25.56</v>
      </c>
      <c r="J548" s="20">
        <v>24.021899999999999</v>
      </c>
      <c r="K548" s="20">
        <v>45.91</v>
      </c>
    </row>
    <row r="549" spans="8:11" ht="12.75" customHeight="1" x14ac:dyDescent="0.25">
      <c r="H549" s="2">
        <v>44230</v>
      </c>
      <c r="I549" s="20">
        <v>22.91</v>
      </c>
      <c r="J549" s="20">
        <v>22.7195</v>
      </c>
      <c r="K549" s="20">
        <v>46.93</v>
      </c>
    </row>
    <row r="550" spans="8:11" ht="12.75" customHeight="1" x14ac:dyDescent="0.25">
      <c r="H550" s="2">
        <v>44231</v>
      </c>
      <c r="I550" s="20">
        <v>21.77</v>
      </c>
      <c r="J550" s="20">
        <v>21.372699999999998</v>
      </c>
      <c r="K550" s="20">
        <v>47.25</v>
      </c>
    </row>
    <row r="551" spans="8:11" ht="12.75" customHeight="1" x14ac:dyDescent="0.25">
      <c r="H551" s="2">
        <v>44232</v>
      </c>
      <c r="I551" s="20">
        <v>20.87</v>
      </c>
      <c r="J551" s="20">
        <v>20.643599999999999</v>
      </c>
      <c r="K551" s="20">
        <v>47.2</v>
      </c>
    </row>
    <row r="552" spans="8:11" ht="12.75" customHeight="1" x14ac:dyDescent="0.25">
      <c r="H552" s="2">
        <v>44235</v>
      </c>
      <c r="I552" s="20">
        <v>21.24</v>
      </c>
      <c r="J552" s="20">
        <v>20.4375</v>
      </c>
      <c r="K552" s="20">
        <v>48.45</v>
      </c>
    </row>
    <row r="553" spans="8:11" ht="12.75" customHeight="1" x14ac:dyDescent="0.25">
      <c r="H553" s="2">
        <v>44236</v>
      </c>
      <c r="I553" s="20">
        <v>21.63</v>
      </c>
      <c r="J553" s="20">
        <v>21.123200000000001</v>
      </c>
      <c r="K553" s="20">
        <v>46.75</v>
      </c>
    </row>
    <row r="554" spans="8:11" ht="12.75" customHeight="1" x14ac:dyDescent="0.25">
      <c r="H554" s="2">
        <v>44237</v>
      </c>
      <c r="I554" s="20">
        <v>21.99</v>
      </c>
      <c r="J554" s="20">
        <v>22.4678</v>
      </c>
      <c r="K554" s="20">
        <v>46.27</v>
      </c>
    </row>
    <row r="555" spans="8:11" ht="12.75" customHeight="1" x14ac:dyDescent="0.25">
      <c r="H555" s="2">
        <v>44238</v>
      </c>
      <c r="I555" s="20">
        <v>21.25</v>
      </c>
      <c r="J555" s="20">
        <v>21.208200000000001</v>
      </c>
      <c r="K555" s="20">
        <v>45.95</v>
      </c>
    </row>
    <row r="556" spans="8:11" ht="12.75" customHeight="1" x14ac:dyDescent="0.25">
      <c r="H556" s="2">
        <v>44239</v>
      </c>
      <c r="I556" s="20">
        <v>19.97</v>
      </c>
      <c r="J556" s="20">
        <v>20.061599999999999</v>
      </c>
      <c r="K556" s="20">
        <v>47.01</v>
      </c>
    </row>
    <row r="557" spans="8:11" ht="12.75" customHeight="1" x14ac:dyDescent="0.25">
      <c r="H557" s="2">
        <v>44242</v>
      </c>
      <c r="I557" s="20">
        <v>19.97</v>
      </c>
      <c r="J557" s="20">
        <v>20.153099999999998</v>
      </c>
      <c r="K557" s="20">
        <v>47.01</v>
      </c>
    </row>
    <row r="558" spans="8:11" ht="12.75" customHeight="1" x14ac:dyDescent="0.25">
      <c r="H558" s="2">
        <v>44243</v>
      </c>
      <c r="I558" s="20">
        <v>21.46</v>
      </c>
      <c r="J558" s="20">
        <v>20.929400000000001</v>
      </c>
      <c r="K558" s="20">
        <v>56.78</v>
      </c>
    </row>
    <row r="559" spans="8:11" ht="12.75" customHeight="1" x14ac:dyDescent="0.25">
      <c r="H559" s="2">
        <v>44244</v>
      </c>
      <c r="I559" s="20">
        <v>21.5</v>
      </c>
      <c r="J559" s="20">
        <v>21.829000000000001</v>
      </c>
      <c r="K559" s="20">
        <v>55.97</v>
      </c>
    </row>
    <row r="560" spans="8:11" ht="12.75" customHeight="1" x14ac:dyDescent="0.25">
      <c r="H560" s="2">
        <v>44245</v>
      </c>
      <c r="I560" s="20">
        <v>22.49</v>
      </c>
      <c r="J560" s="20">
        <v>22.523399999999999</v>
      </c>
      <c r="K560" s="20">
        <v>56.12</v>
      </c>
    </row>
    <row r="561" spans="8:11" ht="12.75" customHeight="1" x14ac:dyDescent="0.25">
      <c r="H561" s="2">
        <v>44246</v>
      </c>
      <c r="I561" s="20">
        <v>22.05</v>
      </c>
      <c r="J561" s="20">
        <v>20.484400000000001</v>
      </c>
      <c r="K561" s="20">
        <v>60.43</v>
      </c>
    </row>
    <row r="562" spans="8:11" ht="12.75" customHeight="1" x14ac:dyDescent="0.25">
      <c r="H562" s="2">
        <v>44249</v>
      </c>
      <c r="I562" s="20">
        <v>23.45</v>
      </c>
      <c r="J562" s="20">
        <v>21.6934</v>
      </c>
      <c r="K562" s="20">
        <v>62.42</v>
      </c>
    </row>
    <row r="563" spans="8:11" ht="12.75" customHeight="1" x14ac:dyDescent="0.25">
      <c r="H563" s="2">
        <v>44250</v>
      </c>
      <c r="I563" s="20">
        <v>23.11</v>
      </c>
      <c r="J563" s="20">
        <v>23.1325</v>
      </c>
      <c r="K563" s="20">
        <v>61.73</v>
      </c>
    </row>
    <row r="564" spans="8:11" ht="12.75" customHeight="1" x14ac:dyDescent="0.25">
      <c r="H564" s="2">
        <v>44251</v>
      </c>
      <c r="I564" s="20">
        <v>21.34</v>
      </c>
      <c r="J564" s="20">
        <v>21.425799999999999</v>
      </c>
      <c r="K564" s="20">
        <v>61.92</v>
      </c>
    </row>
    <row r="565" spans="8:11" ht="12.75" customHeight="1" x14ac:dyDescent="0.25">
      <c r="H565" s="2">
        <v>44252</v>
      </c>
      <c r="I565" s="20">
        <v>28.89</v>
      </c>
      <c r="J565" s="20">
        <v>22.0962</v>
      </c>
      <c r="K565" s="20">
        <v>74.16</v>
      </c>
    </row>
    <row r="566" spans="8:11" ht="12.75" customHeight="1" x14ac:dyDescent="0.25">
      <c r="H566" s="2">
        <v>44253</v>
      </c>
      <c r="I566" s="20">
        <v>27.95</v>
      </c>
      <c r="J566" s="20">
        <v>26.863199999999999</v>
      </c>
      <c r="K566" s="20">
        <v>75.66</v>
      </c>
    </row>
    <row r="567" spans="8:11" ht="12.75" customHeight="1" x14ac:dyDescent="0.25">
      <c r="H567" s="2">
        <v>44256</v>
      </c>
      <c r="I567" s="20">
        <v>23.35</v>
      </c>
      <c r="J567" s="20">
        <v>22.159400000000002</v>
      </c>
      <c r="K567" s="20">
        <v>68.73</v>
      </c>
    </row>
    <row r="568" spans="8:11" ht="12.75" customHeight="1" x14ac:dyDescent="0.25">
      <c r="H568" s="2">
        <v>44257</v>
      </c>
      <c r="I568" s="20">
        <v>24.1</v>
      </c>
      <c r="J568" s="20">
        <v>21.813400000000001</v>
      </c>
      <c r="K568" s="20">
        <v>57.7</v>
      </c>
    </row>
    <row r="569" spans="8:11" ht="12.75" customHeight="1" x14ac:dyDescent="0.25">
      <c r="H569" s="2">
        <v>44258</v>
      </c>
      <c r="I569" s="20">
        <v>26.67</v>
      </c>
      <c r="J569" s="20">
        <v>21.695599999999999</v>
      </c>
      <c r="K569" s="20">
        <v>65.83</v>
      </c>
    </row>
    <row r="570" spans="8:11" ht="12.75" customHeight="1" x14ac:dyDescent="0.25">
      <c r="H570" s="2">
        <v>44259</v>
      </c>
      <c r="I570" s="20">
        <v>28.57</v>
      </c>
      <c r="J570" s="20">
        <v>22.0916</v>
      </c>
      <c r="K570" s="20">
        <v>68.13</v>
      </c>
    </row>
    <row r="571" spans="8:11" ht="12.75" customHeight="1" x14ac:dyDescent="0.25">
      <c r="H571" s="2">
        <v>44260</v>
      </c>
      <c r="I571" s="20">
        <v>24.66</v>
      </c>
      <c r="J571" s="20">
        <v>25.078199999999999</v>
      </c>
      <c r="K571" s="20">
        <v>69.37</v>
      </c>
    </row>
    <row r="572" spans="8:11" ht="12.75" customHeight="1" x14ac:dyDescent="0.25">
      <c r="H572" s="2">
        <v>44263</v>
      </c>
      <c r="I572" s="20">
        <v>25.47</v>
      </c>
      <c r="J572" s="20">
        <v>20.895199999999999</v>
      </c>
      <c r="K572" s="20">
        <v>71.650000000000006</v>
      </c>
    </row>
    <row r="573" spans="8:11" ht="12.75" customHeight="1" x14ac:dyDescent="0.25">
      <c r="H573" s="2">
        <v>44264</v>
      </c>
      <c r="I573" s="20">
        <v>24.03</v>
      </c>
      <c r="J573" s="20">
        <v>20.2608</v>
      </c>
      <c r="K573" s="20">
        <v>67.44</v>
      </c>
    </row>
    <row r="574" spans="8:11" ht="12.75" customHeight="1" x14ac:dyDescent="0.25">
      <c r="H574" s="2">
        <v>44265</v>
      </c>
      <c r="I574" s="20">
        <v>22.56</v>
      </c>
      <c r="J574" s="20">
        <v>19.667100000000001</v>
      </c>
      <c r="K574" s="20">
        <v>63.19</v>
      </c>
    </row>
    <row r="575" spans="8:11" ht="12.75" customHeight="1" x14ac:dyDescent="0.25">
      <c r="H575" s="2">
        <v>44266</v>
      </c>
      <c r="I575" s="20">
        <v>21.91</v>
      </c>
      <c r="J575" s="20">
        <v>18.884599999999999</v>
      </c>
      <c r="K575" s="20">
        <v>63.9</v>
      </c>
    </row>
    <row r="576" spans="8:11" ht="12.75" customHeight="1" x14ac:dyDescent="0.25">
      <c r="H576" s="2">
        <v>44267</v>
      </c>
      <c r="I576" s="20">
        <v>20.69</v>
      </c>
      <c r="J576" s="20">
        <v>18.7087</v>
      </c>
      <c r="K576" s="20">
        <v>70.83</v>
      </c>
    </row>
    <row r="577" spans="8:11" ht="12.75" customHeight="1" x14ac:dyDescent="0.25">
      <c r="H577" s="2">
        <v>44270</v>
      </c>
      <c r="I577" s="20">
        <v>20.03</v>
      </c>
      <c r="J577" s="20">
        <v>18.6234</v>
      </c>
      <c r="K577" s="20">
        <v>70.790000000000006</v>
      </c>
    </row>
    <row r="578" spans="8:11" ht="12.75" customHeight="1" x14ac:dyDescent="0.25">
      <c r="H578" s="2">
        <v>44271</v>
      </c>
      <c r="I578" s="20">
        <v>19.79</v>
      </c>
      <c r="J578" s="20">
        <v>17.5488</v>
      </c>
      <c r="K578" s="20">
        <v>70.81</v>
      </c>
    </row>
    <row r="579" spans="8:11" ht="12.75" customHeight="1" x14ac:dyDescent="0.25">
      <c r="H579" s="2">
        <v>44272</v>
      </c>
      <c r="I579" s="20">
        <v>19.23</v>
      </c>
      <c r="J579" s="20">
        <v>17.570599999999999</v>
      </c>
      <c r="K579" s="20">
        <v>66.75</v>
      </c>
    </row>
    <row r="580" spans="8:11" ht="12.75" customHeight="1" x14ac:dyDescent="0.25">
      <c r="H580" s="2">
        <v>44273</v>
      </c>
      <c r="I580" s="20">
        <v>21.58</v>
      </c>
      <c r="J580" s="20">
        <v>17.462199999999999</v>
      </c>
      <c r="K580" s="20">
        <v>70.48</v>
      </c>
    </row>
    <row r="581" spans="8:11" ht="12.75" customHeight="1" x14ac:dyDescent="0.25">
      <c r="H581" s="2">
        <v>44274</v>
      </c>
      <c r="I581" s="20">
        <v>20.95</v>
      </c>
      <c r="J581" s="20">
        <v>18.395</v>
      </c>
      <c r="K581" s="20">
        <v>68.8</v>
      </c>
    </row>
    <row r="582" spans="8:11" ht="12.75" customHeight="1" x14ac:dyDescent="0.25">
      <c r="H582" s="2">
        <v>44277</v>
      </c>
      <c r="I582" s="20">
        <v>18.88</v>
      </c>
      <c r="J582" s="20">
        <v>17.682600000000001</v>
      </c>
      <c r="K582" s="20">
        <v>67.62</v>
      </c>
    </row>
    <row r="583" spans="8:11" ht="12.75" customHeight="1" x14ac:dyDescent="0.25">
      <c r="H583" s="2">
        <v>44278</v>
      </c>
      <c r="I583" s="20">
        <v>20.3</v>
      </c>
      <c r="J583" s="20">
        <v>17.596399999999999</v>
      </c>
      <c r="K583" s="20">
        <v>60.77</v>
      </c>
    </row>
    <row r="584" spans="8:11" ht="12.75" customHeight="1" x14ac:dyDescent="0.25">
      <c r="H584" s="2">
        <v>44279</v>
      </c>
      <c r="I584" s="20">
        <v>21.2</v>
      </c>
      <c r="J584" s="20">
        <v>17.7712</v>
      </c>
      <c r="K584" s="20">
        <v>60.71</v>
      </c>
    </row>
    <row r="585" spans="8:11" ht="12.75" customHeight="1" x14ac:dyDescent="0.25">
      <c r="H585" s="2">
        <v>44280</v>
      </c>
      <c r="I585" s="20">
        <v>19.809999999999999</v>
      </c>
      <c r="J585" s="20">
        <v>18.883600000000001</v>
      </c>
      <c r="K585" s="20">
        <v>59.54</v>
      </c>
    </row>
    <row r="586" spans="8:11" ht="12.75" customHeight="1" x14ac:dyDescent="0.25">
      <c r="H586" s="2">
        <v>44281</v>
      </c>
      <c r="I586" s="20">
        <v>18.86</v>
      </c>
      <c r="J586" s="20">
        <v>17.111999999999998</v>
      </c>
      <c r="K586" s="20">
        <v>61.49</v>
      </c>
    </row>
    <row r="587" spans="8:11" ht="12.75" customHeight="1" x14ac:dyDescent="0.25">
      <c r="H587" s="2">
        <v>44284</v>
      </c>
      <c r="I587" s="20">
        <v>20.74</v>
      </c>
      <c r="J587" s="20">
        <v>18.347999999999999</v>
      </c>
      <c r="K587" s="20">
        <v>65.959999999999994</v>
      </c>
    </row>
    <row r="588" spans="8:11" ht="12.75" customHeight="1" x14ac:dyDescent="0.25">
      <c r="H588" s="2">
        <v>44285</v>
      </c>
      <c r="I588" s="20">
        <v>19.61</v>
      </c>
      <c r="J588" s="20">
        <v>18.472200000000001</v>
      </c>
      <c r="K588" s="20">
        <v>67.44</v>
      </c>
    </row>
    <row r="589" spans="8:11" ht="12.75" customHeight="1" x14ac:dyDescent="0.25">
      <c r="H589" s="2">
        <v>44286</v>
      </c>
      <c r="I589" s="20">
        <v>19.399999999999999</v>
      </c>
      <c r="J589" s="20">
        <v>17.9742</v>
      </c>
      <c r="K589" s="20">
        <v>71.27</v>
      </c>
    </row>
    <row r="590" spans="8:11" ht="12.75" customHeight="1" x14ac:dyDescent="0.25">
      <c r="H590" s="2">
        <v>44287</v>
      </c>
      <c r="I590" s="20">
        <v>17.329999999999998</v>
      </c>
      <c r="J590" s="20">
        <v>16.895600000000002</v>
      </c>
      <c r="K590" s="20">
        <v>64.989999999999995</v>
      </c>
    </row>
    <row r="591" spans="8:11" ht="12.75" customHeight="1" x14ac:dyDescent="0.25">
      <c r="H591" s="2">
        <v>44288</v>
      </c>
      <c r="I591" s="20">
        <v>17.329999999999998</v>
      </c>
      <c r="J591" s="20">
        <v>16.895600000000002</v>
      </c>
      <c r="K591" s="20">
        <v>63.71</v>
      </c>
    </row>
    <row r="592" spans="8:11" ht="12.75" customHeight="1" x14ac:dyDescent="0.25">
      <c r="H592" s="2">
        <v>44291</v>
      </c>
      <c r="I592" s="20">
        <v>17.91</v>
      </c>
      <c r="J592" s="20">
        <v>16.895600000000002</v>
      </c>
      <c r="K592" s="20">
        <v>61.79</v>
      </c>
    </row>
    <row r="593" spans="8:11" ht="12.75" customHeight="1" x14ac:dyDescent="0.25">
      <c r="H593" s="2">
        <v>44292</v>
      </c>
      <c r="I593" s="20">
        <v>18.12</v>
      </c>
      <c r="J593" s="20">
        <v>17.105699999999999</v>
      </c>
      <c r="K593" s="20">
        <v>60.29</v>
      </c>
    </row>
    <row r="594" spans="8:11" ht="12.75" customHeight="1" x14ac:dyDescent="0.25">
      <c r="H594" s="2">
        <v>44293</v>
      </c>
      <c r="I594" s="20">
        <v>17.16</v>
      </c>
      <c r="J594" s="20">
        <v>16.6645</v>
      </c>
      <c r="K594" s="20">
        <v>62.54</v>
      </c>
    </row>
    <row r="595" spans="8:11" ht="12.75" customHeight="1" x14ac:dyDescent="0.25">
      <c r="H595" s="2">
        <v>44294</v>
      </c>
      <c r="I595" s="20">
        <v>16.95</v>
      </c>
      <c r="J595" s="20">
        <v>16.1602</v>
      </c>
      <c r="K595" s="20">
        <v>60.08</v>
      </c>
    </row>
    <row r="596" spans="8:11" ht="12.75" customHeight="1" x14ac:dyDescent="0.25">
      <c r="H596" s="2">
        <v>44295</v>
      </c>
      <c r="I596" s="20">
        <v>16.690000000000001</v>
      </c>
      <c r="J596" s="20">
        <v>16.1768</v>
      </c>
      <c r="K596" s="20">
        <v>61.21</v>
      </c>
    </row>
    <row r="597" spans="8:11" ht="12.75" customHeight="1" x14ac:dyDescent="0.25">
      <c r="H597" s="2">
        <v>44298</v>
      </c>
      <c r="I597" s="20">
        <v>16.91</v>
      </c>
      <c r="J597" s="20">
        <v>17.051400000000001</v>
      </c>
      <c r="K597" s="20">
        <v>63.5</v>
      </c>
    </row>
    <row r="598" spans="8:11" ht="12.75" customHeight="1" x14ac:dyDescent="0.25">
      <c r="H598" s="2">
        <v>44299</v>
      </c>
      <c r="I598" s="20">
        <v>16.649999999999999</v>
      </c>
      <c r="J598" s="20">
        <v>16.308599999999998</v>
      </c>
      <c r="K598" s="20">
        <v>61.2</v>
      </c>
    </row>
    <row r="599" spans="8:11" ht="12.75" customHeight="1" x14ac:dyDescent="0.25">
      <c r="H599" s="2">
        <v>44300</v>
      </c>
      <c r="I599" s="20">
        <v>16.989999999999998</v>
      </c>
      <c r="J599" s="20">
        <v>16.190300000000001</v>
      </c>
      <c r="K599" s="20">
        <v>60.08</v>
      </c>
    </row>
    <row r="600" spans="8:11" ht="12.75" customHeight="1" x14ac:dyDescent="0.25">
      <c r="H600" s="2">
        <v>44301</v>
      </c>
      <c r="I600" s="20">
        <v>16.57</v>
      </c>
      <c r="J600" s="20">
        <v>15.7081</v>
      </c>
      <c r="K600" s="20">
        <v>59.05</v>
      </c>
    </row>
    <row r="601" spans="8:11" ht="12.75" customHeight="1" x14ac:dyDescent="0.25">
      <c r="H601" s="2">
        <v>44302</v>
      </c>
      <c r="I601" s="20">
        <v>16.25</v>
      </c>
      <c r="J601" s="20">
        <v>16.113099999999999</v>
      </c>
      <c r="K601" s="20">
        <v>62.57</v>
      </c>
    </row>
    <row r="602" spans="8:11" ht="12.75" customHeight="1" x14ac:dyDescent="0.25">
      <c r="H602" s="2">
        <v>44305</v>
      </c>
      <c r="I602" s="20">
        <v>17.29</v>
      </c>
      <c r="J602" s="20">
        <v>17.210100000000001</v>
      </c>
      <c r="K602" s="20">
        <v>63.96</v>
      </c>
    </row>
    <row r="603" spans="8:11" ht="12.75" customHeight="1" x14ac:dyDescent="0.25">
      <c r="H603" s="2">
        <v>44306</v>
      </c>
      <c r="I603" s="20">
        <v>18.68</v>
      </c>
      <c r="J603" s="20">
        <v>21.079699999999999</v>
      </c>
      <c r="K603" s="20">
        <v>64.349999999999994</v>
      </c>
    </row>
    <row r="604" spans="8:11" ht="12.75" customHeight="1" x14ac:dyDescent="0.25">
      <c r="H604" s="2">
        <v>44307</v>
      </c>
      <c r="I604" s="20">
        <v>17.5</v>
      </c>
      <c r="J604" s="20">
        <v>19.281300000000002</v>
      </c>
      <c r="K604" s="20">
        <v>62.27</v>
      </c>
    </row>
    <row r="605" spans="8:11" ht="12.75" customHeight="1" x14ac:dyDescent="0.25">
      <c r="H605" s="2">
        <v>44308</v>
      </c>
      <c r="I605" s="20">
        <v>18.71</v>
      </c>
      <c r="J605" s="20">
        <v>17.7562</v>
      </c>
      <c r="K605" s="20">
        <v>59.62</v>
      </c>
    </row>
    <row r="606" spans="8:11" ht="12.75" customHeight="1" x14ac:dyDescent="0.25">
      <c r="H606" s="2">
        <v>44309</v>
      </c>
      <c r="I606" s="20">
        <v>17.329999999999998</v>
      </c>
      <c r="J606" s="20">
        <v>18.188300000000002</v>
      </c>
      <c r="K606" s="20">
        <v>59.98</v>
      </c>
    </row>
    <row r="607" spans="8:11" ht="12.75" customHeight="1" x14ac:dyDescent="0.25">
      <c r="H607" s="2">
        <v>44312</v>
      </c>
      <c r="I607" s="20">
        <v>17.64</v>
      </c>
      <c r="J607" s="20">
        <v>18.284099999999999</v>
      </c>
      <c r="K607" s="20">
        <v>60.98</v>
      </c>
    </row>
    <row r="608" spans="8:11" ht="12.75" customHeight="1" x14ac:dyDescent="0.25">
      <c r="H608" s="2">
        <v>44313</v>
      </c>
      <c r="I608" s="20">
        <v>17.559999999999999</v>
      </c>
      <c r="J608" s="20">
        <v>19.212299999999999</v>
      </c>
      <c r="K608" s="20">
        <v>60.15</v>
      </c>
    </row>
    <row r="609" spans="8:11" ht="12.75" customHeight="1" x14ac:dyDescent="0.25">
      <c r="H609" s="2">
        <v>44314</v>
      </c>
      <c r="I609" s="20">
        <v>17.28</v>
      </c>
      <c r="J609" s="20">
        <v>18.376999999999999</v>
      </c>
      <c r="K609" s="20">
        <v>60.31</v>
      </c>
    </row>
    <row r="610" spans="8:11" ht="12.75" customHeight="1" x14ac:dyDescent="0.25">
      <c r="H610" s="2">
        <v>44315</v>
      </c>
      <c r="I610" s="20">
        <v>17.61</v>
      </c>
      <c r="J610" s="20">
        <v>18.876799999999999</v>
      </c>
      <c r="K610" s="20">
        <v>59.02</v>
      </c>
    </row>
    <row r="611" spans="8:11" ht="12.75" customHeight="1" x14ac:dyDescent="0.25">
      <c r="H611" s="2">
        <v>44316</v>
      </c>
      <c r="I611" s="20">
        <v>18.61</v>
      </c>
      <c r="J611" s="20">
        <v>20.6309</v>
      </c>
      <c r="K611" s="20">
        <v>58.13</v>
      </c>
    </row>
    <row r="612" spans="8:11" ht="12.75" customHeight="1" x14ac:dyDescent="0.25">
      <c r="H612" s="2">
        <v>44319</v>
      </c>
      <c r="I612" s="20">
        <v>18.309999999999999</v>
      </c>
      <c r="J612" s="20">
        <v>19.9314</v>
      </c>
      <c r="K612" s="20">
        <v>57.33</v>
      </c>
    </row>
    <row r="613" spans="8:11" ht="12.75" customHeight="1" x14ac:dyDescent="0.25">
      <c r="H613" s="2">
        <v>44320</v>
      </c>
      <c r="I613" s="20">
        <v>19.48</v>
      </c>
      <c r="J613" s="20">
        <v>22.8185</v>
      </c>
      <c r="K613" s="20">
        <v>58.51</v>
      </c>
    </row>
    <row r="614" spans="8:11" ht="12.75" customHeight="1" x14ac:dyDescent="0.25">
      <c r="H614" s="2">
        <v>44321</v>
      </c>
      <c r="I614" s="20">
        <v>19.149999999999999</v>
      </c>
      <c r="J614" s="20">
        <v>19.904199999999999</v>
      </c>
      <c r="K614" s="20">
        <v>56.93</v>
      </c>
    </row>
    <row r="615" spans="8:11" ht="12.75" customHeight="1" x14ac:dyDescent="0.25">
      <c r="H615" s="2">
        <v>44322</v>
      </c>
      <c r="I615" s="20">
        <v>18.39</v>
      </c>
      <c r="J615" s="20">
        <v>20.377500000000001</v>
      </c>
      <c r="K615" s="20">
        <v>57.75</v>
      </c>
    </row>
    <row r="616" spans="8:11" ht="12.75" customHeight="1" x14ac:dyDescent="0.25">
      <c r="H616" s="2">
        <v>44323</v>
      </c>
      <c r="I616" s="20">
        <v>16.690000000000001</v>
      </c>
      <c r="J616" s="20">
        <v>18.383800000000001</v>
      </c>
      <c r="K616" s="20">
        <v>54.13</v>
      </c>
    </row>
    <row r="617" spans="8:11" ht="12.75" customHeight="1" x14ac:dyDescent="0.25">
      <c r="H617" s="2">
        <v>44326</v>
      </c>
      <c r="I617" s="20">
        <v>19.66</v>
      </c>
      <c r="J617" s="20">
        <v>18.501899999999999</v>
      </c>
      <c r="K617" s="20">
        <v>55.48</v>
      </c>
    </row>
    <row r="618" spans="8:11" ht="12.75" customHeight="1" x14ac:dyDescent="0.25">
      <c r="H618" s="2">
        <v>44327</v>
      </c>
      <c r="I618" s="20">
        <v>21.84</v>
      </c>
      <c r="J618" s="20">
        <v>22.557300000000001</v>
      </c>
      <c r="K618" s="20">
        <v>58.01</v>
      </c>
    </row>
    <row r="619" spans="8:11" ht="12.75" customHeight="1" x14ac:dyDescent="0.25">
      <c r="H619" s="2">
        <v>44328</v>
      </c>
      <c r="I619" s="20">
        <v>27.59</v>
      </c>
      <c r="J619" s="20">
        <v>23.938700000000001</v>
      </c>
      <c r="K619" s="20">
        <v>58.47</v>
      </c>
    </row>
    <row r="620" spans="8:11" ht="12.75" customHeight="1" x14ac:dyDescent="0.25">
      <c r="H620" s="2">
        <v>44329</v>
      </c>
      <c r="I620" s="20">
        <v>23.13</v>
      </c>
      <c r="J620" s="20">
        <v>23.349799999999998</v>
      </c>
      <c r="K620" s="20">
        <v>56.59</v>
      </c>
    </row>
    <row r="621" spans="8:11" ht="12.75" customHeight="1" x14ac:dyDescent="0.25">
      <c r="H621" s="2">
        <v>44330</v>
      </c>
      <c r="I621" s="20">
        <v>18.809999999999999</v>
      </c>
      <c r="J621" s="20">
        <v>19.5457</v>
      </c>
      <c r="K621" s="20">
        <v>54.99</v>
      </c>
    </row>
    <row r="622" spans="8:11" ht="12.75" customHeight="1" x14ac:dyDescent="0.25">
      <c r="H622" s="2">
        <v>44333</v>
      </c>
      <c r="I622" s="20">
        <v>19.72</v>
      </c>
      <c r="J622" s="20">
        <v>21.805199999999999</v>
      </c>
      <c r="K622" s="20">
        <v>58.59</v>
      </c>
    </row>
    <row r="623" spans="8:11" ht="12.75" customHeight="1" x14ac:dyDescent="0.25">
      <c r="H623" s="2">
        <v>44334</v>
      </c>
      <c r="I623" s="20">
        <v>21.34</v>
      </c>
      <c r="J623" s="20">
        <v>21.308199999999999</v>
      </c>
      <c r="K623" s="20">
        <v>57.18</v>
      </c>
    </row>
    <row r="624" spans="8:11" ht="12.75" customHeight="1" x14ac:dyDescent="0.25">
      <c r="H624" s="2">
        <v>44335</v>
      </c>
      <c r="I624" s="20">
        <v>22.18</v>
      </c>
      <c r="J624" s="20">
        <v>24.4802</v>
      </c>
      <c r="K624" s="20">
        <v>57.31</v>
      </c>
    </row>
    <row r="625" spans="8:11" ht="12.75" customHeight="1" x14ac:dyDescent="0.25">
      <c r="H625" s="2">
        <v>44336</v>
      </c>
      <c r="I625" s="20">
        <v>20.67</v>
      </c>
      <c r="J625" s="20">
        <v>22.1023</v>
      </c>
      <c r="K625" s="20">
        <v>55.04</v>
      </c>
    </row>
    <row r="626" spans="8:11" ht="12.75" customHeight="1" x14ac:dyDescent="0.25">
      <c r="H626" s="2">
        <v>44337</v>
      </c>
      <c r="I626" s="20">
        <v>20.149999999999999</v>
      </c>
      <c r="J626" s="20">
        <v>20.3521</v>
      </c>
      <c r="K626" s="20">
        <v>54.59</v>
      </c>
    </row>
    <row r="627" spans="8:11" ht="12.75" customHeight="1" x14ac:dyDescent="0.25">
      <c r="H627" s="2">
        <v>44340</v>
      </c>
      <c r="I627" s="20">
        <v>18.399999999999999</v>
      </c>
      <c r="J627" s="20">
        <v>19.2364</v>
      </c>
      <c r="K627" s="20">
        <v>54.94</v>
      </c>
    </row>
    <row r="628" spans="8:11" ht="12.75" customHeight="1" x14ac:dyDescent="0.25">
      <c r="H628" s="2">
        <v>44341</v>
      </c>
      <c r="I628" s="20">
        <v>18.84</v>
      </c>
      <c r="J628" s="20">
        <v>19.081600000000002</v>
      </c>
      <c r="K628" s="20">
        <v>53.72</v>
      </c>
    </row>
    <row r="629" spans="8:11" ht="12.75" customHeight="1" x14ac:dyDescent="0.25">
      <c r="H629" s="2">
        <v>44342</v>
      </c>
      <c r="I629" s="20">
        <v>17.36</v>
      </c>
      <c r="J629" s="20">
        <v>18.282299999999999</v>
      </c>
      <c r="K629" s="20">
        <v>52.82</v>
      </c>
    </row>
    <row r="630" spans="8:11" ht="12.75" customHeight="1" x14ac:dyDescent="0.25">
      <c r="H630" s="2">
        <v>44343</v>
      </c>
      <c r="I630" s="20">
        <v>16.739999999999998</v>
      </c>
      <c r="J630" s="20">
        <v>17.822700000000001</v>
      </c>
      <c r="K630" s="20">
        <v>53.47</v>
      </c>
    </row>
    <row r="631" spans="8:11" ht="12.75" customHeight="1" x14ac:dyDescent="0.25">
      <c r="H631" s="2">
        <v>44344</v>
      </c>
      <c r="I631" s="20">
        <v>16.760000000000002</v>
      </c>
      <c r="J631" s="20">
        <v>17.1662</v>
      </c>
      <c r="K631" s="20">
        <v>52.04</v>
      </c>
    </row>
    <row r="632" spans="8:11" ht="12.75" customHeight="1" x14ac:dyDescent="0.25">
      <c r="H632" s="2">
        <v>44347</v>
      </c>
      <c r="I632" s="20">
        <v>16.760000000000002</v>
      </c>
      <c r="J632" s="20">
        <v>19.098099999999999</v>
      </c>
      <c r="K632" s="20">
        <v>52.04</v>
      </c>
    </row>
    <row r="633" spans="8:11" ht="12.75" customHeight="1" x14ac:dyDescent="0.25">
      <c r="H633" s="2">
        <v>44348</v>
      </c>
      <c r="I633" s="20">
        <v>17.899999999999999</v>
      </c>
      <c r="J633" s="20">
        <v>18.772600000000001</v>
      </c>
      <c r="K633" s="20">
        <v>54.99</v>
      </c>
    </row>
    <row r="634" spans="8:11" ht="12.75" customHeight="1" x14ac:dyDescent="0.25">
      <c r="H634" s="2">
        <v>44349</v>
      </c>
      <c r="I634" s="20">
        <v>17.48</v>
      </c>
      <c r="J634" s="20">
        <v>17.848099999999999</v>
      </c>
      <c r="K634" s="20">
        <v>55.21</v>
      </c>
    </row>
    <row r="635" spans="8:11" ht="12.75" customHeight="1" x14ac:dyDescent="0.25">
      <c r="H635" s="2">
        <v>44350</v>
      </c>
      <c r="I635" s="20">
        <v>18.04</v>
      </c>
      <c r="J635" s="20">
        <v>18.244599999999998</v>
      </c>
      <c r="K635" s="20">
        <v>53.96</v>
      </c>
    </row>
    <row r="636" spans="8:11" ht="12.75" customHeight="1" x14ac:dyDescent="0.25">
      <c r="H636" s="2">
        <v>44351</v>
      </c>
      <c r="I636" s="20">
        <v>16.420000000000002</v>
      </c>
      <c r="J636" s="20">
        <v>17.376000000000001</v>
      </c>
      <c r="K636" s="20">
        <v>49.78</v>
      </c>
    </row>
    <row r="637" spans="8:11" ht="12.75" customHeight="1" x14ac:dyDescent="0.25">
      <c r="H637" s="2">
        <v>44354</v>
      </c>
      <c r="I637" s="20">
        <v>16.420000000000002</v>
      </c>
      <c r="J637" s="20">
        <v>17.710999999999999</v>
      </c>
      <c r="K637" s="20">
        <v>49.55</v>
      </c>
    </row>
    <row r="638" spans="8:11" ht="12.75" customHeight="1" x14ac:dyDescent="0.25">
      <c r="H638" s="2">
        <v>44355</v>
      </c>
      <c r="I638" s="20">
        <v>17.07</v>
      </c>
      <c r="J638" s="20">
        <v>17.724699999999999</v>
      </c>
      <c r="K638" s="20">
        <v>49.93</v>
      </c>
    </row>
    <row r="639" spans="8:11" ht="12.75" customHeight="1" x14ac:dyDescent="0.25">
      <c r="H639" s="2">
        <v>44356</v>
      </c>
      <c r="I639" s="20">
        <v>17.89</v>
      </c>
      <c r="J639" s="20">
        <v>17.232199999999999</v>
      </c>
      <c r="K639" s="20">
        <v>52.84</v>
      </c>
    </row>
    <row r="640" spans="8:11" ht="12.75" customHeight="1" x14ac:dyDescent="0.25">
      <c r="H640" s="2">
        <v>44357</v>
      </c>
      <c r="I640" s="20">
        <v>16.100000000000001</v>
      </c>
      <c r="J640" s="20">
        <v>16.656500000000001</v>
      </c>
      <c r="K640" s="20">
        <v>48.26</v>
      </c>
    </row>
    <row r="641" spans="8:11" ht="12.75" customHeight="1" x14ac:dyDescent="0.25">
      <c r="H641" s="2">
        <v>44358</v>
      </c>
      <c r="I641" s="20">
        <v>15.65</v>
      </c>
      <c r="J641" s="20">
        <v>15.1511</v>
      </c>
      <c r="K641" s="20">
        <v>50.85</v>
      </c>
    </row>
    <row r="642" spans="8:11" ht="12.75" customHeight="1" x14ac:dyDescent="0.25">
      <c r="H642" s="2">
        <v>44361</v>
      </c>
      <c r="I642" s="20">
        <v>16.39</v>
      </c>
      <c r="J642" s="20">
        <v>16.049499999999998</v>
      </c>
      <c r="K642" s="20">
        <v>54.03</v>
      </c>
    </row>
    <row r="643" spans="8:11" ht="12.75" customHeight="1" x14ac:dyDescent="0.25">
      <c r="H643" s="2">
        <v>44362</v>
      </c>
      <c r="I643" s="20">
        <v>17.02</v>
      </c>
      <c r="J643" s="20">
        <v>16.4055</v>
      </c>
      <c r="K643" s="20">
        <v>52.92</v>
      </c>
    </row>
    <row r="644" spans="8:11" ht="12.75" customHeight="1" x14ac:dyDescent="0.25">
      <c r="H644" s="2">
        <v>44363</v>
      </c>
      <c r="I644" s="20">
        <v>18.149999999999999</v>
      </c>
      <c r="J644" s="20">
        <v>16.177199999999999</v>
      </c>
      <c r="K644" s="20">
        <v>54.28</v>
      </c>
    </row>
    <row r="645" spans="8:11" ht="12.75" customHeight="1" x14ac:dyDescent="0.25">
      <c r="H645" s="2">
        <v>44364</v>
      </c>
      <c r="I645" s="20">
        <v>17.75</v>
      </c>
      <c r="J645" s="20">
        <v>17.080400000000001</v>
      </c>
      <c r="K645" s="20">
        <v>54.91</v>
      </c>
    </row>
    <row r="646" spans="8:11" ht="12.75" customHeight="1" x14ac:dyDescent="0.25">
      <c r="H646" s="2">
        <v>44365</v>
      </c>
      <c r="I646" s="20">
        <v>20.7</v>
      </c>
      <c r="J646" s="20">
        <v>20.763400000000001</v>
      </c>
      <c r="K646" s="20">
        <v>60.45</v>
      </c>
    </row>
    <row r="647" spans="8:11" ht="12.75" customHeight="1" x14ac:dyDescent="0.25">
      <c r="H647" s="2">
        <v>44368</v>
      </c>
      <c r="I647" s="20">
        <v>17.89</v>
      </c>
      <c r="J647" s="20">
        <v>19.4847</v>
      </c>
      <c r="K647" s="20">
        <v>61.86</v>
      </c>
    </row>
    <row r="648" spans="8:11" ht="12.75" customHeight="1" x14ac:dyDescent="0.25">
      <c r="H648" s="2">
        <v>44369</v>
      </c>
      <c r="I648" s="20">
        <v>16.66</v>
      </c>
      <c r="J648" s="20">
        <v>17.5733</v>
      </c>
      <c r="K648" s="20">
        <v>58.64</v>
      </c>
    </row>
    <row r="649" spans="8:11" ht="12.75" customHeight="1" x14ac:dyDescent="0.25">
      <c r="H649" s="2">
        <v>44370</v>
      </c>
      <c r="I649" s="20">
        <v>16.32</v>
      </c>
      <c r="J649" s="20">
        <v>18.548999999999999</v>
      </c>
      <c r="K649" s="20">
        <v>55.6</v>
      </c>
    </row>
    <row r="650" spans="8:11" ht="12.75" customHeight="1" x14ac:dyDescent="0.25">
      <c r="H650" s="2">
        <v>44371</v>
      </c>
      <c r="I650" s="20">
        <v>15.97</v>
      </c>
      <c r="J650" s="20">
        <v>17.351800000000001</v>
      </c>
      <c r="K650" s="20">
        <v>54.83</v>
      </c>
    </row>
    <row r="651" spans="8:11" ht="12.75" customHeight="1" x14ac:dyDescent="0.25">
      <c r="H651" s="2">
        <v>44372</v>
      </c>
      <c r="I651" s="20">
        <v>15.62</v>
      </c>
      <c r="J651" s="20">
        <v>16.682300000000001</v>
      </c>
      <c r="K651" s="20">
        <v>55.58</v>
      </c>
    </row>
    <row r="652" spans="8:11" ht="12.75" customHeight="1" x14ac:dyDescent="0.25">
      <c r="H652" s="2">
        <v>44375</v>
      </c>
      <c r="I652" s="20">
        <v>15.76</v>
      </c>
      <c r="J652" s="20">
        <v>17.645499999999998</v>
      </c>
      <c r="K652" s="20">
        <v>56.33</v>
      </c>
    </row>
    <row r="653" spans="8:11" ht="12.75" customHeight="1" x14ac:dyDescent="0.25">
      <c r="H653" s="2">
        <v>44376</v>
      </c>
      <c r="I653" s="20">
        <v>16.02</v>
      </c>
      <c r="J653" s="20">
        <v>16.9495</v>
      </c>
      <c r="K653" s="20">
        <v>56.8</v>
      </c>
    </row>
    <row r="654" spans="8:11" ht="12.75" customHeight="1" x14ac:dyDescent="0.25">
      <c r="H654" s="2">
        <v>44377</v>
      </c>
      <c r="I654" s="20">
        <v>15.83</v>
      </c>
      <c r="J654" s="20">
        <v>18.184899999999999</v>
      </c>
      <c r="K654" s="20">
        <v>57.27</v>
      </c>
    </row>
    <row r="655" spans="8:11" ht="12.75" customHeight="1" x14ac:dyDescent="0.25">
      <c r="H655" s="2">
        <v>44378</v>
      </c>
      <c r="I655" s="20">
        <v>15.48</v>
      </c>
      <c r="J655" s="20">
        <v>17.726700000000001</v>
      </c>
      <c r="K655" s="20">
        <v>57.52</v>
      </c>
    </row>
    <row r="656" spans="8:11" ht="12.75" customHeight="1" x14ac:dyDescent="0.25">
      <c r="H656" s="2">
        <v>44379</v>
      </c>
      <c r="I656" s="20">
        <v>15.07</v>
      </c>
      <c r="J656" s="20">
        <v>16.5747</v>
      </c>
      <c r="K656" s="20">
        <v>52.41</v>
      </c>
    </row>
    <row r="657" spans="8:11" ht="12.75" customHeight="1" x14ac:dyDescent="0.25">
      <c r="H657" s="2">
        <v>44382</v>
      </c>
      <c r="I657" s="20">
        <v>15.07</v>
      </c>
      <c r="J657" s="20">
        <v>16.7545</v>
      </c>
      <c r="K657" s="20">
        <v>52.41</v>
      </c>
    </row>
    <row r="658" spans="8:11" ht="12.75" customHeight="1" x14ac:dyDescent="0.25">
      <c r="H658" s="2">
        <v>44383</v>
      </c>
      <c r="I658" s="20">
        <v>16.440000000000001</v>
      </c>
      <c r="J658" s="20">
        <v>18.125499999999999</v>
      </c>
      <c r="K658" s="20">
        <v>56.55</v>
      </c>
    </row>
    <row r="659" spans="8:11" ht="12.75" customHeight="1" x14ac:dyDescent="0.25">
      <c r="H659" s="2">
        <v>44384</v>
      </c>
      <c r="I659" s="20">
        <v>16.2</v>
      </c>
      <c r="J659" s="20">
        <v>17.316800000000001</v>
      </c>
      <c r="K659" s="20">
        <v>60.65</v>
      </c>
    </row>
    <row r="660" spans="8:11" ht="12.75" customHeight="1" x14ac:dyDescent="0.25">
      <c r="H660" s="2">
        <v>44385</v>
      </c>
      <c r="I660" s="20">
        <v>19</v>
      </c>
      <c r="J660" s="20">
        <v>19.965199999999999</v>
      </c>
      <c r="K660" s="20">
        <v>61.68</v>
      </c>
    </row>
    <row r="661" spans="8:11" ht="12.75" customHeight="1" x14ac:dyDescent="0.25">
      <c r="H661" s="2">
        <v>44386</v>
      </c>
      <c r="I661" s="20">
        <v>16.18</v>
      </c>
      <c r="J661" s="20">
        <v>17.950600000000001</v>
      </c>
      <c r="K661" s="20">
        <v>59.92</v>
      </c>
    </row>
    <row r="662" spans="8:11" ht="12.75" customHeight="1" x14ac:dyDescent="0.25">
      <c r="H662" s="2">
        <v>44389</v>
      </c>
      <c r="I662" s="20">
        <v>16.170000000000002</v>
      </c>
      <c r="J662" s="20">
        <v>17.952100000000002</v>
      </c>
      <c r="K662" s="20">
        <v>60.78</v>
      </c>
    </row>
    <row r="663" spans="8:11" ht="12.75" customHeight="1" x14ac:dyDescent="0.25">
      <c r="H663" s="2">
        <v>44390</v>
      </c>
      <c r="I663" s="20">
        <v>17.12</v>
      </c>
      <c r="J663" s="20">
        <v>17.998899999999999</v>
      </c>
      <c r="K663" s="20">
        <v>60.8</v>
      </c>
    </row>
    <row r="664" spans="8:11" ht="12.75" customHeight="1" x14ac:dyDescent="0.25">
      <c r="H664" s="2">
        <v>44391</v>
      </c>
      <c r="I664" s="20">
        <v>16.329999999999998</v>
      </c>
      <c r="J664" s="20">
        <v>17.684100000000001</v>
      </c>
      <c r="K664" s="20">
        <v>57.31</v>
      </c>
    </row>
    <row r="665" spans="8:11" ht="12.75" customHeight="1" x14ac:dyDescent="0.25">
      <c r="H665" s="2">
        <v>44392</v>
      </c>
      <c r="I665" s="20">
        <v>17.010000000000002</v>
      </c>
      <c r="J665" s="20">
        <v>18.641999999999999</v>
      </c>
      <c r="K665" s="20">
        <v>56.98</v>
      </c>
    </row>
    <row r="666" spans="8:11" ht="12.75" customHeight="1" x14ac:dyDescent="0.25">
      <c r="H666" s="2">
        <v>44393</v>
      </c>
      <c r="I666" s="20">
        <v>18.45</v>
      </c>
      <c r="J666" s="20">
        <v>19.453700000000001</v>
      </c>
      <c r="K666" s="20">
        <v>58.24</v>
      </c>
    </row>
    <row r="667" spans="8:11" ht="12.75" customHeight="1" x14ac:dyDescent="0.25">
      <c r="H667" s="2">
        <v>44396</v>
      </c>
      <c r="I667" s="20">
        <v>22.5</v>
      </c>
      <c r="J667" s="20">
        <v>25.4361</v>
      </c>
      <c r="K667" s="20">
        <v>67.58</v>
      </c>
    </row>
    <row r="668" spans="8:11" ht="12.75" customHeight="1" x14ac:dyDescent="0.25">
      <c r="H668" s="2">
        <v>44397</v>
      </c>
      <c r="I668" s="20">
        <v>19.73</v>
      </c>
      <c r="J668" s="20">
        <v>24.4923</v>
      </c>
      <c r="K668" s="20">
        <v>69.31</v>
      </c>
    </row>
    <row r="669" spans="8:11" ht="12.75" customHeight="1" x14ac:dyDescent="0.25">
      <c r="H669" s="2">
        <v>44398</v>
      </c>
      <c r="I669" s="20">
        <v>17.91</v>
      </c>
      <c r="J669" s="20">
        <v>21.524100000000001</v>
      </c>
      <c r="K669" s="20">
        <v>65.28</v>
      </c>
    </row>
    <row r="670" spans="8:11" ht="12.75" customHeight="1" x14ac:dyDescent="0.25">
      <c r="H670" s="2">
        <v>44399</v>
      </c>
      <c r="I670" s="20">
        <v>17.690000000000001</v>
      </c>
      <c r="J670" s="20">
        <v>19.9131</v>
      </c>
      <c r="K670" s="20">
        <v>64.959999999999994</v>
      </c>
    </row>
    <row r="671" spans="8:11" ht="12.75" customHeight="1" x14ac:dyDescent="0.25">
      <c r="H671" s="2">
        <v>44400</v>
      </c>
      <c r="I671" s="20">
        <v>17.2</v>
      </c>
      <c r="J671" s="20">
        <v>17.552700000000002</v>
      </c>
      <c r="K671" s="20">
        <v>65.28</v>
      </c>
    </row>
    <row r="672" spans="8:11" ht="12.75" customHeight="1" x14ac:dyDescent="0.25">
      <c r="H672" s="2">
        <v>44403</v>
      </c>
      <c r="I672" s="20">
        <v>17.579999999999998</v>
      </c>
      <c r="J672" s="20">
        <v>18.532299999999999</v>
      </c>
      <c r="K672" s="20">
        <v>69.03</v>
      </c>
    </row>
    <row r="673" spans="8:11" ht="12.75" customHeight="1" x14ac:dyDescent="0.25">
      <c r="H673" s="2">
        <v>44404</v>
      </c>
      <c r="I673" s="20">
        <v>19.36</v>
      </c>
      <c r="J673" s="20">
        <v>21.356300000000001</v>
      </c>
      <c r="K673" s="20">
        <v>70.069999999999993</v>
      </c>
    </row>
    <row r="674" spans="8:11" ht="12.75" customHeight="1" x14ac:dyDescent="0.25">
      <c r="H674" s="2">
        <v>44405</v>
      </c>
      <c r="I674" s="20">
        <v>18.309999999999999</v>
      </c>
      <c r="J674" s="20">
        <v>19.480899999999998</v>
      </c>
      <c r="K674" s="20">
        <v>62.4</v>
      </c>
    </row>
    <row r="675" spans="8:11" ht="12.75" customHeight="1" x14ac:dyDescent="0.25">
      <c r="H675" s="2">
        <v>44406</v>
      </c>
      <c r="I675" s="20">
        <v>17.7</v>
      </c>
      <c r="J675" s="20">
        <v>19.255600000000001</v>
      </c>
      <c r="K675" s="20">
        <v>62.08</v>
      </c>
    </row>
    <row r="676" spans="8:11" ht="12.75" customHeight="1" x14ac:dyDescent="0.25">
      <c r="H676" s="2">
        <v>44407</v>
      </c>
      <c r="I676" s="20">
        <v>18.239999999999998</v>
      </c>
      <c r="J676" s="20">
        <v>20.9392</v>
      </c>
      <c r="K676" s="20">
        <v>61.19</v>
      </c>
    </row>
    <row r="677" spans="8:11" ht="12.75" customHeight="1" x14ac:dyDescent="0.25">
      <c r="H677" s="2">
        <v>44410</v>
      </c>
      <c r="I677" s="20">
        <v>19.46</v>
      </c>
      <c r="J677" s="20">
        <v>19.839500000000001</v>
      </c>
      <c r="K677" s="20">
        <v>64.290000000000006</v>
      </c>
    </row>
    <row r="678" spans="8:11" ht="12.75" customHeight="1" x14ac:dyDescent="0.25">
      <c r="H678" s="2">
        <v>44411</v>
      </c>
      <c r="I678" s="20">
        <v>18.04</v>
      </c>
      <c r="J678" s="20">
        <v>20.223299999999998</v>
      </c>
      <c r="K678" s="20">
        <v>65.42</v>
      </c>
    </row>
    <row r="679" spans="8:11" ht="12.75" customHeight="1" x14ac:dyDescent="0.25">
      <c r="H679" s="2">
        <v>44412</v>
      </c>
      <c r="I679" s="20">
        <v>17.97</v>
      </c>
      <c r="J679" s="20">
        <v>19.212900000000001</v>
      </c>
      <c r="K679" s="20">
        <v>62.67</v>
      </c>
    </row>
    <row r="680" spans="8:11" ht="12.75" customHeight="1" x14ac:dyDescent="0.25">
      <c r="H680" s="2">
        <v>44413</v>
      </c>
      <c r="I680" s="20">
        <v>17.28</v>
      </c>
      <c r="J680" s="20">
        <v>18.249199999999998</v>
      </c>
      <c r="K680" s="20">
        <v>63.57</v>
      </c>
    </row>
    <row r="681" spans="8:11" ht="12.75" customHeight="1" x14ac:dyDescent="0.25">
      <c r="H681" s="2">
        <v>44414</v>
      </c>
      <c r="I681" s="20">
        <v>16.149999999999999</v>
      </c>
      <c r="J681" s="20">
        <v>17.888300000000001</v>
      </c>
      <c r="K681" s="20">
        <v>62.64</v>
      </c>
    </row>
    <row r="682" spans="8:11" ht="12.75" customHeight="1" x14ac:dyDescent="0.25">
      <c r="H682" s="2">
        <v>44417</v>
      </c>
      <c r="I682" s="20">
        <v>16.72</v>
      </c>
      <c r="J682" s="20">
        <v>17.550799999999999</v>
      </c>
      <c r="K682" s="20">
        <v>65.72</v>
      </c>
    </row>
    <row r="683" spans="8:11" ht="12.75" customHeight="1" x14ac:dyDescent="0.25">
      <c r="H683" s="2">
        <v>44418</v>
      </c>
      <c r="I683" s="20">
        <v>16.79</v>
      </c>
      <c r="J683" s="20">
        <v>17.275200000000002</v>
      </c>
      <c r="K683" s="20">
        <v>66.55</v>
      </c>
    </row>
    <row r="684" spans="8:11" ht="12.75" customHeight="1" x14ac:dyDescent="0.25">
      <c r="H684" s="2">
        <v>44419</v>
      </c>
      <c r="I684" s="20">
        <v>16.059999999999999</v>
      </c>
      <c r="J684" s="20">
        <v>17.038</v>
      </c>
      <c r="K684" s="20">
        <v>60.66</v>
      </c>
    </row>
    <row r="685" spans="8:11" ht="12.75" customHeight="1" x14ac:dyDescent="0.25">
      <c r="H685" s="2">
        <v>44420</v>
      </c>
      <c r="I685" s="20">
        <v>15.59</v>
      </c>
      <c r="J685" s="20">
        <v>16.107299999999999</v>
      </c>
      <c r="K685" s="20">
        <v>57.39</v>
      </c>
    </row>
    <row r="686" spans="8:11" ht="12.75" customHeight="1" x14ac:dyDescent="0.25">
      <c r="H686" s="2">
        <v>44421</v>
      </c>
      <c r="I686" s="20">
        <v>15.45</v>
      </c>
      <c r="J686" s="20">
        <v>15.8002</v>
      </c>
      <c r="K686" s="20">
        <v>55.45</v>
      </c>
    </row>
    <row r="687" spans="8:11" ht="12.75" customHeight="1" x14ac:dyDescent="0.25">
      <c r="H687" s="2">
        <v>44424</v>
      </c>
      <c r="I687" s="20">
        <v>16.12</v>
      </c>
      <c r="J687" s="20">
        <v>18.002500000000001</v>
      </c>
      <c r="K687" s="20">
        <v>59.4</v>
      </c>
    </row>
    <row r="688" spans="8:11" ht="12.75" customHeight="1" x14ac:dyDescent="0.25">
      <c r="H688" s="2">
        <v>44425</v>
      </c>
      <c r="I688" s="20">
        <v>17.91</v>
      </c>
      <c r="J688" s="20">
        <v>18.3901</v>
      </c>
      <c r="K688" s="20">
        <v>60.28</v>
      </c>
    </row>
    <row r="689" spans="8:11" ht="12.75" customHeight="1" x14ac:dyDescent="0.25">
      <c r="H689" s="2">
        <v>44426</v>
      </c>
      <c r="I689" s="20">
        <v>21.57</v>
      </c>
      <c r="J689" s="20">
        <v>18.470500000000001</v>
      </c>
      <c r="K689" s="20">
        <v>58.05</v>
      </c>
    </row>
    <row r="690" spans="8:11" ht="12.75" customHeight="1" x14ac:dyDescent="0.25">
      <c r="H690" s="2">
        <v>44427</v>
      </c>
      <c r="I690" s="20">
        <v>21.67</v>
      </c>
      <c r="J690" s="20">
        <v>22.1296</v>
      </c>
      <c r="K690" s="20">
        <v>59.38</v>
      </c>
    </row>
    <row r="691" spans="8:11" ht="12.75" customHeight="1" x14ac:dyDescent="0.25">
      <c r="H691" s="2">
        <v>44428</v>
      </c>
      <c r="I691" s="20">
        <v>18.559999999999999</v>
      </c>
      <c r="J691" s="20">
        <v>20.1509</v>
      </c>
      <c r="K691" s="20">
        <v>59.95</v>
      </c>
    </row>
    <row r="692" spans="8:11" ht="12.75" customHeight="1" x14ac:dyDescent="0.25">
      <c r="H692" s="2">
        <v>44431</v>
      </c>
      <c r="I692" s="20">
        <v>17.149999999999999</v>
      </c>
      <c r="J692" s="20">
        <v>17.894300000000001</v>
      </c>
      <c r="K692" s="20">
        <v>62.23</v>
      </c>
    </row>
    <row r="693" spans="8:11" ht="12.75" customHeight="1" x14ac:dyDescent="0.25">
      <c r="H693" s="2">
        <v>44432</v>
      </c>
      <c r="I693" s="20">
        <v>17.22</v>
      </c>
      <c r="J693" s="20">
        <v>18.0943</v>
      </c>
      <c r="K693" s="20">
        <v>63.03</v>
      </c>
    </row>
    <row r="694" spans="8:11" ht="12.75" customHeight="1" x14ac:dyDescent="0.25">
      <c r="H694" s="2">
        <v>44433</v>
      </c>
      <c r="I694" s="20">
        <v>16.79</v>
      </c>
      <c r="J694" s="20">
        <v>17.830200000000001</v>
      </c>
      <c r="K694" s="20">
        <v>64.510000000000005</v>
      </c>
    </row>
    <row r="695" spans="8:11" ht="12.75" customHeight="1" x14ac:dyDescent="0.25">
      <c r="H695" s="2">
        <v>44434</v>
      </c>
      <c r="I695" s="20">
        <v>18.84</v>
      </c>
      <c r="J695" s="20">
        <v>19.0944</v>
      </c>
      <c r="K695" s="20">
        <v>63.41</v>
      </c>
    </row>
    <row r="696" spans="8:11" ht="12.75" customHeight="1" x14ac:dyDescent="0.25">
      <c r="H696" s="2">
        <v>44435</v>
      </c>
      <c r="I696" s="20">
        <v>16.39</v>
      </c>
      <c r="J696" s="20">
        <v>17.600300000000001</v>
      </c>
      <c r="K696" s="20">
        <v>57.98</v>
      </c>
    </row>
    <row r="697" spans="8:11" ht="12.75" customHeight="1" x14ac:dyDescent="0.25">
      <c r="H697" s="2">
        <v>44438</v>
      </c>
      <c r="I697" s="20">
        <v>16.190000000000001</v>
      </c>
      <c r="J697" s="20">
        <v>17.498000000000001</v>
      </c>
      <c r="K697" s="20">
        <v>60.14</v>
      </c>
    </row>
    <row r="698" spans="8:11" ht="12.75" customHeight="1" x14ac:dyDescent="0.25">
      <c r="H698" s="2">
        <v>44439</v>
      </c>
      <c r="I698" s="20">
        <v>16.48</v>
      </c>
      <c r="J698" s="20">
        <v>18.7654</v>
      </c>
      <c r="K698" s="20">
        <v>59.54</v>
      </c>
    </row>
    <row r="699" spans="8:11" ht="12.75" customHeight="1" x14ac:dyDescent="0.25">
      <c r="H699" s="2">
        <v>44440</v>
      </c>
      <c r="I699" s="20">
        <v>16.11</v>
      </c>
      <c r="J699" s="20">
        <v>17.4679</v>
      </c>
      <c r="K699" s="20">
        <v>58.09</v>
      </c>
    </row>
    <row r="700" spans="8:11" ht="12.75" customHeight="1" x14ac:dyDescent="0.25">
      <c r="H700" s="2">
        <v>44441</v>
      </c>
      <c r="I700" s="20">
        <v>16.41</v>
      </c>
      <c r="J700" s="20">
        <v>16.972100000000001</v>
      </c>
      <c r="K700" s="20">
        <v>55.8</v>
      </c>
    </row>
    <row r="701" spans="8:11" ht="12.75" customHeight="1" x14ac:dyDescent="0.25">
      <c r="H701" s="2">
        <v>44442</v>
      </c>
      <c r="I701" s="20">
        <v>16.41</v>
      </c>
      <c r="J701" s="20">
        <v>18.1919</v>
      </c>
      <c r="K701" s="20">
        <v>53.26</v>
      </c>
    </row>
    <row r="702" spans="8:11" ht="12.75" customHeight="1" x14ac:dyDescent="0.25">
      <c r="H702" s="2">
        <v>44445</v>
      </c>
      <c r="I702" s="20">
        <v>16.41</v>
      </c>
      <c r="J702" s="20">
        <v>17.555099999999999</v>
      </c>
      <c r="K702" s="20">
        <v>53.26</v>
      </c>
    </row>
    <row r="703" spans="8:11" ht="12.75" customHeight="1" x14ac:dyDescent="0.25">
      <c r="H703" s="2">
        <v>44446</v>
      </c>
      <c r="I703" s="20">
        <v>18.14</v>
      </c>
      <c r="J703" s="20">
        <v>18.600000000000001</v>
      </c>
      <c r="K703" s="20">
        <v>57.05</v>
      </c>
    </row>
    <row r="704" spans="8:11" ht="12.75" customHeight="1" x14ac:dyDescent="0.25">
      <c r="H704" s="2">
        <v>44447</v>
      </c>
      <c r="I704" s="20">
        <v>17.96</v>
      </c>
      <c r="J704" s="20">
        <v>20.492699999999999</v>
      </c>
      <c r="K704" s="20">
        <v>57.02</v>
      </c>
    </row>
    <row r="705" spans="8:11" ht="12.75" customHeight="1" x14ac:dyDescent="0.25">
      <c r="H705" s="2">
        <v>44448</v>
      </c>
      <c r="I705" s="20">
        <v>18.8</v>
      </c>
      <c r="J705" s="20">
        <v>19.641200000000001</v>
      </c>
      <c r="K705" s="20">
        <v>52.61</v>
      </c>
    </row>
    <row r="706" spans="8:11" ht="12.75" customHeight="1" x14ac:dyDescent="0.25">
      <c r="H706" s="2">
        <v>44449</v>
      </c>
      <c r="I706" s="20">
        <v>20.95</v>
      </c>
      <c r="J706" s="20">
        <v>20.356999999999999</v>
      </c>
      <c r="K706" s="20">
        <v>51.73</v>
      </c>
    </row>
    <row r="707" spans="8:11" ht="12.75" customHeight="1" x14ac:dyDescent="0.25">
      <c r="H707" s="2">
        <v>44452</v>
      </c>
      <c r="I707" s="20">
        <v>19.37</v>
      </c>
      <c r="J707" s="20">
        <v>20.742899999999999</v>
      </c>
      <c r="K707" s="20">
        <v>53.1</v>
      </c>
    </row>
    <row r="708" spans="8:11" ht="12.75" customHeight="1" x14ac:dyDescent="0.25">
      <c r="H708" s="2">
        <v>44453</v>
      </c>
      <c r="I708" s="20">
        <v>19.46</v>
      </c>
      <c r="J708" s="20">
        <v>20.4635</v>
      </c>
      <c r="K708" s="20">
        <v>51.73</v>
      </c>
    </row>
    <row r="709" spans="8:11" ht="12.75" customHeight="1" x14ac:dyDescent="0.25">
      <c r="H709" s="2">
        <v>44454</v>
      </c>
      <c r="I709" s="20">
        <v>18.18</v>
      </c>
      <c r="J709" s="20">
        <v>21.694600000000001</v>
      </c>
      <c r="K709" s="20">
        <v>53.93</v>
      </c>
    </row>
    <row r="710" spans="8:11" ht="12.75" customHeight="1" x14ac:dyDescent="0.25">
      <c r="H710" s="2">
        <v>44455</v>
      </c>
      <c r="I710" s="20">
        <v>18.690000000000001</v>
      </c>
      <c r="J710" s="20">
        <v>21.651499999999999</v>
      </c>
      <c r="K710" s="20">
        <v>53.7</v>
      </c>
    </row>
    <row r="711" spans="8:11" ht="12.75" customHeight="1" x14ac:dyDescent="0.25">
      <c r="H711" s="2">
        <v>44456</v>
      </c>
      <c r="I711" s="20">
        <v>20.81</v>
      </c>
      <c r="J711" s="20">
        <v>23.1662</v>
      </c>
      <c r="K711" s="20">
        <v>56.06</v>
      </c>
    </row>
    <row r="712" spans="8:11" ht="12.75" customHeight="1" x14ac:dyDescent="0.25">
      <c r="H712" s="2">
        <v>44459</v>
      </c>
      <c r="I712" s="20">
        <v>25.71</v>
      </c>
      <c r="J712" s="20">
        <v>26.4695</v>
      </c>
      <c r="K712" s="20">
        <v>59.58</v>
      </c>
    </row>
    <row r="713" spans="8:11" ht="12.75" customHeight="1" x14ac:dyDescent="0.25">
      <c r="H713" s="2">
        <v>44460</v>
      </c>
      <c r="I713" s="20">
        <v>24.36</v>
      </c>
      <c r="J713" s="20">
        <v>25.509599999999999</v>
      </c>
      <c r="K713" s="20">
        <v>59.2</v>
      </c>
    </row>
    <row r="714" spans="8:11" ht="12.75" customHeight="1" x14ac:dyDescent="0.25">
      <c r="H714" s="2">
        <v>44461</v>
      </c>
      <c r="I714" s="20">
        <v>20.87</v>
      </c>
      <c r="J714" s="20">
        <v>22.807300000000001</v>
      </c>
      <c r="K714" s="20">
        <v>55.92</v>
      </c>
    </row>
    <row r="715" spans="8:11" ht="12.75" customHeight="1" x14ac:dyDescent="0.25">
      <c r="H715" s="2">
        <v>44462</v>
      </c>
      <c r="I715" s="20">
        <v>18.63</v>
      </c>
      <c r="J715" s="20">
        <v>20.624400000000001</v>
      </c>
      <c r="K715" s="20">
        <v>56.79</v>
      </c>
    </row>
    <row r="716" spans="8:11" ht="12.75" customHeight="1" x14ac:dyDescent="0.25">
      <c r="H716" s="2">
        <v>44463</v>
      </c>
      <c r="I716" s="20">
        <v>17.75</v>
      </c>
      <c r="J716" s="20">
        <v>21.846699999999998</v>
      </c>
      <c r="K716" s="20">
        <v>58.46</v>
      </c>
    </row>
    <row r="717" spans="8:11" ht="12.75" customHeight="1" x14ac:dyDescent="0.25">
      <c r="H717" s="2">
        <v>44466</v>
      </c>
      <c r="I717" s="20">
        <v>18.760000000000002</v>
      </c>
      <c r="J717" s="20">
        <v>20.834900000000001</v>
      </c>
      <c r="K717" s="20">
        <v>60.5</v>
      </c>
    </row>
    <row r="718" spans="8:11" ht="12.75" customHeight="1" x14ac:dyDescent="0.25">
      <c r="H718" s="2">
        <v>44467</v>
      </c>
      <c r="I718" s="20">
        <v>23.25</v>
      </c>
      <c r="J718" s="20">
        <v>24.894100000000002</v>
      </c>
      <c r="K718" s="20">
        <v>62.71</v>
      </c>
    </row>
    <row r="719" spans="8:11" ht="12.75" customHeight="1" x14ac:dyDescent="0.25">
      <c r="H719" s="2">
        <v>44468</v>
      </c>
      <c r="I719" s="20">
        <v>22.56</v>
      </c>
      <c r="J719" s="20">
        <v>23.9588</v>
      </c>
      <c r="K719" s="20">
        <v>61.21</v>
      </c>
    </row>
    <row r="720" spans="8:11" ht="12.75" customHeight="1" x14ac:dyDescent="0.25">
      <c r="H720" s="2">
        <v>44469</v>
      </c>
      <c r="I720" s="20">
        <v>23.14</v>
      </c>
      <c r="J720" s="20">
        <v>23.242799999999999</v>
      </c>
      <c r="K720" s="20">
        <v>61.07</v>
      </c>
    </row>
    <row r="721" spans="8:11" ht="12.75" customHeight="1" x14ac:dyDescent="0.25">
      <c r="H721" s="2">
        <v>44470</v>
      </c>
      <c r="I721" s="20">
        <v>21.15</v>
      </c>
      <c r="J721" s="20">
        <v>24.038900000000002</v>
      </c>
      <c r="K721" s="20">
        <v>57.38</v>
      </c>
    </row>
    <row r="722" spans="8:11" ht="12.75" customHeight="1" x14ac:dyDescent="0.25">
      <c r="H722" s="2">
        <v>44473</v>
      </c>
      <c r="I722" s="20">
        <v>22.96</v>
      </c>
      <c r="J722" s="20">
        <v>25.185700000000001</v>
      </c>
      <c r="K722" s="20">
        <v>60.61</v>
      </c>
    </row>
    <row r="723" spans="8:11" ht="12.75" customHeight="1" x14ac:dyDescent="0.25">
      <c r="H723" s="2">
        <v>44474</v>
      </c>
      <c r="I723" s="20">
        <v>21.3</v>
      </c>
      <c r="J723" s="20">
        <v>22.225200000000001</v>
      </c>
      <c r="K723" s="20">
        <v>62.83</v>
      </c>
    </row>
    <row r="724" spans="8:11" ht="12.75" customHeight="1" x14ac:dyDescent="0.25">
      <c r="H724" s="2">
        <v>44475</v>
      </c>
      <c r="I724" s="20">
        <v>21</v>
      </c>
      <c r="J724" s="20">
        <v>24.331800000000001</v>
      </c>
      <c r="K724" s="20">
        <v>60.65</v>
      </c>
    </row>
    <row r="725" spans="8:11" ht="12.75" customHeight="1" x14ac:dyDescent="0.25">
      <c r="H725" s="2">
        <v>44476</v>
      </c>
      <c r="I725" s="20">
        <v>19.54</v>
      </c>
      <c r="J725" s="20">
        <v>21.020099999999999</v>
      </c>
      <c r="K725" s="20">
        <v>60.91</v>
      </c>
    </row>
    <row r="726" spans="8:11" ht="12.75" customHeight="1" x14ac:dyDescent="0.25">
      <c r="H726" s="2">
        <v>44477</v>
      </c>
      <c r="I726" s="20">
        <v>18.77</v>
      </c>
      <c r="J726" s="20">
        <v>20.279900000000001</v>
      </c>
      <c r="K726" s="20">
        <v>59.65</v>
      </c>
    </row>
    <row r="727" spans="8:11" ht="12.75" customHeight="1" x14ac:dyDescent="0.25">
      <c r="H727" s="2">
        <v>44480</v>
      </c>
      <c r="I727" s="20">
        <v>20</v>
      </c>
      <c r="J727" s="20">
        <v>20.179500000000001</v>
      </c>
      <c r="K727" s="20">
        <v>59.65</v>
      </c>
    </row>
    <row r="728" spans="8:11" ht="12.75" customHeight="1" x14ac:dyDescent="0.25">
      <c r="H728" s="2">
        <v>44481</v>
      </c>
      <c r="I728" s="20">
        <v>19.850000000000001</v>
      </c>
      <c r="J728" s="20">
        <v>20.744199999999999</v>
      </c>
      <c r="K728" s="20">
        <v>62.95</v>
      </c>
    </row>
    <row r="729" spans="8:11" ht="12.75" customHeight="1" x14ac:dyDescent="0.25">
      <c r="H729" s="2">
        <v>44482</v>
      </c>
      <c r="I729" s="20">
        <v>18.64</v>
      </c>
      <c r="J729" s="20">
        <v>19.8415</v>
      </c>
      <c r="K729" s="20">
        <v>60.84</v>
      </c>
    </row>
    <row r="730" spans="8:11" ht="12.75" customHeight="1" x14ac:dyDescent="0.25">
      <c r="H730" s="2">
        <v>44483</v>
      </c>
      <c r="I730" s="20">
        <v>16.86</v>
      </c>
      <c r="J730" s="20">
        <v>16.991800000000001</v>
      </c>
      <c r="K730" s="20">
        <v>59.35</v>
      </c>
    </row>
    <row r="731" spans="8:11" ht="12.75" customHeight="1" x14ac:dyDescent="0.25">
      <c r="H731" s="2">
        <v>44484</v>
      </c>
      <c r="I731" s="20">
        <v>16.3</v>
      </c>
      <c r="J731" s="20">
        <v>16.348600000000001</v>
      </c>
      <c r="K731" s="20">
        <v>62.7</v>
      </c>
    </row>
    <row r="732" spans="8:11" ht="12.75" customHeight="1" x14ac:dyDescent="0.25">
      <c r="H732" s="2">
        <v>44487</v>
      </c>
      <c r="I732" s="20">
        <v>16.309999999999999</v>
      </c>
      <c r="J732" s="20">
        <v>17.132400000000001</v>
      </c>
      <c r="K732" s="20">
        <v>70.77</v>
      </c>
    </row>
    <row r="733" spans="8:11" ht="12.75" customHeight="1" x14ac:dyDescent="0.25">
      <c r="H733" s="2">
        <v>44488</v>
      </c>
      <c r="I733" s="20">
        <v>15.7</v>
      </c>
      <c r="J733" s="20">
        <v>16.290099999999999</v>
      </c>
      <c r="K733" s="20">
        <v>68.25</v>
      </c>
    </row>
    <row r="734" spans="8:11" ht="12.75" customHeight="1" x14ac:dyDescent="0.25">
      <c r="H734" s="2">
        <v>44489</v>
      </c>
      <c r="I734" s="20">
        <v>15.49</v>
      </c>
      <c r="J734" s="20">
        <v>15.9796</v>
      </c>
      <c r="K734" s="20">
        <v>65.47</v>
      </c>
    </row>
    <row r="735" spans="8:11" ht="12.75" customHeight="1" x14ac:dyDescent="0.25">
      <c r="H735" s="2">
        <v>44490</v>
      </c>
      <c r="I735" s="20">
        <v>15.01</v>
      </c>
      <c r="J735" s="20">
        <v>16.7516</v>
      </c>
      <c r="K735" s="20">
        <v>69.42</v>
      </c>
    </row>
    <row r="736" spans="8:11" ht="12.75" customHeight="1" x14ac:dyDescent="0.25">
      <c r="H736" s="2">
        <v>44491</v>
      </c>
      <c r="I736" s="20">
        <v>15.43</v>
      </c>
      <c r="J736" s="20">
        <v>16.400700000000001</v>
      </c>
      <c r="K736" s="20">
        <v>72.040000000000006</v>
      </c>
    </row>
    <row r="737" spans="8:11" ht="12.75" customHeight="1" x14ac:dyDescent="0.25">
      <c r="H737" s="2">
        <v>44494</v>
      </c>
      <c r="I737" s="20">
        <v>15.24</v>
      </c>
      <c r="J737" s="20">
        <v>16.281500000000001</v>
      </c>
      <c r="K737" s="20">
        <v>68.959999999999994</v>
      </c>
    </row>
    <row r="738" spans="8:11" ht="12.75" customHeight="1" x14ac:dyDescent="0.25">
      <c r="H738" s="2">
        <v>44495</v>
      </c>
      <c r="I738" s="20">
        <v>15.98</v>
      </c>
      <c r="J738" s="20">
        <v>16.150500000000001</v>
      </c>
      <c r="K738" s="20">
        <v>66.7</v>
      </c>
    </row>
    <row r="739" spans="8:11" ht="12.75" customHeight="1" x14ac:dyDescent="0.25">
      <c r="H739" s="2">
        <v>44496</v>
      </c>
      <c r="I739" s="20">
        <v>16.98</v>
      </c>
      <c r="J739" s="20">
        <v>16.9191</v>
      </c>
      <c r="K739" s="20">
        <v>70.06</v>
      </c>
    </row>
    <row r="740" spans="8:11" ht="12.75" customHeight="1" x14ac:dyDescent="0.25">
      <c r="H740" s="2">
        <v>44497</v>
      </c>
      <c r="I740" s="20">
        <v>16.53</v>
      </c>
      <c r="J740" s="20">
        <v>17.609400000000001</v>
      </c>
      <c r="K740" s="20">
        <v>71.959999999999994</v>
      </c>
    </row>
    <row r="741" spans="8:11" ht="12.75" customHeight="1" x14ac:dyDescent="0.25">
      <c r="H741" s="2">
        <v>44498</v>
      </c>
      <c r="I741" s="20">
        <v>16.260000000000002</v>
      </c>
      <c r="J741" s="20">
        <v>17.616399999999999</v>
      </c>
      <c r="K741" s="20">
        <v>75.45</v>
      </c>
    </row>
    <row r="742" spans="8:11" ht="12.75" customHeight="1" x14ac:dyDescent="0.25">
      <c r="H742" s="2">
        <v>44501</v>
      </c>
      <c r="I742" s="20">
        <v>16.41</v>
      </c>
      <c r="J742" s="20">
        <v>17.496099999999998</v>
      </c>
      <c r="K742" s="20">
        <v>78.34</v>
      </c>
    </row>
    <row r="743" spans="8:11" ht="12.75" customHeight="1" x14ac:dyDescent="0.25">
      <c r="H743" s="2">
        <v>44502</v>
      </c>
      <c r="I743" s="20">
        <v>16.03</v>
      </c>
      <c r="J743" s="20">
        <v>16.857600000000001</v>
      </c>
      <c r="K743" s="20">
        <v>71.040000000000006</v>
      </c>
    </row>
    <row r="744" spans="8:11" ht="12.75" customHeight="1" x14ac:dyDescent="0.25">
      <c r="H744" s="2">
        <v>44503</v>
      </c>
      <c r="I744" s="20">
        <v>15.1</v>
      </c>
      <c r="J744" s="20">
        <v>16.471699999999998</v>
      </c>
      <c r="K744" s="20">
        <v>71.22</v>
      </c>
    </row>
    <row r="745" spans="8:11" ht="12.75" customHeight="1" x14ac:dyDescent="0.25">
      <c r="H745" s="2">
        <v>44504</v>
      </c>
      <c r="I745" s="20">
        <v>15.44</v>
      </c>
      <c r="J745" s="20">
        <v>15.972300000000001</v>
      </c>
      <c r="K745" s="20">
        <v>64.61</v>
      </c>
    </row>
    <row r="746" spans="8:11" ht="12.75" customHeight="1" x14ac:dyDescent="0.25">
      <c r="H746" s="2">
        <v>44505</v>
      </c>
      <c r="I746" s="20">
        <v>16.48</v>
      </c>
      <c r="J746" s="20">
        <v>16.402899999999999</v>
      </c>
      <c r="K746" s="20">
        <v>66.900000000000006</v>
      </c>
    </row>
    <row r="747" spans="8:11" ht="12.75" customHeight="1" x14ac:dyDescent="0.25">
      <c r="H747" s="2">
        <v>44508</v>
      </c>
      <c r="I747" s="20">
        <v>17.22</v>
      </c>
      <c r="J747" s="20">
        <v>17.1981</v>
      </c>
      <c r="K747" s="20">
        <v>70.97</v>
      </c>
    </row>
    <row r="748" spans="8:11" ht="12.75" customHeight="1" x14ac:dyDescent="0.25">
      <c r="H748" s="2">
        <v>44509</v>
      </c>
      <c r="I748" s="20">
        <v>17.78</v>
      </c>
      <c r="J748" s="20">
        <v>18.062000000000001</v>
      </c>
      <c r="K748" s="20">
        <v>73.02</v>
      </c>
    </row>
    <row r="749" spans="8:11" ht="12.75" customHeight="1" x14ac:dyDescent="0.25">
      <c r="H749" s="2">
        <v>44510</v>
      </c>
      <c r="I749" s="20">
        <v>18.73</v>
      </c>
      <c r="J749" s="20">
        <v>17.176100000000002</v>
      </c>
      <c r="K749" s="20">
        <v>78.31</v>
      </c>
    </row>
    <row r="750" spans="8:11" ht="12.75" customHeight="1" x14ac:dyDescent="0.25">
      <c r="H750" s="2">
        <v>44511</v>
      </c>
      <c r="I750" s="20">
        <v>17.66</v>
      </c>
      <c r="J750" s="20">
        <v>17.090199999999999</v>
      </c>
      <c r="K750" s="20">
        <v>78.31</v>
      </c>
    </row>
    <row r="751" spans="8:11" ht="12.75" customHeight="1" x14ac:dyDescent="0.25">
      <c r="H751" s="2">
        <v>44512</v>
      </c>
      <c r="I751" s="20">
        <v>16.29</v>
      </c>
      <c r="J751" s="20">
        <v>16.1449</v>
      </c>
      <c r="K751" s="20">
        <v>78.61</v>
      </c>
    </row>
    <row r="752" spans="8:11" ht="12.75" customHeight="1" x14ac:dyDescent="0.25">
      <c r="H752" s="2">
        <v>44515</v>
      </c>
      <c r="I752" s="20">
        <v>16.489999999999998</v>
      </c>
      <c r="J752" s="20">
        <v>16.6495</v>
      </c>
      <c r="K752" s="20">
        <v>81.59</v>
      </c>
    </row>
    <row r="753" spans="8:11" ht="12.75" customHeight="1" x14ac:dyDescent="0.25">
      <c r="H753" s="2">
        <v>44516</v>
      </c>
      <c r="I753" s="20">
        <v>16.37</v>
      </c>
      <c r="J753" s="20">
        <v>16.7973</v>
      </c>
      <c r="K753" s="20">
        <v>81.58</v>
      </c>
    </row>
    <row r="754" spans="8:11" ht="12.75" customHeight="1" x14ac:dyDescent="0.25">
      <c r="H754" s="2">
        <v>44517</v>
      </c>
      <c r="I754" s="20">
        <v>17.11</v>
      </c>
      <c r="J754" s="20">
        <v>16.682200000000002</v>
      </c>
      <c r="K754" s="20">
        <v>81.58</v>
      </c>
    </row>
    <row r="755" spans="8:11" ht="12.75" customHeight="1" x14ac:dyDescent="0.25">
      <c r="H755" s="2">
        <v>44518</v>
      </c>
      <c r="I755" s="20">
        <v>17.59</v>
      </c>
      <c r="J755" s="20">
        <v>17.769200000000001</v>
      </c>
      <c r="K755" s="20">
        <v>74.510000000000005</v>
      </c>
    </row>
    <row r="756" spans="8:11" ht="12.75" customHeight="1" x14ac:dyDescent="0.25">
      <c r="H756" s="2">
        <v>44519</v>
      </c>
      <c r="I756" s="20">
        <v>17.91</v>
      </c>
      <c r="J756" s="20">
        <v>19.116599999999998</v>
      </c>
      <c r="K756" s="20">
        <v>73.39</v>
      </c>
    </row>
    <row r="757" spans="8:11" ht="12.75" customHeight="1" x14ac:dyDescent="0.25">
      <c r="H757" s="2">
        <v>44522</v>
      </c>
      <c r="I757" s="20">
        <v>19.170000000000002</v>
      </c>
      <c r="J757" s="20">
        <v>18.884599999999999</v>
      </c>
      <c r="K757" s="20">
        <v>79.209999999999994</v>
      </c>
    </row>
    <row r="758" spans="8:11" ht="12.75" customHeight="1" x14ac:dyDescent="0.25">
      <c r="H758" s="2">
        <v>44523</v>
      </c>
      <c r="I758" s="20">
        <v>19.38</v>
      </c>
      <c r="J758" s="20">
        <v>20.6416</v>
      </c>
      <c r="K758" s="20">
        <v>80.569999999999993</v>
      </c>
    </row>
    <row r="759" spans="8:11" ht="12.75" customHeight="1" x14ac:dyDescent="0.25">
      <c r="H759" s="2">
        <v>44524</v>
      </c>
      <c r="I759" s="20">
        <v>18.579999999999998</v>
      </c>
      <c r="J759" s="20">
        <v>20.666</v>
      </c>
      <c r="K759" s="20">
        <v>83.15</v>
      </c>
    </row>
    <row r="760" spans="8:11" ht="12.75" customHeight="1" x14ac:dyDescent="0.25">
      <c r="H760" s="2">
        <v>44525</v>
      </c>
      <c r="I760" s="20">
        <v>18.579999999999998</v>
      </c>
      <c r="J760" s="20">
        <v>19.877700000000001</v>
      </c>
      <c r="K760" s="20">
        <v>83.15</v>
      </c>
    </row>
    <row r="761" spans="8:11" ht="12.75" customHeight="1" x14ac:dyDescent="0.25">
      <c r="H761" s="2">
        <v>44526</v>
      </c>
      <c r="I761" s="20">
        <v>28.62</v>
      </c>
      <c r="J761" s="20">
        <v>32.312899999999999</v>
      </c>
      <c r="K761" s="20">
        <v>89.45</v>
      </c>
    </row>
    <row r="762" spans="8:11" ht="12.75" customHeight="1" x14ac:dyDescent="0.25">
      <c r="H762" s="2">
        <v>44529</v>
      </c>
      <c r="I762" s="20">
        <v>22.96</v>
      </c>
      <c r="J762" s="20">
        <v>28.8033</v>
      </c>
      <c r="K762" s="20">
        <v>89.41</v>
      </c>
    </row>
    <row r="763" spans="8:11" ht="12.75" customHeight="1" x14ac:dyDescent="0.25">
      <c r="H763" s="2">
        <v>44530</v>
      </c>
      <c r="I763" s="20">
        <v>27.19</v>
      </c>
      <c r="J763" s="20">
        <v>30.067900000000002</v>
      </c>
      <c r="K763" s="20">
        <v>84.04</v>
      </c>
    </row>
    <row r="764" spans="8:11" ht="12.75" customHeight="1" x14ac:dyDescent="0.25">
      <c r="H764" s="2">
        <v>44531</v>
      </c>
      <c r="I764" s="20">
        <v>31.12</v>
      </c>
      <c r="J764" s="20">
        <v>26.016400000000001</v>
      </c>
      <c r="K764" s="20">
        <v>82.97</v>
      </c>
    </row>
    <row r="765" spans="8:11" ht="12.75" customHeight="1" x14ac:dyDescent="0.25">
      <c r="H765" s="2">
        <v>44532</v>
      </c>
      <c r="I765" s="20">
        <v>27.95</v>
      </c>
      <c r="J765" s="20">
        <v>30.469000000000001</v>
      </c>
      <c r="K765" s="20">
        <v>82.55</v>
      </c>
    </row>
    <row r="766" spans="8:11" ht="12.75" customHeight="1" x14ac:dyDescent="0.25">
      <c r="H766" s="2">
        <v>44533</v>
      </c>
      <c r="I766" s="20">
        <v>30.67</v>
      </c>
      <c r="J766" s="20">
        <v>31.479399999999998</v>
      </c>
      <c r="K766" s="20">
        <v>79.14</v>
      </c>
    </row>
    <row r="767" spans="8:11" ht="12.75" customHeight="1" x14ac:dyDescent="0.25">
      <c r="H767" s="2">
        <v>44536</v>
      </c>
      <c r="I767" s="20">
        <v>27.18</v>
      </c>
      <c r="J767" s="20">
        <v>30.041</v>
      </c>
      <c r="K767" s="20">
        <v>87.89</v>
      </c>
    </row>
    <row r="768" spans="8:11" ht="12.75" customHeight="1" x14ac:dyDescent="0.25">
      <c r="H768" s="2">
        <v>44537</v>
      </c>
      <c r="I768" s="20">
        <v>21.89</v>
      </c>
      <c r="J768" s="20">
        <v>24.873000000000001</v>
      </c>
      <c r="K768" s="20">
        <v>88.14</v>
      </c>
    </row>
    <row r="769" spans="8:11" ht="12.75" customHeight="1" x14ac:dyDescent="0.25">
      <c r="H769" s="2">
        <v>44538</v>
      </c>
      <c r="I769" s="20">
        <v>19.899999999999999</v>
      </c>
      <c r="J769" s="20">
        <v>24.707999999999998</v>
      </c>
      <c r="K769" s="20">
        <v>80.290000000000006</v>
      </c>
    </row>
    <row r="770" spans="8:11" ht="12.75" customHeight="1" x14ac:dyDescent="0.25">
      <c r="H770" s="2">
        <v>44539</v>
      </c>
      <c r="I770" s="20">
        <v>21.58</v>
      </c>
      <c r="J770" s="20">
        <v>23.515999999999998</v>
      </c>
      <c r="K770" s="20">
        <v>79.540000000000006</v>
      </c>
    </row>
    <row r="771" spans="8:11" ht="12.75" customHeight="1" x14ac:dyDescent="0.25">
      <c r="H771" s="2">
        <v>44540</v>
      </c>
      <c r="I771" s="20">
        <v>18.690000000000001</v>
      </c>
      <c r="J771" s="20">
        <v>22.427199999999999</v>
      </c>
      <c r="K771" s="20">
        <v>74.36</v>
      </c>
    </row>
    <row r="772" spans="8:11" ht="12.75" customHeight="1" x14ac:dyDescent="0.25">
      <c r="H772" s="2">
        <v>44543</v>
      </c>
      <c r="I772" s="20">
        <v>20.309999999999999</v>
      </c>
      <c r="J772" s="20">
        <v>23.0184</v>
      </c>
      <c r="K772" s="20">
        <v>76.41</v>
      </c>
    </row>
    <row r="773" spans="8:11" ht="12.75" customHeight="1" x14ac:dyDescent="0.25">
      <c r="H773" s="2">
        <v>44544</v>
      </c>
      <c r="I773" s="20">
        <v>21.89</v>
      </c>
      <c r="J773" s="20">
        <v>24.417999999999999</v>
      </c>
      <c r="K773" s="20">
        <v>78.98</v>
      </c>
    </row>
    <row r="774" spans="8:11" ht="12.75" customHeight="1" x14ac:dyDescent="0.25">
      <c r="H774" s="2">
        <v>44545</v>
      </c>
      <c r="I774" s="20">
        <v>19.29</v>
      </c>
      <c r="J774" s="20">
        <v>24.741599999999998</v>
      </c>
      <c r="K774" s="20">
        <v>74.06</v>
      </c>
    </row>
    <row r="775" spans="8:11" ht="12.75" customHeight="1" x14ac:dyDescent="0.25">
      <c r="H775" s="2">
        <v>44546</v>
      </c>
      <c r="I775" s="20">
        <v>20.57</v>
      </c>
      <c r="J775" s="20">
        <v>20.611599999999999</v>
      </c>
      <c r="K775" s="20">
        <v>69.099999999999994</v>
      </c>
    </row>
    <row r="776" spans="8:11" ht="12.75" customHeight="1" x14ac:dyDescent="0.25">
      <c r="H776" s="2">
        <v>44547</v>
      </c>
      <c r="I776" s="20">
        <v>21.57</v>
      </c>
      <c r="J776" s="20">
        <v>21.984200000000001</v>
      </c>
      <c r="K776" s="20">
        <v>72.459999999999994</v>
      </c>
    </row>
    <row r="777" spans="8:11" ht="12.75" customHeight="1" x14ac:dyDescent="0.25">
      <c r="H777" s="2">
        <v>44550</v>
      </c>
      <c r="I777" s="20">
        <v>22.87</v>
      </c>
      <c r="J777" s="20">
        <v>26.835000000000001</v>
      </c>
      <c r="K777" s="20">
        <v>77.02</v>
      </c>
    </row>
    <row r="778" spans="8:11" ht="12.75" customHeight="1" x14ac:dyDescent="0.25">
      <c r="H778" s="2">
        <v>44551</v>
      </c>
      <c r="I778" s="20">
        <v>21.01</v>
      </c>
      <c r="J778" s="20">
        <v>22.833200000000001</v>
      </c>
      <c r="K778" s="20">
        <v>79.52</v>
      </c>
    </row>
    <row r="779" spans="8:11" ht="12.75" customHeight="1" x14ac:dyDescent="0.25">
      <c r="H779" s="2">
        <v>44552</v>
      </c>
      <c r="I779" s="20">
        <v>18.63</v>
      </c>
      <c r="J779" s="20">
        <v>21.042100000000001</v>
      </c>
      <c r="K779" s="20">
        <v>76.849999999999994</v>
      </c>
    </row>
    <row r="780" spans="8:11" ht="12.75" customHeight="1" x14ac:dyDescent="0.25">
      <c r="H780" s="2">
        <v>44553</v>
      </c>
      <c r="I780" s="20">
        <v>17.96</v>
      </c>
      <c r="J780" s="20">
        <v>19.036899999999999</v>
      </c>
      <c r="K780" s="20">
        <v>77.290000000000006</v>
      </c>
    </row>
    <row r="781" spans="8:11" ht="12.75" customHeight="1" x14ac:dyDescent="0.25">
      <c r="H781" s="2">
        <v>44554</v>
      </c>
      <c r="I781" s="20">
        <v>17.96</v>
      </c>
      <c r="J781" s="20">
        <v>19.036899999999999</v>
      </c>
      <c r="K781" s="20">
        <v>77.290000000000006</v>
      </c>
    </row>
    <row r="782" spans="8:11" ht="12.75" customHeight="1" x14ac:dyDescent="0.25">
      <c r="H782" s="2">
        <v>44557</v>
      </c>
      <c r="I782" s="20">
        <v>17.68</v>
      </c>
      <c r="J782" s="20">
        <v>19.6616</v>
      </c>
      <c r="K782" s="20">
        <v>80.12</v>
      </c>
    </row>
    <row r="783" spans="8:11" ht="12.75" customHeight="1" x14ac:dyDescent="0.25">
      <c r="H783" s="2">
        <v>44558</v>
      </c>
      <c r="I783" s="20">
        <v>17.54</v>
      </c>
      <c r="J783" s="20">
        <v>19.072800000000001</v>
      </c>
      <c r="K783" s="20">
        <v>77.52</v>
      </c>
    </row>
    <row r="784" spans="8:11" ht="12.75" customHeight="1" x14ac:dyDescent="0.25">
      <c r="H784" s="2">
        <v>44559</v>
      </c>
      <c r="I784" s="20">
        <v>16.95</v>
      </c>
      <c r="J784" s="20">
        <v>20.183399999999999</v>
      </c>
      <c r="K784" s="20">
        <v>78</v>
      </c>
    </row>
    <row r="785" spans="8:11" ht="12.75" customHeight="1" x14ac:dyDescent="0.25">
      <c r="H785" s="2">
        <v>44560</v>
      </c>
      <c r="I785" s="20">
        <v>17.329999999999998</v>
      </c>
      <c r="J785" s="20">
        <v>19.267700000000001</v>
      </c>
      <c r="K785" s="20">
        <v>77.62</v>
      </c>
    </row>
    <row r="786" spans="8:11" ht="12.75" customHeight="1" x14ac:dyDescent="0.25">
      <c r="H786" s="2">
        <v>44561</v>
      </c>
      <c r="I786" s="20">
        <v>17.22</v>
      </c>
      <c r="J786" s="20">
        <v>19.267700000000001</v>
      </c>
      <c r="K786" s="20">
        <v>77.099999999999994</v>
      </c>
    </row>
    <row r="787" spans="8:11" ht="12.75" customHeight="1" x14ac:dyDescent="0.25">
      <c r="H787" s="2">
        <v>44564</v>
      </c>
      <c r="I787" s="20">
        <v>16.600000000000001</v>
      </c>
      <c r="J787" s="20">
        <v>19.169599999999999</v>
      </c>
      <c r="K787" s="20">
        <v>84.08</v>
      </c>
    </row>
    <row r="788" spans="8:11" ht="12.75" customHeight="1" x14ac:dyDescent="0.25">
      <c r="H788" s="2">
        <v>44565</v>
      </c>
      <c r="I788" s="20">
        <v>16.91</v>
      </c>
      <c r="J788" s="20">
        <v>18.639700000000001</v>
      </c>
      <c r="K788" s="20">
        <v>83.11</v>
      </c>
    </row>
    <row r="789" spans="8:11" ht="12.75" customHeight="1" x14ac:dyDescent="0.25">
      <c r="H789" s="2">
        <v>44566</v>
      </c>
      <c r="I789" s="20">
        <v>19.73</v>
      </c>
      <c r="J789" s="20">
        <v>17.755299999999998</v>
      </c>
      <c r="K789" s="20">
        <v>78.680000000000007</v>
      </c>
    </row>
    <row r="790" spans="8:11" ht="12.75" customHeight="1" x14ac:dyDescent="0.25">
      <c r="H790" s="2">
        <v>44567</v>
      </c>
      <c r="I790" s="20">
        <v>19.61</v>
      </c>
      <c r="J790" s="20">
        <v>20.0961</v>
      </c>
      <c r="K790" s="20">
        <v>77.73</v>
      </c>
    </row>
    <row r="791" spans="8:11" ht="12.75" customHeight="1" x14ac:dyDescent="0.25">
      <c r="H791" s="2">
        <v>44568</v>
      </c>
      <c r="I791" s="20">
        <v>18.760000000000002</v>
      </c>
      <c r="J791" s="20">
        <v>20.623200000000001</v>
      </c>
      <c r="K791" s="20">
        <v>74.69</v>
      </c>
    </row>
    <row r="792" spans="8:11" ht="12.75" customHeight="1" x14ac:dyDescent="0.25">
      <c r="H792" s="2">
        <v>44571</v>
      </c>
      <c r="I792" s="20">
        <v>19.399999999999999</v>
      </c>
      <c r="J792" s="20">
        <v>22.542999999999999</v>
      </c>
      <c r="K792" s="20">
        <v>78.12</v>
      </c>
    </row>
    <row r="793" spans="8:11" ht="12.75" customHeight="1" x14ac:dyDescent="0.25">
      <c r="H793" s="2">
        <v>44572</v>
      </c>
      <c r="I793" s="20">
        <v>18.41</v>
      </c>
      <c r="J793" s="20">
        <v>19.786100000000001</v>
      </c>
      <c r="K793" s="20">
        <v>77.849999999999994</v>
      </c>
    </row>
    <row r="794" spans="8:11" ht="12.75" customHeight="1" x14ac:dyDescent="0.25">
      <c r="H794" s="2">
        <v>44573</v>
      </c>
      <c r="I794" s="20">
        <v>17.62</v>
      </c>
      <c r="J794" s="20">
        <v>18.302900000000001</v>
      </c>
      <c r="K794" s="20">
        <v>74.55</v>
      </c>
    </row>
    <row r="795" spans="8:11" ht="12.75" customHeight="1" x14ac:dyDescent="0.25">
      <c r="H795" s="2">
        <v>44574</v>
      </c>
      <c r="I795" s="20">
        <v>20.309999999999999</v>
      </c>
      <c r="J795" s="20">
        <v>18.460899999999999</v>
      </c>
      <c r="K795" s="20">
        <v>72.569999999999993</v>
      </c>
    </row>
    <row r="796" spans="8:11" ht="12.75" customHeight="1" x14ac:dyDescent="0.25">
      <c r="H796" s="2">
        <v>44575</v>
      </c>
      <c r="I796" s="20">
        <v>19.190000000000001</v>
      </c>
      <c r="J796" s="20">
        <v>21.3963</v>
      </c>
      <c r="K796" s="20">
        <v>76.59</v>
      </c>
    </row>
    <row r="797" spans="8:11" ht="12.75" customHeight="1" x14ac:dyDescent="0.25">
      <c r="H797" s="2">
        <v>44578</v>
      </c>
      <c r="I797" s="20">
        <v>19.190000000000001</v>
      </c>
      <c r="J797" s="20">
        <v>20.037400000000002</v>
      </c>
      <c r="K797" s="20">
        <v>76.59</v>
      </c>
    </row>
    <row r="798" spans="8:11" ht="12.75" customHeight="1" x14ac:dyDescent="0.25">
      <c r="H798" s="2">
        <v>44579</v>
      </c>
      <c r="I798" s="20">
        <v>22.79</v>
      </c>
      <c r="J798" s="20">
        <v>21.961400000000001</v>
      </c>
      <c r="K798" s="20">
        <v>84.63</v>
      </c>
    </row>
    <row r="799" spans="8:11" ht="12.75" customHeight="1" x14ac:dyDescent="0.25">
      <c r="H799" s="2">
        <v>44580</v>
      </c>
      <c r="I799" s="20">
        <v>23.85</v>
      </c>
      <c r="J799" s="20">
        <v>22.357800000000001</v>
      </c>
      <c r="K799" s="20">
        <v>80.14</v>
      </c>
    </row>
    <row r="800" spans="8:11" ht="12.75" customHeight="1" x14ac:dyDescent="0.25">
      <c r="H800" s="2">
        <v>44581</v>
      </c>
      <c r="I800" s="20">
        <v>25.59</v>
      </c>
      <c r="J800" s="20">
        <v>20.403300000000002</v>
      </c>
      <c r="K800" s="20">
        <v>80.959999999999994</v>
      </c>
    </row>
    <row r="801" spans="8:11" ht="12.75" customHeight="1" x14ac:dyDescent="0.25">
      <c r="H801" s="2">
        <v>44582</v>
      </c>
      <c r="I801" s="20">
        <v>28.85</v>
      </c>
      <c r="J801" s="20">
        <v>24.221699999999998</v>
      </c>
      <c r="K801" s="20">
        <v>81.03</v>
      </c>
    </row>
    <row r="802" spans="8:11" ht="12.75" customHeight="1" x14ac:dyDescent="0.25">
      <c r="H802" s="2">
        <v>44585</v>
      </c>
      <c r="I802" s="20">
        <v>29.9</v>
      </c>
      <c r="J802" s="20">
        <v>32.681100000000001</v>
      </c>
      <c r="K802" s="20">
        <v>83.77</v>
      </c>
    </row>
    <row r="803" spans="8:11" ht="12.75" customHeight="1" x14ac:dyDescent="0.25">
      <c r="H803" s="2">
        <v>44586</v>
      </c>
      <c r="I803" s="20">
        <v>31.16</v>
      </c>
      <c r="J803" s="20">
        <v>31.452999999999999</v>
      </c>
      <c r="K803" s="20">
        <v>84.57</v>
      </c>
    </row>
    <row r="804" spans="8:11" ht="12.75" customHeight="1" x14ac:dyDescent="0.25">
      <c r="H804" s="2">
        <v>44587</v>
      </c>
      <c r="I804" s="20">
        <v>31.96</v>
      </c>
      <c r="J804" s="20">
        <v>28.336200000000002</v>
      </c>
      <c r="K804" s="20">
        <v>85.75</v>
      </c>
    </row>
    <row r="805" spans="8:11" ht="12.75" customHeight="1" x14ac:dyDescent="0.25">
      <c r="H805" s="2">
        <v>44588</v>
      </c>
      <c r="I805" s="20">
        <v>30.49</v>
      </c>
      <c r="J805" s="20">
        <v>28.027999999999999</v>
      </c>
      <c r="K805" s="20">
        <v>85.62</v>
      </c>
    </row>
    <row r="806" spans="8:11" ht="12.75" customHeight="1" x14ac:dyDescent="0.25">
      <c r="H806" s="2">
        <v>44589</v>
      </c>
      <c r="I806" s="20">
        <v>27.66</v>
      </c>
      <c r="J806" s="20">
        <v>29.411100000000001</v>
      </c>
      <c r="K806" s="20">
        <v>85.29</v>
      </c>
    </row>
    <row r="807" spans="8:11" ht="12.75" customHeight="1" x14ac:dyDescent="0.25">
      <c r="H807" s="2">
        <v>44592</v>
      </c>
      <c r="I807" s="20">
        <v>24.83</v>
      </c>
      <c r="J807" s="20">
        <v>27.008400000000002</v>
      </c>
      <c r="K807" s="20">
        <v>85.14</v>
      </c>
    </row>
    <row r="808" spans="8:11" ht="12.75" customHeight="1" x14ac:dyDescent="0.25">
      <c r="H808" s="2">
        <v>44593</v>
      </c>
      <c r="I808" s="20">
        <v>21.96</v>
      </c>
      <c r="J808" s="20">
        <v>24.089200000000002</v>
      </c>
      <c r="K808" s="20">
        <v>85.22</v>
      </c>
    </row>
    <row r="809" spans="8:11" ht="12.75" customHeight="1" x14ac:dyDescent="0.25">
      <c r="H809" s="2">
        <v>44594</v>
      </c>
      <c r="I809" s="20">
        <v>22.09</v>
      </c>
      <c r="J809" s="20">
        <v>22.6402</v>
      </c>
      <c r="K809" s="20">
        <v>84.85</v>
      </c>
    </row>
    <row r="810" spans="8:11" ht="12.75" customHeight="1" x14ac:dyDescent="0.25">
      <c r="H810" s="2">
        <v>44595</v>
      </c>
      <c r="I810" s="20">
        <v>24.35</v>
      </c>
      <c r="J810" s="20">
        <v>24.328700000000001</v>
      </c>
      <c r="K810" s="20">
        <v>85.74</v>
      </c>
    </row>
    <row r="811" spans="8:11" ht="12.75" customHeight="1" x14ac:dyDescent="0.25">
      <c r="H811" s="2">
        <v>44596</v>
      </c>
      <c r="I811" s="20">
        <v>23.22</v>
      </c>
      <c r="J811" s="20">
        <v>26.300799999999999</v>
      </c>
      <c r="K811" s="20">
        <v>87.68</v>
      </c>
    </row>
    <row r="812" spans="8:11" ht="12.75" customHeight="1" x14ac:dyDescent="0.25">
      <c r="H812" s="2">
        <v>44599</v>
      </c>
      <c r="I812" s="20">
        <v>22.86</v>
      </c>
      <c r="J812" s="20">
        <v>24.243300000000001</v>
      </c>
      <c r="K812" s="20">
        <v>87.44</v>
      </c>
    </row>
    <row r="813" spans="8:11" ht="12.75" customHeight="1" x14ac:dyDescent="0.25">
      <c r="H813" s="2">
        <v>44600</v>
      </c>
      <c r="I813" s="20">
        <v>21.44</v>
      </c>
      <c r="J813" s="20">
        <v>23.156400000000001</v>
      </c>
      <c r="K813" s="20">
        <v>82.72</v>
      </c>
    </row>
    <row r="814" spans="8:11" ht="12.75" customHeight="1" x14ac:dyDescent="0.25">
      <c r="H814" s="2">
        <v>44601</v>
      </c>
      <c r="I814" s="20">
        <v>19.96</v>
      </c>
      <c r="J814" s="20">
        <v>21.4117</v>
      </c>
      <c r="K814" s="20">
        <v>81.760000000000005</v>
      </c>
    </row>
    <row r="815" spans="8:11" ht="12.75" customHeight="1" x14ac:dyDescent="0.25">
      <c r="H815" s="2">
        <v>44602</v>
      </c>
      <c r="I815" s="20">
        <v>23.91</v>
      </c>
      <c r="J815" s="20">
        <v>21.8414</v>
      </c>
      <c r="K815" s="20">
        <v>88.52</v>
      </c>
    </row>
    <row r="816" spans="8:11" ht="12.75" customHeight="1" x14ac:dyDescent="0.25">
      <c r="H816" s="2">
        <v>44603</v>
      </c>
      <c r="I816" s="20">
        <v>27.36</v>
      </c>
      <c r="J816" s="20">
        <v>24.663699999999999</v>
      </c>
      <c r="K816" s="20">
        <v>94.03</v>
      </c>
    </row>
    <row r="817" spans="8:11" ht="12.75" customHeight="1" x14ac:dyDescent="0.25">
      <c r="H817" s="2">
        <v>44606</v>
      </c>
      <c r="I817" s="20">
        <v>28.33</v>
      </c>
      <c r="J817" s="20">
        <v>30.0547</v>
      </c>
      <c r="K817" s="20">
        <v>102.28</v>
      </c>
    </row>
    <row r="818" spans="8:11" ht="12.75" customHeight="1" x14ac:dyDescent="0.25">
      <c r="H818" s="2">
        <v>44607</v>
      </c>
      <c r="I818" s="20">
        <v>25.7</v>
      </c>
      <c r="J818" s="20">
        <v>27.055</v>
      </c>
      <c r="K818" s="20">
        <v>94</v>
      </c>
    </row>
    <row r="819" spans="8:11" ht="12.75" customHeight="1" x14ac:dyDescent="0.25">
      <c r="H819" s="2">
        <v>44608</v>
      </c>
      <c r="I819" s="20">
        <v>24.29</v>
      </c>
      <c r="J819" s="20">
        <v>26.613800000000001</v>
      </c>
      <c r="K819" s="20">
        <v>92.74</v>
      </c>
    </row>
    <row r="820" spans="8:11" ht="12.75" customHeight="1" x14ac:dyDescent="0.25">
      <c r="H820" s="2">
        <v>44609</v>
      </c>
      <c r="I820" s="20">
        <v>28.11</v>
      </c>
      <c r="J820" s="20">
        <v>28.793099999999999</v>
      </c>
      <c r="K820" s="20">
        <v>96.17</v>
      </c>
    </row>
    <row r="821" spans="8:11" ht="12.75" customHeight="1" x14ac:dyDescent="0.25">
      <c r="H821" s="2">
        <v>44610</v>
      </c>
      <c r="I821" s="20">
        <v>27.75</v>
      </c>
      <c r="J821" s="20">
        <v>31.2669</v>
      </c>
      <c r="K821" s="20">
        <v>94.36</v>
      </c>
    </row>
    <row r="822" spans="8:11" ht="12.75" customHeight="1" x14ac:dyDescent="0.25">
      <c r="H822" s="2">
        <v>44613</v>
      </c>
      <c r="I822" s="20">
        <v>27.75</v>
      </c>
      <c r="J822" s="20">
        <v>36.224499999999999</v>
      </c>
      <c r="K822" s="20">
        <v>94.36</v>
      </c>
    </row>
    <row r="823" spans="8:11" ht="12.75" customHeight="1" x14ac:dyDescent="0.25">
      <c r="H823" s="2">
        <v>44614</v>
      </c>
      <c r="I823" s="20">
        <v>28.81</v>
      </c>
      <c r="J823" s="20">
        <v>32.976599999999998</v>
      </c>
      <c r="K823" s="20">
        <v>95.54</v>
      </c>
    </row>
    <row r="824" spans="8:11" ht="12.75" customHeight="1" x14ac:dyDescent="0.25">
      <c r="H824" s="2">
        <v>44615</v>
      </c>
      <c r="I824" s="20">
        <v>31.02</v>
      </c>
      <c r="J824" s="20">
        <v>33.4572</v>
      </c>
      <c r="K824" s="20">
        <v>95.15</v>
      </c>
    </row>
    <row r="825" spans="8:11" ht="12.75" customHeight="1" x14ac:dyDescent="0.25">
      <c r="H825" s="2">
        <v>44616</v>
      </c>
      <c r="I825" s="20">
        <v>30.32</v>
      </c>
      <c r="J825" s="20">
        <v>38.126399999999997</v>
      </c>
      <c r="K825" s="20">
        <v>100.75</v>
      </c>
    </row>
    <row r="826" spans="8:11" ht="12.75" customHeight="1" x14ac:dyDescent="0.25">
      <c r="H826" s="2">
        <v>44617</v>
      </c>
      <c r="I826" s="20">
        <v>27.59</v>
      </c>
      <c r="J826" s="20">
        <v>32.118400000000001</v>
      </c>
      <c r="K826" s="20">
        <v>93.34</v>
      </c>
    </row>
    <row r="827" spans="8:11" ht="12.75" customHeight="1" x14ac:dyDescent="0.25">
      <c r="H827" s="2">
        <v>44620</v>
      </c>
      <c r="I827" s="20">
        <v>30.15</v>
      </c>
      <c r="J827" s="20">
        <v>35.292999999999999</v>
      </c>
      <c r="K827" s="20">
        <v>100.4</v>
      </c>
    </row>
    <row r="828" spans="8:11" ht="12.75" customHeight="1" x14ac:dyDescent="0.25">
      <c r="H828" s="2">
        <v>44621</v>
      </c>
      <c r="I828" s="20">
        <v>33.32</v>
      </c>
      <c r="J828" s="20">
        <v>41.579599999999999</v>
      </c>
      <c r="K828" s="20">
        <v>118.26</v>
      </c>
    </row>
    <row r="829" spans="8:11" ht="12.75" customHeight="1" x14ac:dyDescent="0.25">
      <c r="H829" s="2">
        <v>44622</v>
      </c>
      <c r="I829" s="20">
        <v>30.74</v>
      </c>
      <c r="J829" s="20">
        <v>38.784799999999997</v>
      </c>
      <c r="K829" s="20">
        <v>110.28</v>
      </c>
    </row>
    <row r="830" spans="8:11" ht="12.75" customHeight="1" x14ac:dyDescent="0.25">
      <c r="H830" s="2">
        <v>44623</v>
      </c>
      <c r="I830" s="20">
        <v>30.48</v>
      </c>
      <c r="J830" s="20">
        <v>40.450699999999998</v>
      </c>
      <c r="K830" s="20">
        <v>115.18</v>
      </c>
    </row>
    <row r="831" spans="8:11" ht="12.75" customHeight="1" x14ac:dyDescent="0.25">
      <c r="H831" s="2">
        <v>44624</v>
      </c>
      <c r="I831" s="20">
        <v>31.98</v>
      </c>
      <c r="J831" s="20">
        <v>49.639499999999998</v>
      </c>
      <c r="K831" s="20">
        <v>131.82</v>
      </c>
    </row>
    <row r="832" spans="8:11" ht="12.75" customHeight="1" x14ac:dyDescent="0.25">
      <c r="H832" s="2">
        <v>44627</v>
      </c>
      <c r="I832" s="20">
        <v>36.450000000000003</v>
      </c>
      <c r="J832" s="20">
        <v>48.237299999999998</v>
      </c>
      <c r="K832" s="20">
        <v>140.03</v>
      </c>
    </row>
    <row r="833" spans="8:11" ht="12.75" customHeight="1" x14ac:dyDescent="0.25">
      <c r="H833" s="2">
        <v>44628</v>
      </c>
      <c r="I833" s="20">
        <v>35.130000000000003</v>
      </c>
      <c r="J833" s="20">
        <v>45.560699999999997</v>
      </c>
      <c r="K833" s="20">
        <v>133.37</v>
      </c>
    </row>
    <row r="834" spans="8:11" ht="12.75" customHeight="1" x14ac:dyDescent="0.25">
      <c r="H834" s="2">
        <v>44629</v>
      </c>
      <c r="I834" s="20">
        <v>32.450000000000003</v>
      </c>
      <c r="J834" s="20">
        <v>41.497</v>
      </c>
      <c r="K834" s="20">
        <v>110.9</v>
      </c>
    </row>
    <row r="835" spans="8:11" ht="12.75" customHeight="1" x14ac:dyDescent="0.25">
      <c r="H835" s="2">
        <v>44630</v>
      </c>
      <c r="I835" s="20">
        <v>30.23</v>
      </c>
      <c r="J835" s="20">
        <v>43.350900000000003</v>
      </c>
      <c r="K835" s="20">
        <v>105.31</v>
      </c>
    </row>
    <row r="836" spans="8:11" ht="12.75" customHeight="1" x14ac:dyDescent="0.25">
      <c r="H836" s="2">
        <v>44631</v>
      </c>
      <c r="I836" s="20">
        <v>30.75</v>
      </c>
      <c r="J836" s="20">
        <v>41.374299999999998</v>
      </c>
      <c r="K836" s="20">
        <v>99.03</v>
      </c>
    </row>
    <row r="837" spans="8:11" ht="12.75" customHeight="1" x14ac:dyDescent="0.25">
      <c r="H837" s="2">
        <v>44634</v>
      </c>
      <c r="I837" s="20">
        <v>31.77</v>
      </c>
      <c r="J837" s="20">
        <v>40.641500000000001</v>
      </c>
      <c r="K837" s="20">
        <v>105.08</v>
      </c>
    </row>
    <row r="838" spans="8:11" ht="12.75" customHeight="1" x14ac:dyDescent="0.25">
      <c r="H838" s="2">
        <v>44635</v>
      </c>
      <c r="I838" s="20">
        <v>29.83</v>
      </c>
      <c r="J838" s="20">
        <v>41.197200000000002</v>
      </c>
      <c r="K838" s="20">
        <v>101.03</v>
      </c>
    </row>
    <row r="839" spans="8:11" ht="12.75" customHeight="1" x14ac:dyDescent="0.25">
      <c r="H839" s="2">
        <v>44636</v>
      </c>
      <c r="I839" s="20">
        <v>26.67</v>
      </c>
      <c r="J839" s="20">
        <v>36.012700000000002</v>
      </c>
      <c r="K839" s="20">
        <v>100.57</v>
      </c>
    </row>
    <row r="840" spans="8:11" ht="12.75" customHeight="1" x14ac:dyDescent="0.25">
      <c r="H840" s="2">
        <v>44637</v>
      </c>
      <c r="I840" s="20">
        <v>25.67</v>
      </c>
      <c r="J840" s="20">
        <v>32.017000000000003</v>
      </c>
      <c r="K840" s="20">
        <v>91.76</v>
      </c>
    </row>
    <row r="841" spans="8:11" ht="12.75" customHeight="1" x14ac:dyDescent="0.25">
      <c r="H841" s="2">
        <v>44638</v>
      </c>
      <c r="I841" s="20">
        <v>23.87</v>
      </c>
      <c r="J841" s="20">
        <v>29.904800000000002</v>
      </c>
      <c r="K841" s="20">
        <v>91.77</v>
      </c>
    </row>
    <row r="842" spans="8:11" ht="12.75" customHeight="1" x14ac:dyDescent="0.25">
      <c r="H842" s="2">
        <v>44641</v>
      </c>
      <c r="I842" s="20">
        <v>23.53</v>
      </c>
      <c r="J842" s="20">
        <v>28.340199999999999</v>
      </c>
      <c r="K842" s="20">
        <v>101.94</v>
      </c>
    </row>
    <row r="843" spans="8:11" ht="12.75" customHeight="1" x14ac:dyDescent="0.25">
      <c r="H843" s="2">
        <v>44642</v>
      </c>
      <c r="I843" s="20">
        <v>22.94</v>
      </c>
      <c r="J843" s="20">
        <v>27.484000000000002</v>
      </c>
      <c r="K843" s="20">
        <v>105.38</v>
      </c>
    </row>
    <row r="844" spans="8:11" ht="12.75" customHeight="1" x14ac:dyDescent="0.25">
      <c r="H844" s="2">
        <v>44643</v>
      </c>
      <c r="I844" s="20">
        <v>23.57</v>
      </c>
      <c r="J844" s="20">
        <v>30.7746</v>
      </c>
      <c r="K844" s="20">
        <v>105.72</v>
      </c>
    </row>
    <row r="845" spans="8:11" ht="12.75" customHeight="1" x14ac:dyDescent="0.25">
      <c r="H845" s="2">
        <v>44644</v>
      </c>
      <c r="I845" s="20">
        <v>21.67</v>
      </c>
      <c r="J845" s="20">
        <v>31.157699999999998</v>
      </c>
      <c r="K845" s="20">
        <v>113.14</v>
      </c>
    </row>
    <row r="846" spans="8:11" ht="12.75" customHeight="1" x14ac:dyDescent="0.25">
      <c r="H846" s="2">
        <v>44645</v>
      </c>
      <c r="I846" s="20">
        <v>20.81</v>
      </c>
      <c r="J846" s="20">
        <v>32.226199999999999</v>
      </c>
      <c r="K846" s="20">
        <v>125.27</v>
      </c>
    </row>
    <row r="847" spans="8:11" ht="12.75" customHeight="1" x14ac:dyDescent="0.25">
      <c r="H847" s="2">
        <v>44648</v>
      </c>
      <c r="I847" s="20">
        <v>19.63</v>
      </c>
      <c r="J847" s="20">
        <v>30.502700000000001</v>
      </c>
      <c r="K847" s="20">
        <v>129.28</v>
      </c>
    </row>
    <row r="848" spans="8:11" ht="12.75" customHeight="1" x14ac:dyDescent="0.25">
      <c r="H848" s="2">
        <v>44649</v>
      </c>
      <c r="I848" s="20">
        <v>18.899999999999999</v>
      </c>
      <c r="J848" s="20">
        <v>26.582000000000001</v>
      </c>
      <c r="K848" s="20">
        <v>117.92</v>
      </c>
    </row>
    <row r="849" spans="8:11" ht="12.75" customHeight="1" x14ac:dyDescent="0.25">
      <c r="H849" s="2">
        <v>44650</v>
      </c>
      <c r="I849" s="20">
        <v>19.329999999999998</v>
      </c>
      <c r="J849" s="20">
        <v>28.100100000000001</v>
      </c>
      <c r="K849" s="20">
        <v>112.98</v>
      </c>
    </row>
    <row r="850" spans="8:11" ht="12.75" customHeight="1" x14ac:dyDescent="0.25">
      <c r="H850" s="2">
        <v>44651</v>
      </c>
      <c r="I850" s="20">
        <v>20.56</v>
      </c>
      <c r="J850" s="20">
        <v>28.989799999999999</v>
      </c>
      <c r="K850" s="20">
        <v>106.88</v>
      </c>
    </row>
    <row r="851" spans="8:11" ht="12.75" customHeight="1" x14ac:dyDescent="0.25">
      <c r="H851" s="2">
        <v>44652</v>
      </c>
      <c r="I851" s="20">
        <v>19.63</v>
      </c>
      <c r="J851" s="20">
        <v>28.501100000000001</v>
      </c>
      <c r="K851" s="20">
        <v>108.34</v>
      </c>
    </row>
    <row r="852" spans="8:11" ht="12.75" customHeight="1" x14ac:dyDescent="0.25">
      <c r="H852" s="2">
        <v>44655</v>
      </c>
      <c r="I852" s="20">
        <v>18.57</v>
      </c>
      <c r="J852" s="20">
        <v>26.725000000000001</v>
      </c>
      <c r="K852" s="20">
        <v>108.37</v>
      </c>
    </row>
    <row r="853" spans="8:11" ht="12.75" customHeight="1" x14ac:dyDescent="0.25">
      <c r="H853" s="2">
        <v>44656</v>
      </c>
      <c r="I853" s="20">
        <v>21.03</v>
      </c>
      <c r="J853" s="20">
        <v>29.155100000000001</v>
      </c>
      <c r="K853" s="20">
        <v>116.37</v>
      </c>
    </row>
    <row r="854" spans="8:11" ht="12.75" customHeight="1" x14ac:dyDescent="0.25">
      <c r="H854" s="2">
        <v>44657</v>
      </c>
      <c r="I854" s="20">
        <v>22.1</v>
      </c>
      <c r="J854" s="20">
        <v>32.238</v>
      </c>
      <c r="K854" s="20">
        <v>123.92</v>
      </c>
    </row>
    <row r="855" spans="8:11" ht="12.75" customHeight="1" x14ac:dyDescent="0.25">
      <c r="H855" s="2">
        <v>44658</v>
      </c>
      <c r="I855" s="20">
        <v>21.55</v>
      </c>
      <c r="J855" s="20">
        <v>32.532200000000003</v>
      </c>
      <c r="K855" s="20">
        <v>122.67</v>
      </c>
    </row>
    <row r="856" spans="8:11" ht="12.75" customHeight="1" x14ac:dyDescent="0.25">
      <c r="H856" s="2">
        <v>44659</v>
      </c>
      <c r="I856" s="20">
        <v>21.16</v>
      </c>
      <c r="J856" s="20">
        <v>30.731400000000001</v>
      </c>
      <c r="K856" s="20">
        <v>124.86</v>
      </c>
    </row>
    <row r="857" spans="8:11" ht="12.75" customHeight="1" x14ac:dyDescent="0.25">
      <c r="H857" s="2">
        <v>44662</v>
      </c>
      <c r="I857" s="20">
        <v>24.37</v>
      </c>
      <c r="J857" s="20">
        <v>30.228300000000001</v>
      </c>
      <c r="K857" s="20">
        <v>129.87</v>
      </c>
    </row>
    <row r="858" spans="8:11" ht="12.75" customHeight="1" x14ac:dyDescent="0.25">
      <c r="H858" s="2">
        <v>44663</v>
      </c>
      <c r="I858" s="20">
        <v>24.26</v>
      </c>
      <c r="J858" s="20">
        <v>30.014299999999999</v>
      </c>
      <c r="K858" s="20">
        <v>117.79</v>
      </c>
    </row>
    <row r="859" spans="8:11" ht="12.75" customHeight="1" x14ac:dyDescent="0.25">
      <c r="H859" s="2">
        <v>44664</v>
      </c>
      <c r="I859" s="20">
        <v>21.82</v>
      </c>
      <c r="J859" s="20">
        <v>28.843</v>
      </c>
      <c r="K859" s="20">
        <v>116.33</v>
      </c>
    </row>
    <row r="860" spans="8:11" ht="12.75" customHeight="1" x14ac:dyDescent="0.25">
      <c r="H860" s="2">
        <v>44665</v>
      </c>
      <c r="I860" s="20">
        <v>22.7</v>
      </c>
      <c r="J860" s="20">
        <v>26.7531</v>
      </c>
      <c r="K860" s="20">
        <v>119.66</v>
      </c>
    </row>
    <row r="861" spans="8:11" ht="12.75" customHeight="1" x14ac:dyDescent="0.25">
      <c r="H861" s="2">
        <v>44666</v>
      </c>
      <c r="I861" s="20">
        <v>22.7</v>
      </c>
      <c r="J861" s="20">
        <v>26.7531</v>
      </c>
      <c r="K861" s="20">
        <v>119.66</v>
      </c>
    </row>
    <row r="862" spans="8:11" ht="12.75" customHeight="1" x14ac:dyDescent="0.25">
      <c r="H862" s="2">
        <v>44669</v>
      </c>
      <c r="I862" s="20">
        <v>22.17</v>
      </c>
      <c r="J862" s="20">
        <v>26.7531</v>
      </c>
      <c r="K862" s="20">
        <v>122.32</v>
      </c>
    </row>
    <row r="863" spans="8:11" ht="12.75" customHeight="1" x14ac:dyDescent="0.25">
      <c r="H863" s="2">
        <v>44670</v>
      </c>
      <c r="I863" s="20">
        <v>21.37</v>
      </c>
      <c r="J863" s="20">
        <v>27.439499999999999</v>
      </c>
      <c r="K863" s="20">
        <v>122.74</v>
      </c>
    </row>
    <row r="864" spans="8:11" ht="12.75" customHeight="1" x14ac:dyDescent="0.25">
      <c r="H864" s="2">
        <v>44671</v>
      </c>
      <c r="I864" s="20">
        <v>20.32</v>
      </c>
      <c r="J864" s="20">
        <v>24.9786</v>
      </c>
      <c r="K864" s="20">
        <v>125.12</v>
      </c>
    </row>
    <row r="865" spans="8:11" ht="12.75" customHeight="1" x14ac:dyDescent="0.25">
      <c r="H865" s="2">
        <v>44672</v>
      </c>
      <c r="I865" s="20">
        <v>22.68</v>
      </c>
      <c r="J865" s="20">
        <v>24.5398</v>
      </c>
      <c r="K865" s="20">
        <v>130.69</v>
      </c>
    </row>
    <row r="866" spans="8:11" ht="12.75" customHeight="1" x14ac:dyDescent="0.25">
      <c r="H866" s="2">
        <v>44673</v>
      </c>
      <c r="I866" s="20">
        <v>28.21</v>
      </c>
      <c r="J866" s="20">
        <v>28.344999999999999</v>
      </c>
      <c r="K866" s="20">
        <v>128.12</v>
      </c>
    </row>
    <row r="867" spans="8:11" ht="12.75" customHeight="1" x14ac:dyDescent="0.25">
      <c r="H867" s="2">
        <v>44676</v>
      </c>
      <c r="I867" s="20">
        <v>27.02</v>
      </c>
      <c r="J867" s="20">
        <v>31.4602</v>
      </c>
      <c r="K867" s="20">
        <v>131.63</v>
      </c>
    </row>
    <row r="868" spans="8:11" ht="12.75" customHeight="1" x14ac:dyDescent="0.25">
      <c r="H868" s="2">
        <v>44677</v>
      </c>
      <c r="I868" s="20">
        <v>33.520000000000003</v>
      </c>
      <c r="J868" s="20">
        <v>32.709299999999999</v>
      </c>
      <c r="K868" s="20">
        <v>129.27000000000001</v>
      </c>
    </row>
    <row r="869" spans="8:11" ht="12.75" customHeight="1" x14ac:dyDescent="0.25">
      <c r="H869" s="2">
        <v>44678</v>
      </c>
      <c r="I869" s="20">
        <v>31.6</v>
      </c>
      <c r="J869" s="20">
        <v>32.744599999999998</v>
      </c>
      <c r="K869" s="20">
        <v>130.11000000000001</v>
      </c>
    </row>
    <row r="870" spans="8:11" ht="12.75" customHeight="1" x14ac:dyDescent="0.25">
      <c r="H870" s="2">
        <v>44679</v>
      </c>
      <c r="I870" s="20">
        <v>29.99</v>
      </c>
      <c r="J870" s="20">
        <v>31.279900000000001</v>
      </c>
      <c r="K870" s="20">
        <v>128.74</v>
      </c>
    </row>
    <row r="871" spans="8:11" ht="12.75" customHeight="1" x14ac:dyDescent="0.25">
      <c r="H871" s="2">
        <v>44680</v>
      </c>
      <c r="I871" s="20">
        <v>33.4</v>
      </c>
      <c r="J871" s="20">
        <v>30.773199999999999</v>
      </c>
      <c r="K871" s="20">
        <v>128.4</v>
      </c>
    </row>
    <row r="872" spans="8:11" ht="12.75" customHeight="1" x14ac:dyDescent="0.25">
      <c r="H872" s="2">
        <v>44683</v>
      </c>
      <c r="I872" s="20">
        <v>32.340000000000003</v>
      </c>
      <c r="J872" s="20">
        <v>34.067700000000002</v>
      </c>
      <c r="K872" s="20">
        <v>135.16999999999999</v>
      </c>
    </row>
    <row r="873" spans="8:11" ht="12.75" customHeight="1" x14ac:dyDescent="0.25">
      <c r="H873" s="2">
        <v>44684</v>
      </c>
      <c r="I873" s="20">
        <v>29.25</v>
      </c>
      <c r="J873" s="20">
        <v>31.383400000000002</v>
      </c>
      <c r="K873" s="20">
        <v>126.46</v>
      </c>
    </row>
    <row r="874" spans="8:11" ht="12.75" customHeight="1" x14ac:dyDescent="0.25">
      <c r="H874" s="2">
        <v>44685</v>
      </c>
      <c r="I874" s="20">
        <v>25.42</v>
      </c>
      <c r="J874" s="20">
        <v>31.2319</v>
      </c>
      <c r="K874" s="20">
        <v>121.99</v>
      </c>
    </row>
    <row r="875" spans="8:11" ht="12.75" customHeight="1" x14ac:dyDescent="0.25">
      <c r="H875" s="2">
        <v>44686</v>
      </c>
      <c r="I875" s="20">
        <v>31.2</v>
      </c>
      <c r="J875" s="20">
        <v>32.767099999999999</v>
      </c>
      <c r="K875" s="20">
        <v>122.72</v>
      </c>
    </row>
    <row r="876" spans="8:11" ht="12.75" customHeight="1" x14ac:dyDescent="0.25">
      <c r="H876" s="2">
        <v>44687</v>
      </c>
      <c r="I876" s="20">
        <v>30.19</v>
      </c>
      <c r="J876" s="20">
        <v>32.800199999999997</v>
      </c>
      <c r="K876" s="20">
        <v>121.42</v>
      </c>
    </row>
    <row r="877" spans="8:11" ht="12.75" customHeight="1" x14ac:dyDescent="0.25">
      <c r="H877" s="2">
        <v>44690</v>
      </c>
      <c r="I877" s="20">
        <v>34.75</v>
      </c>
      <c r="J877" s="20">
        <v>35.908900000000003</v>
      </c>
      <c r="K877" s="20">
        <v>125.22</v>
      </c>
    </row>
    <row r="878" spans="8:11" ht="12.75" customHeight="1" x14ac:dyDescent="0.25">
      <c r="H878" s="2">
        <v>44691</v>
      </c>
      <c r="I878" s="20">
        <v>32.99</v>
      </c>
      <c r="J878" s="20">
        <v>35.014600000000002</v>
      </c>
      <c r="K878" s="20">
        <v>126.76</v>
      </c>
    </row>
    <row r="879" spans="8:11" ht="12.75" customHeight="1" x14ac:dyDescent="0.25">
      <c r="H879" s="2">
        <v>44692</v>
      </c>
      <c r="I879" s="20">
        <v>32.56</v>
      </c>
      <c r="J879" s="20">
        <v>31.121600000000001</v>
      </c>
      <c r="K879" s="20">
        <v>118.05</v>
      </c>
    </row>
    <row r="880" spans="8:11" ht="12.75" customHeight="1" x14ac:dyDescent="0.25">
      <c r="H880" s="2">
        <v>44693</v>
      </c>
      <c r="I880" s="20">
        <v>31.77</v>
      </c>
      <c r="J880" s="20">
        <v>32.396299999999997</v>
      </c>
      <c r="K880" s="20">
        <v>118.73</v>
      </c>
    </row>
    <row r="881" spans="8:11" ht="12.75" customHeight="1" x14ac:dyDescent="0.25">
      <c r="H881" s="2">
        <v>44694</v>
      </c>
      <c r="I881" s="20">
        <v>28.87</v>
      </c>
      <c r="J881" s="20">
        <v>29.114899999999999</v>
      </c>
      <c r="K881" s="20">
        <v>114.61</v>
      </c>
    </row>
    <row r="882" spans="8:11" ht="12.75" customHeight="1" x14ac:dyDescent="0.25">
      <c r="H882" s="2">
        <v>44697</v>
      </c>
      <c r="I882" s="20">
        <v>27.47</v>
      </c>
      <c r="J882" s="20">
        <v>28.2178</v>
      </c>
      <c r="K882" s="20">
        <v>117.95</v>
      </c>
    </row>
    <row r="883" spans="8:11" ht="12.75" customHeight="1" x14ac:dyDescent="0.25">
      <c r="H883" s="2">
        <v>44698</v>
      </c>
      <c r="I883" s="20">
        <v>26.1</v>
      </c>
      <c r="J883" s="20">
        <v>26.238499999999998</v>
      </c>
      <c r="K883" s="20">
        <v>119.46</v>
      </c>
    </row>
    <row r="884" spans="8:11" ht="12.75" customHeight="1" x14ac:dyDescent="0.25">
      <c r="H884" s="2">
        <v>44699</v>
      </c>
      <c r="I884" s="20">
        <v>30.96</v>
      </c>
      <c r="J884" s="20">
        <v>27.632899999999999</v>
      </c>
      <c r="K884" s="20">
        <v>114.86</v>
      </c>
    </row>
    <row r="885" spans="8:11" ht="12.75" customHeight="1" x14ac:dyDescent="0.25">
      <c r="H885" s="2">
        <v>44700</v>
      </c>
      <c r="I885" s="20">
        <v>29.35</v>
      </c>
      <c r="J885" s="20">
        <v>29.466899999999999</v>
      </c>
      <c r="K885" s="20">
        <v>115.05</v>
      </c>
    </row>
    <row r="886" spans="8:11" ht="12.75" customHeight="1" x14ac:dyDescent="0.25">
      <c r="H886" s="2">
        <v>44701</v>
      </c>
      <c r="I886" s="20">
        <v>29.43</v>
      </c>
      <c r="J886" s="20">
        <v>28.657499999999999</v>
      </c>
      <c r="K886" s="20">
        <v>111.1</v>
      </c>
    </row>
    <row r="887" spans="8:11" ht="12.75" customHeight="1" x14ac:dyDescent="0.25">
      <c r="H887" s="2">
        <v>44704</v>
      </c>
      <c r="I887" s="20">
        <v>28.48</v>
      </c>
      <c r="J887" s="20">
        <v>27.578399999999998</v>
      </c>
      <c r="K887" s="20">
        <v>110.19</v>
      </c>
    </row>
    <row r="888" spans="8:11" ht="12.75" customHeight="1" x14ac:dyDescent="0.25">
      <c r="H888" s="2">
        <v>44705</v>
      </c>
      <c r="I888" s="20">
        <v>29.45</v>
      </c>
      <c r="J888" s="20">
        <v>28.612300000000001</v>
      </c>
      <c r="K888" s="20">
        <v>111.15</v>
      </c>
    </row>
    <row r="889" spans="8:11" ht="12.75" customHeight="1" x14ac:dyDescent="0.25">
      <c r="H889" s="2">
        <v>44706</v>
      </c>
      <c r="I889" s="20">
        <v>28.37</v>
      </c>
      <c r="J889" s="20">
        <v>27.4222</v>
      </c>
      <c r="K889" s="20">
        <v>105.69</v>
      </c>
    </row>
    <row r="890" spans="8:11" ht="12.75" customHeight="1" x14ac:dyDescent="0.25">
      <c r="H890" s="2">
        <v>44707</v>
      </c>
      <c r="I890" s="20">
        <v>27.5</v>
      </c>
      <c r="J890" s="20">
        <v>25.664200000000001</v>
      </c>
      <c r="K890" s="20">
        <v>102.49</v>
      </c>
    </row>
    <row r="891" spans="8:11" ht="12.75" customHeight="1" x14ac:dyDescent="0.25">
      <c r="H891" s="2">
        <v>44708</v>
      </c>
      <c r="I891" s="20">
        <v>25.72</v>
      </c>
      <c r="J891" s="20">
        <v>23.8505</v>
      </c>
      <c r="K891" s="20">
        <v>98.48</v>
      </c>
    </row>
    <row r="892" spans="8:11" ht="12.75" customHeight="1" x14ac:dyDescent="0.25">
      <c r="H892" s="2">
        <v>44711</v>
      </c>
      <c r="I892" s="20">
        <v>26.54</v>
      </c>
      <c r="J892" s="20">
        <v>23.725999999999999</v>
      </c>
      <c r="K892" s="20">
        <v>98.48</v>
      </c>
    </row>
    <row r="893" spans="8:11" ht="12.75" customHeight="1" x14ac:dyDescent="0.25">
      <c r="H893" s="2">
        <v>44712</v>
      </c>
      <c r="I893" s="20">
        <v>26.19</v>
      </c>
      <c r="J893" s="20">
        <v>25.248999999999999</v>
      </c>
      <c r="K893" s="20">
        <v>107.12</v>
      </c>
    </row>
    <row r="894" spans="8:11" ht="12.75" customHeight="1" x14ac:dyDescent="0.25">
      <c r="H894" s="2">
        <v>44713</v>
      </c>
      <c r="I894" s="20">
        <v>25.69</v>
      </c>
      <c r="J894" s="20">
        <v>25.438800000000001</v>
      </c>
      <c r="K894" s="20">
        <v>109.38</v>
      </c>
    </row>
    <row r="895" spans="8:11" ht="12.75" customHeight="1" x14ac:dyDescent="0.25">
      <c r="H895" s="2">
        <v>44714</v>
      </c>
      <c r="I895" s="20">
        <v>24.72</v>
      </c>
      <c r="J895" s="20">
        <v>23.388500000000001</v>
      </c>
      <c r="K895" s="20">
        <v>99.27</v>
      </c>
    </row>
    <row r="896" spans="8:11" ht="12.75" customHeight="1" x14ac:dyDescent="0.25">
      <c r="H896" s="2">
        <v>44715</v>
      </c>
      <c r="I896" s="20">
        <v>24.79</v>
      </c>
      <c r="J896" s="20">
        <v>23.3949</v>
      </c>
      <c r="K896" s="20">
        <v>97.73</v>
      </c>
    </row>
    <row r="897" spans="8:11" ht="12.75" customHeight="1" x14ac:dyDescent="0.25">
      <c r="H897" s="2">
        <v>44718</v>
      </c>
      <c r="I897" s="20">
        <v>25.07</v>
      </c>
      <c r="J897" s="20">
        <v>22.97</v>
      </c>
      <c r="K897" s="20">
        <v>102.26</v>
      </c>
    </row>
    <row r="898" spans="8:11" ht="12.75" customHeight="1" x14ac:dyDescent="0.25">
      <c r="H898" s="2">
        <v>44719</v>
      </c>
      <c r="I898" s="20">
        <v>24.02</v>
      </c>
      <c r="J898" s="20">
        <v>23.5931</v>
      </c>
      <c r="K898" s="20">
        <v>102.61</v>
      </c>
    </row>
    <row r="899" spans="8:11" ht="12.75" customHeight="1" x14ac:dyDescent="0.25">
      <c r="H899" s="2">
        <v>44720</v>
      </c>
      <c r="I899" s="20">
        <v>23.96</v>
      </c>
      <c r="J899" s="20">
        <v>23.130600000000001</v>
      </c>
      <c r="K899" s="20">
        <v>105.29</v>
      </c>
    </row>
    <row r="900" spans="8:11" ht="12.75" customHeight="1" x14ac:dyDescent="0.25">
      <c r="H900" s="2">
        <v>44721</v>
      </c>
      <c r="I900" s="20">
        <v>26.09</v>
      </c>
      <c r="J900" s="20">
        <v>23.973099999999999</v>
      </c>
      <c r="K900" s="20">
        <v>105.29</v>
      </c>
    </row>
    <row r="901" spans="8:11" ht="12.75" customHeight="1" x14ac:dyDescent="0.25">
      <c r="H901" s="2">
        <v>44722</v>
      </c>
      <c r="I901" s="20">
        <v>27.75</v>
      </c>
      <c r="J901" s="20">
        <v>27.6629</v>
      </c>
      <c r="K901" s="20">
        <v>114.23</v>
      </c>
    </row>
    <row r="902" spans="8:11" ht="12.75" customHeight="1" x14ac:dyDescent="0.25">
      <c r="H902" s="2">
        <v>44725</v>
      </c>
      <c r="I902" s="20">
        <v>34.020000000000003</v>
      </c>
      <c r="J902" s="20">
        <v>31.808499999999999</v>
      </c>
      <c r="K902" s="20">
        <v>139.21</v>
      </c>
    </row>
    <row r="903" spans="8:11" ht="12.75" customHeight="1" x14ac:dyDescent="0.25">
      <c r="H903" s="2">
        <v>44726</v>
      </c>
      <c r="I903" s="20">
        <v>32.69</v>
      </c>
      <c r="J903" s="20">
        <v>31.566700000000001</v>
      </c>
      <c r="K903" s="20">
        <v>144.09</v>
      </c>
    </row>
    <row r="904" spans="8:11" ht="12.75" customHeight="1" x14ac:dyDescent="0.25">
      <c r="H904" s="2">
        <v>44727</v>
      </c>
      <c r="I904" s="20">
        <v>29.62</v>
      </c>
      <c r="J904" s="20">
        <v>30.072099999999999</v>
      </c>
      <c r="K904" s="20">
        <v>135.93</v>
      </c>
    </row>
    <row r="905" spans="8:11" ht="12.75" customHeight="1" x14ac:dyDescent="0.25">
      <c r="H905" s="2">
        <v>44728</v>
      </c>
      <c r="I905" s="20">
        <v>32.950000000000003</v>
      </c>
      <c r="J905" s="20">
        <v>32.5946</v>
      </c>
      <c r="K905" s="20">
        <v>138.1</v>
      </c>
    </row>
    <row r="906" spans="8:11" ht="12.75" customHeight="1" x14ac:dyDescent="0.25">
      <c r="H906" s="2">
        <v>44729</v>
      </c>
      <c r="I906" s="20">
        <v>31.13</v>
      </c>
      <c r="J906" s="20">
        <v>30.893000000000001</v>
      </c>
      <c r="K906" s="20">
        <v>133.75</v>
      </c>
    </row>
    <row r="907" spans="8:11" ht="12.75" customHeight="1" x14ac:dyDescent="0.25">
      <c r="H907" s="2">
        <v>44732</v>
      </c>
      <c r="I907" s="20">
        <v>31.03</v>
      </c>
      <c r="J907" s="20">
        <v>28.589600000000001</v>
      </c>
      <c r="K907" s="20">
        <v>133.75</v>
      </c>
    </row>
    <row r="908" spans="8:11" ht="12.75" customHeight="1" x14ac:dyDescent="0.25">
      <c r="H908" s="2">
        <v>44733</v>
      </c>
      <c r="I908" s="20">
        <v>30.19</v>
      </c>
      <c r="J908" s="20">
        <v>28.1129</v>
      </c>
      <c r="K908" s="20">
        <v>138.91</v>
      </c>
    </row>
    <row r="909" spans="8:11" ht="12.75" customHeight="1" x14ac:dyDescent="0.25">
      <c r="H909" s="2">
        <v>44734</v>
      </c>
      <c r="I909" s="20">
        <v>28.95</v>
      </c>
      <c r="J909" s="20">
        <v>28.6815</v>
      </c>
      <c r="K909" s="20">
        <v>129.94</v>
      </c>
    </row>
    <row r="910" spans="8:11" ht="12.75" customHeight="1" x14ac:dyDescent="0.25">
      <c r="H910" s="2">
        <v>44735</v>
      </c>
      <c r="I910" s="20">
        <v>29.05</v>
      </c>
      <c r="J910" s="20">
        <v>29.209</v>
      </c>
      <c r="K910" s="20">
        <v>125.98</v>
      </c>
    </row>
    <row r="911" spans="8:11" ht="12.75" customHeight="1" x14ac:dyDescent="0.25">
      <c r="H911" s="2">
        <v>44736</v>
      </c>
      <c r="I911" s="20">
        <v>27.23</v>
      </c>
      <c r="J911" s="20">
        <v>27.768899999999999</v>
      </c>
      <c r="K911" s="20">
        <v>127</v>
      </c>
    </row>
    <row r="912" spans="8:11" ht="12.75" customHeight="1" x14ac:dyDescent="0.25">
      <c r="H912" s="2">
        <v>44739</v>
      </c>
      <c r="I912" s="20">
        <v>26.95</v>
      </c>
      <c r="J912" s="20">
        <v>27.017900000000001</v>
      </c>
      <c r="K912" s="20">
        <v>133.22</v>
      </c>
    </row>
    <row r="913" spans="8:11" ht="12.75" customHeight="1" x14ac:dyDescent="0.25">
      <c r="H913" s="2">
        <v>44740</v>
      </c>
      <c r="I913" s="20">
        <v>28.36</v>
      </c>
      <c r="J913" s="20">
        <v>26.683399999999999</v>
      </c>
      <c r="K913" s="20">
        <v>135.22</v>
      </c>
    </row>
    <row r="914" spans="8:11" ht="12.75" customHeight="1" x14ac:dyDescent="0.25">
      <c r="H914" s="2">
        <v>44741</v>
      </c>
      <c r="I914" s="20">
        <v>28.16</v>
      </c>
      <c r="J914" s="20">
        <v>28.1127</v>
      </c>
      <c r="K914" s="20">
        <v>130.43</v>
      </c>
    </row>
    <row r="915" spans="8:11" ht="12.75" customHeight="1" x14ac:dyDescent="0.25">
      <c r="H915" s="2">
        <v>44742</v>
      </c>
      <c r="I915" s="20">
        <v>28.71</v>
      </c>
      <c r="J915" s="20">
        <v>29.7804</v>
      </c>
      <c r="K915" s="20">
        <v>135.5</v>
      </c>
    </row>
    <row r="916" spans="8:11" ht="12.75" customHeight="1" x14ac:dyDescent="0.25">
      <c r="H916" s="2">
        <v>44743</v>
      </c>
      <c r="I916" s="20">
        <v>26.7</v>
      </c>
      <c r="J916" s="20">
        <v>28.761600000000001</v>
      </c>
      <c r="K916" s="20">
        <v>144.16999999999999</v>
      </c>
    </row>
    <row r="917" spans="8:11" ht="12.75" customHeight="1" x14ac:dyDescent="0.25">
      <c r="H917" s="2">
        <v>44746</v>
      </c>
      <c r="I917" s="20">
        <v>27.53</v>
      </c>
      <c r="J917" s="20">
        <v>28.3185</v>
      </c>
      <c r="K917" s="20">
        <v>144.16999999999999</v>
      </c>
    </row>
    <row r="918" spans="8:11" ht="12.75" customHeight="1" x14ac:dyDescent="0.25">
      <c r="H918" s="2">
        <v>44747</v>
      </c>
      <c r="I918" s="20">
        <v>27.54</v>
      </c>
      <c r="J918" s="20">
        <v>31.603999999999999</v>
      </c>
      <c r="K918" s="20">
        <v>156.16</v>
      </c>
    </row>
    <row r="919" spans="8:11" ht="12.75" customHeight="1" x14ac:dyDescent="0.25">
      <c r="H919" s="2">
        <v>44748</v>
      </c>
      <c r="I919" s="20">
        <v>26.73</v>
      </c>
      <c r="J919" s="20">
        <v>30.108000000000001</v>
      </c>
      <c r="K919" s="20">
        <v>151.13999999999999</v>
      </c>
    </row>
    <row r="920" spans="8:11" ht="12.75" customHeight="1" x14ac:dyDescent="0.25">
      <c r="H920" s="2">
        <v>44749</v>
      </c>
      <c r="I920" s="20">
        <v>26.08</v>
      </c>
      <c r="J920" s="20">
        <v>28.317</v>
      </c>
      <c r="K920" s="20">
        <v>149.71</v>
      </c>
    </row>
    <row r="921" spans="8:11" ht="12.75" customHeight="1" x14ac:dyDescent="0.25">
      <c r="H921" s="2">
        <v>44750</v>
      </c>
      <c r="I921" s="20">
        <v>24.64</v>
      </c>
      <c r="J921" s="20">
        <v>27.551400000000001</v>
      </c>
      <c r="K921" s="20">
        <v>145.25</v>
      </c>
    </row>
    <row r="922" spans="8:11" ht="12.75" customHeight="1" x14ac:dyDescent="0.25">
      <c r="H922" s="2">
        <v>44753</v>
      </c>
      <c r="I922" s="20">
        <v>26.17</v>
      </c>
      <c r="J922" s="20">
        <v>28.866800000000001</v>
      </c>
      <c r="K922" s="20">
        <v>147.72</v>
      </c>
    </row>
    <row r="923" spans="8:11" ht="12.75" customHeight="1" x14ac:dyDescent="0.25">
      <c r="H923" s="2">
        <v>44754</v>
      </c>
      <c r="I923" s="20">
        <v>27.29</v>
      </c>
      <c r="J923" s="20">
        <v>29.261500000000002</v>
      </c>
      <c r="K923" s="20">
        <v>148.11000000000001</v>
      </c>
    </row>
    <row r="924" spans="8:11" ht="12.75" customHeight="1" x14ac:dyDescent="0.25">
      <c r="H924" s="2">
        <v>44755</v>
      </c>
      <c r="I924" s="20">
        <v>26.82</v>
      </c>
      <c r="J924" s="20">
        <v>29.8522</v>
      </c>
      <c r="K924" s="20">
        <v>136.1</v>
      </c>
    </row>
    <row r="925" spans="8:11" ht="12.75" customHeight="1" x14ac:dyDescent="0.25">
      <c r="H925" s="2">
        <v>44756</v>
      </c>
      <c r="I925" s="20">
        <v>26.4</v>
      </c>
      <c r="J925" s="20">
        <v>31.816500000000001</v>
      </c>
      <c r="K925" s="20">
        <v>137.76</v>
      </c>
    </row>
    <row r="926" spans="8:11" ht="12.75" customHeight="1" x14ac:dyDescent="0.25">
      <c r="H926" s="2">
        <v>44757</v>
      </c>
      <c r="I926" s="20">
        <v>24.23</v>
      </c>
      <c r="J926" s="20">
        <v>28.818300000000001</v>
      </c>
      <c r="K926" s="20">
        <v>129.85</v>
      </c>
    </row>
    <row r="927" spans="8:11" ht="12.75" customHeight="1" x14ac:dyDescent="0.25">
      <c r="H927" s="2">
        <v>44760</v>
      </c>
      <c r="I927" s="20">
        <v>25.3</v>
      </c>
      <c r="J927" s="20">
        <v>29.063700000000001</v>
      </c>
      <c r="K927" s="20">
        <v>127.69</v>
      </c>
    </row>
    <row r="928" spans="8:11" ht="12.75" customHeight="1" x14ac:dyDescent="0.25">
      <c r="H928" s="2">
        <v>44761</v>
      </c>
      <c r="I928" s="20">
        <v>24.5</v>
      </c>
      <c r="J928" s="20">
        <v>26.7194</v>
      </c>
      <c r="K928" s="20">
        <v>124.7</v>
      </c>
    </row>
    <row r="929" spans="8:11" ht="12.75" customHeight="1" x14ac:dyDescent="0.25">
      <c r="H929" s="2">
        <v>44762</v>
      </c>
      <c r="I929" s="20">
        <v>23.88</v>
      </c>
      <c r="J929" s="20">
        <v>27.401700000000002</v>
      </c>
      <c r="K929" s="20">
        <v>122.9</v>
      </c>
    </row>
    <row r="930" spans="8:11" ht="12.75" customHeight="1" x14ac:dyDescent="0.25">
      <c r="H930" s="2">
        <v>44763</v>
      </c>
      <c r="I930" s="20">
        <v>23.11</v>
      </c>
      <c r="J930" s="20">
        <v>25.5535</v>
      </c>
      <c r="K930" s="20">
        <v>121.15</v>
      </c>
    </row>
    <row r="931" spans="8:11" ht="12.75" customHeight="1" x14ac:dyDescent="0.25">
      <c r="H931" s="2">
        <v>44764</v>
      </c>
      <c r="I931" s="20">
        <v>23.03</v>
      </c>
      <c r="J931" s="20">
        <v>24.058800000000002</v>
      </c>
      <c r="K931" s="20">
        <v>123.7</v>
      </c>
    </row>
    <row r="932" spans="8:11" ht="12.75" customHeight="1" x14ac:dyDescent="0.25">
      <c r="H932" s="2">
        <v>44767</v>
      </c>
      <c r="I932" s="20">
        <v>23.36</v>
      </c>
      <c r="J932" s="20">
        <v>24.531099999999999</v>
      </c>
      <c r="K932" s="20">
        <v>128.27000000000001</v>
      </c>
    </row>
    <row r="933" spans="8:11" ht="12.75" customHeight="1" x14ac:dyDescent="0.25">
      <c r="H933" s="2">
        <v>44768</v>
      </c>
      <c r="I933" s="20">
        <v>24.69</v>
      </c>
      <c r="J933" s="20">
        <v>25.5671</v>
      </c>
      <c r="K933" s="20">
        <v>128.55000000000001</v>
      </c>
    </row>
    <row r="934" spans="8:11" ht="12.75" customHeight="1" x14ac:dyDescent="0.25">
      <c r="H934" s="2">
        <v>44769</v>
      </c>
      <c r="I934" s="20">
        <v>23.24</v>
      </c>
      <c r="J934" s="20">
        <v>24.043299999999999</v>
      </c>
      <c r="K934" s="20">
        <v>117.28</v>
      </c>
    </row>
    <row r="935" spans="8:11" ht="12.75" customHeight="1" x14ac:dyDescent="0.25">
      <c r="H935" s="2">
        <v>44770</v>
      </c>
      <c r="I935" s="20">
        <v>22.33</v>
      </c>
      <c r="J935" s="20">
        <v>22.554200000000002</v>
      </c>
      <c r="K935" s="20">
        <v>119.93</v>
      </c>
    </row>
    <row r="936" spans="8:11" ht="12.75" customHeight="1" x14ac:dyDescent="0.25">
      <c r="H936" s="2">
        <v>44771</v>
      </c>
      <c r="I936" s="20">
        <v>21.33</v>
      </c>
      <c r="J936" s="20">
        <v>22.3049</v>
      </c>
      <c r="K936" s="20">
        <v>116.36</v>
      </c>
    </row>
    <row r="937" spans="8:11" ht="12.75" customHeight="1" x14ac:dyDescent="0.25">
      <c r="H937" s="2">
        <v>44774</v>
      </c>
      <c r="I937" s="20">
        <v>22.84</v>
      </c>
      <c r="J937" s="20">
        <v>22.962499999999999</v>
      </c>
      <c r="K937" s="20">
        <v>120.5</v>
      </c>
    </row>
    <row r="938" spans="8:11" ht="12.75" customHeight="1" x14ac:dyDescent="0.25">
      <c r="H938" s="2">
        <v>44775</v>
      </c>
      <c r="I938" s="20">
        <v>23.93</v>
      </c>
      <c r="J938" s="20">
        <v>23.772500000000001</v>
      </c>
      <c r="K938" s="20">
        <v>129.22999999999999</v>
      </c>
    </row>
    <row r="939" spans="8:11" ht="12.75" customHeight="1" x14ac:dyDescent="0.25">
      <c r="H939" s="2">
        <v>44776</v>
      </c>
      <c r="I939" s="20">
        <v>21.95</v>
      </c>
      <c r="J939" s="20">
        <v>22.341699999999999</v>
      </c>
      <c r="K939" s="20">
        <v>122.04</v>
      </c>
    </row>
    <row r="940" spans="8:11" ht="12.75" customHeight="1" x14ac:dyDescent="0.25">
      <c r="H940" s="2">
        <v>44777</v>
      </c>
      <c r="I940" s="20">
        <v>21.44</v>
      </c>
      <c r="J940" s="20">
        <v>22.451899999999998</v>
      </c>
      <c r="K940" s="20">
        <v>120.57</v>
      </c>
    </row>
    <row r="941" spans="8:11" ht="12.75" customHeight="1" x14ac:dyDescent="0.25">
      <c r="H941" s="2">
        <v>44778</v>
      </c>
      <c r="I941" s="20">
        <v>21.15</v>
      </c>
      <c r="J941" s="20">
        <v>22.8536</v>
      </c>
      <c r="K941" s="20">
        <v>122.58</v>
      </c>
    </row>
    <row r="942" spans="8:11" ht="12.75" customHeight="1" x14ac:dyDescent="0.25">
      <c r="H942" s="2">
        <v>44781</v>
      </c>
      <c r="I942" s="20">
        <v>21.29</v>
      </c>
      <c r="J942" s="20">
        <v>22.084700000000002</v>
      </c>
      <c r="K942" s="20">
        <v>124.12</v>
      </c>
    </row>
    <row r="943" spans="8:11" ht="12.75" customHeight="1" x14ac:dyDescent="0.25">
      <c r="H943" s="2">
        <v>44782</v>
      </c>
      <c r="I943" s="20">
        <v>21.77</v>
      </c>
      <c r="J943" s="20">
        <v>23.283999999999999</v>
      </c>
      <c r="K943" s="20">
        <v>125.12</v>
      </c>
    </row>
    <row r="944" spans="8:11" ht="12.75" customHeight="1" x14ac:dyDescent="0.25">
      <c r="H944" s="2">
        <v>44783</v>
      </c>
      <c r="I944" s="20">
        <v>19.739999999999998</v>
      </c>
      <c r="J944" s="20">
        <v>21.789400000000001</v>
      </c>
      <c r="K944" s="20">
        <v>115.26</v>
      </c>
    </row>
    <row r="945" spans="8:11" ht="12.75" customHeight="1" x14ac:dyDescent="0.25">
      <c r="H945" s="2">
        <v>44784</v>
      </c>
      <c r="I945" s="20">
        <v>20.2</v>
      </c>
      <c r="J945" s="20">
        <v>21.651700000000002</v>
      </c>
      <c r="K945" s="20">
        <v>111.11</v>
      </c>
    </row>
    <row r="946" spans="8:11" ht="12.75" customHeight="1" x14ac:dyDescent="0.25">
      <c r="H946" s="2">
        <v>44785</v>
      </c>
      <c r="I946" s="20">
        <v>19.53</v>
      </c>
      <c r="J946" s="20">
        <v>21.213200000000001</v>
      </c>
      <c r="K946" s="20">
        <v>106.28</v>
      </c>
    </row>
    <row r="947" spans="8:11" ht="12.75" customHeight="1" x14ac:dyDescent="0.25">
      <c r="H947" s="2">
        <v>44788</v>
      </c>
      <c r="I947" s="20">
        <v>19.95</v>
      </c>
      <c r="J947" s="20">
        <v>21.585799999999999</v>
      </c>
      <c r="K947" s="20">
        <v>113.82</v>
      </c>
    </row>
    <row r="948" spans="8:11" ht="12.75" customHeight="1" x14ac:dyDescent="0.25">
      <c r="H948" s="2">
        <v>44789</v>
      </c>
      <c r="I948" s="20">
        <v>19.690000000000001</v>
      </c>
      <c r="J948" s="20">
        <v>21.336500000000001</v>
      </c>
      <c r="K948" s="20">
        <v>116.83</v>
      </c>
    </row>
    <row r="949" spans="8:11" ht="12.75" customHeight="1" x14ac:dyDescent="0.25">
      <c r="H949" s="2">
        <v>44790</v>
      </c>
      <c r="I949" s="20">
        <v>19.899999999999999</v>
      </c>
      <c r="J949" s="20">
        <v>22.7453</v>
      </c>
      <c r="K949" s="20">
        <v>117.7</v>
      </c>
    </row>
    <row r="950" spans="8:11" ht="12.75" customHeight="1" x14ac:dyDescent="0.25">
      <c r="H950" s="2">
        <v>44791</v>
      </c>
      <c r="I950" s="20">
        <v>19.559999999999999</v>
      </c>
      <c r="J950" s="20">
        <v>22.667000000000002</v>
      </c>
      <c r="K950" s="20">
        <v>120.26</v>
      </c>
    </row>
    <row r="951" spans="8:11" ht="12.75" customHeight="1" x14ac:dyDescent="0.25">
      <c r="H951" s="2">
        <v>44792</v>
      </c>
      <c r="I951" s="20">
        <v>20.6</v>
      </c>
      <c r="J951" s="20">
        <v>24.5809</v>
      </c>
      <c r="K951" s="20">
        <v>123.81</v>
      </c>
    </row>
    <row r="952" spans="8:11" ht="12.75" customHeight="1" x14ac:dyDescent="0.25">
      <c r="H952" s="2">
        <v>44795</v>
      </c>
      <c r="I952" s="20">
        <v>23.8</v>
      </c>
      <c r="J952" s="20">
        <v>27.368200000000002</v>
      </c>
      <c r="K952" s="20">
        <v>135.88999999999999</v>
      </c>
    </row>
    <row r="953" spans="8:11" ht="12.75" customHeight="1" x14ac:dyDescent="0.25">
      <c r="H953" s="2">
        <v>44796</v>
      </c>
      <c r="I953" s="20">
        <v>24.11</v>
      </c>
      <c r="J953" s="20">
        <v>26.924600000000002</v>
      </c>
      <c r="K953" s="20">
        <v>133.85</v>
      </c>
    </row>
    <row r="954" spans="8:11" ht="12.75" customHeight="1" x14ac:dyDescent="0.25">
      <c r="H954" s="2">
        <v>44797</v>
      </c>
      <c r="I954" s="20">
        <v>22.82</v>
      </c>
      <c r="J954" s="20">
        <v>25.4513</v>
      </c>
      <c r="K954" s="20">
        <v>133.13</v>
      </c>
    </row>
    <row r="955" spans="8:11" ht="12.75" customHeight="1" x14ac:dyDescent="0.25">
      <c r="H955" s="2">
        <v>44798</v>
      </c>
      <c r="I955" s="20">
        <v>21.78</v>
      </c>
      <c r="J955" s="20">
        <v>24.719000000000001</v>
      </c>
      <c r="K955" s="20">
        <v>126.33</v>
      </c>
    </row>
    <row r="956" spans="8:11" ht="12.75" customHeight="1" x14ac:dyDescent="0.25">
      <c r="H956" s="2">
        <v>44799</v>
      </c>
      <c r="I956" s="20">
        <v>25.56</v>
      </c>
      <c r="J956" s="20">
        <v>26.6601</v>
      </c>
      <c r="K956" s="20">
        <v>122.95</v>
      </c>
    </row>
    <row r="957" spans="8:11" ht="12.75" customHeight="1" x14ac:dyDescent="0.25">
      <c r="H957" s="2">
        <v>44802</v>
      </c>
      <c r="I957" s="20">
        <v>26.21</v>
      </c>
      <c r="J957" s="20">
        <v>28.464200000000002</v>
      </c>
      <c r="K957" s="20">
        <v>130.13999999999999</v>
      </c>
    </row>
    <row r="958" spans="8:11" ht="12.75" customHeight="1" x14ac:dyDescent="0.25">
      <c r="H958" s="2">
        <v>44803</v>
      </c>
      <c r="I958" s="20">
        <v>26.21</v>
      </c>
      <c r="J958" s="20">
        <v>28.3703</v>
      </c>
      <c r="K958" s="20">
        <v>127.69</v>
      </c>
    </row>
    <row r="959" spans="8:11" ht="12.75" customHeight="1" x14ac:dyDescent="0.25">
      <c r="H959" s="2">
        <v>44804</v>
      </c>
      <c r="I959" s="20">
        <v>25.87</v>
      </c>
      <c r="J959" s="20">
        <v>27.9451</v>
      </c>
      <c r="K959" s="20">
        <v>124.84</v>
      </c>
    </row>
    <row r="960" spans="8:11" ht="12.75" customHeight="1" x14ac:dyDescent="0.25">
      <c r="H960" s="2">
        <v>44805</v>
      </c>
      <c r="I960" s="20">
        <v>25.56</v>
      </c>
      <c r="J960" s="20">
        <v>29.145099999999999</v>
      </c>
      <c r="K960" s="20">
        <v>126.58</v>
      </c>
    </row>
    <row r="961" spans="8:11" ht="12.75" customHeight="1" x14ac:dyDescent="0.25">
      <c r="H961" s="2">
        <v>44806</v>
      </c>
      <c r="I961" s="20">
        <v>25.47</v>
      </c>
      <c r="J961" s="20">
        <v>25.5031</v>
      </c>
      <c r="K961" s="20">
        <v>120.72</v>
      </c>
    </row>
    <row r="962" spans="8:11" ht="12.75" customHeight="1" x14ac:dyDescent="0.25">
      <c r="H962" s="2">
        <v>44809</v>
      </c>
      <c r="I962" s="20">
        <v>25.99</v>
      </c>
      <c r="J962" s="20">
        <v>27.785299999999999</v>
      </c>
      <c r="K962" s="20">
        <v>120.72</v>
      </c>
    </row>
    <row r="963" spans="8:11" ht="12.75" customHeight="1" x14ac:dyDescent="0.25">
      <c r="H963" s="2">
        <v>44810</v>
      </c>
      <c r="I963" s="20">
        <v>26.91</v>
      </c>
      <c r="J963" s="20">
        <v>27.3521</v>
      </c>
      <c r="K963" s="20">
        <v>133.54</v>
      </c>
    </row>
    <row r="964" spans="8:11" ht="12.75" customHeight="1" x14ac:dyDescent="0.25">
      <c r="H964" s="2">
        <v>44811</v>
      </c>
      <c r="I964" s="20">
        <v>24.64</v>
      </c>
      <c r="J964" s="20">
        <v>27.130099999999999</v>
      </c>
      <c r="K964" s="20">
        <v>133.12</v>
      </c>
    </row>
    <row r="965" spans="8:11" ht="12.75" customHeight="1" x14ac:dyDescent="0.25">
      <c r="H965" s="2">
        <v>44812</v>
      </c>
      <c r="I965" s="20">
        <v>23.61</v>
      </c>
      <c r="J965" s="20">
        <v>25.917300000000001</v>
      </c>
      <c r="K965" s="20">
        <v>124.14</v>
      </c>
    </row>
    <row r="966" spans="8:11" ht="12.75" customHeight="1" x14ac:dyDescent="0.25">
      <c r="H966" s="2">
        <v>44813</v>
      </c>
      <c r="I966" s="20">
        <v>22.79</v>
      </c>
      <c r="J966" s="20">
        <v>24.883800000000001</v>
      </c>
      <c r="K966" s="20">
        <v>121.54</v>
      </c>
    </row>
    <row r="967" spans="8:11" ht="12.75" customHeight="1" x14ac:dyDescent="0.25">
      <c r="H967" s="2">
        <v>44816</v>
      </c>
      <c r="I967" s="20">
        <v>23.87</v>
      </c>
      <c r="J967" s="20">
        <v>24.6249</v>
      </c>
      <c r="K967" s="20">
        <v>123.07</v>
      </c>
    </row>
    <row r="968" spans="8:11" ht="12.75" customHeight="1" x14ac:dyDescent="0.25">
      <c r="H968" s="2">
        <v>44817</v>
      </c>
      <c r="I968" s="20">
        <v>27.27</v>
      </c>
      <c r="J968" s="20">
        <v>26.041</v>
      </c>
      <c r="K968" s="20">
        <v>128.87</v>
      </c>
    </row>
    <row r="969" spans="8:11" ht="12.75" customHeight="1" x14ac:dyDescent="0.25">
      <c r="H969" s="2">
        <v>44818</v>
      </c>
      <c r="I969" s="20">
        <v>26.16</v>
      </c>
      <c r="J969" s="20">
        <v>26.2438</v>
      </c>
      <c r="K969" s="20">
        <v>125.35</v>
      </c>
    </row>
    <row r="970" spans="8:11" ht="12.75" customHeight="1" x14ac:dyDescent="0.25">
      <c r="H970" s="2">
        <v>44819</v>
      </c>
      <c r="I970" s="20">
        <v>26.27</v>
      </c>
      <c r="J970" s="20">
        <v>25.347899999999999</v>
      </c>
      <c r="K970" s="20">
        <v>124.07</v>
      </c>
    </row>
    <row r="971" spans="8:11" ht="12.75" customHeight="1" x14ac:dyDescent="0.25">
      <c r="H971" s="2">
        <v>44820</v>
      </c>
      <c r="I971" s="20">
        <v>26.3</v>
      </c>
      <c r="J971" s="20">
        <v>26.430800000000001</v>
      </c>
      <c r="K971" s="20">
        <v>124.95</v>
      </c>
    </row>
    <row r="972" spans="8:11" ht="12.75" customHeight="1" x14ac:dyDescent="0.25">
      <c r="H972" s="2">
        <v>44823</v>
      </c>
      <c r="I972" s="20">
        <v>25.76</v>
      </c>
      <c r="J972" s="20">
        <v>26.186699999999998</v>
      </c>
      <c r="K972" s="20">
        <v>133.79</v>
      </c>
    </row>
    <row r="973" spans="8:11" ht="12.75" customHeight="1" x14ac:dyDescent="0.25">
      <c r="H973" s="2">
        <v>44824</v>
      </c>
      <c r="I973" s="20">
        <v>27.16</v>
      </c>
      <c r="J973" s="20">
        <v>27.1557</v>
      </c>
      <c r="K973" s="20">
        <v>134.66</v>
      </c>
    </row>
    <row r="974" spans="8:11" ht="12.75" customHeight="1" x14ac:dyDescent="0.25">
      <c r="H974" s="2">
        <v>44825</v>
      </c>
      <c r="I974" s="20">
        <v>27.99</v>
      </c>
      <c r="J974" s="20">
        <v>27.2697</v>
      </c>
      <c r="K974" s="20">
        <v>130.54</v>
      </c>
    </row>
    <row r="975" spans="8:11" ht="12.75" customHeight="1" x14ac:dyDescent="0.25">
      <c r="H975" s="2">
        <v>44826</v>
      </c>
      <c r="I975" s="20">
        <v>27.35</v>
      </c>
      <c r="J975" s="20">
        <v>27.9968</v>
      </c>
      <c r="K975" s="20">
        <v>131.93</v>
      </c>
    </row>
    <row r="976" spans="8:11" ht="12.75" customHeight="1" x14ac:dyDescent="0.25">
      <c r="H976" s="2">
        <v>44827</v>
      </c>
      <c r="I976" s="20">
        <v>29.92</v>
      </c>
      <c r="J976" s="20">
        <v>29.995899999999999</v>
      </c>
      <c r="K976" s="20">
        <v>137.28</v>
      </c>
    </row>
    <row r="977" spans="8:11" ht="12.75" customHeight="1" x14ac:dyDescent="0.25">
      <c r="H977" s="2">
        <v>44830</v>
      </c>
      <c r="I977" s="20">
        <v>32.26</v>
      </c>
      <c r="J977" s="20">
        <v>30.753499999999999</v>
      </c>
      <c r="K977" s="20">
        <v>153.61000000000001</v>
      </c>
    </row>
    <row r="978" spans="8:11" ht="12.75" customHeight="1" x14ac:dyDescent="0.25">
      <c r="H978" s="2">
        <v>44831</v>
      </c>
      <c r="I978" s="20">
        <v>32.6</v>
      </c>
      <c r="J978" s="20">
        <v>31.322399999999998</v>
      </c>
      <c r="K978" s="20">
        <v>158.12</v>
      </c>
    </row>
    <row r="979" spans="8:11" ht="12.75" customHeight="1" x14ac:dyDescent="0.25">
      <c r="H979" s="2">
        <v>44832</v>
      </c>
      <c r="I979" s="20">
        <v>30.18</v>
      </c>
      <c r="J979" s="20">
        <v>31.343499999999999</v>
      </c>
      <c r="K979" s="20">
        <v>158.99</v>
      </c>
    </row>
    <row r="980" spans="8:11" ht="12.75" customHeight="1" x14ac:dyDescent="0.25">
      <c r="H980" s="2">
        <v>44833</v>
      </c>
      <c r="I980" s="20">
        <v>31.84</v>
      </c>
      <c r="J980" s="20">
        <v>33.073300000000003</v>
      </c>
      <c r="K980" s="20">
        <v>148.13999999999999</v>
      </c>
    </row>
    <row r="981" spans="8:11" ht="12.75" customHeight="1" x14ac:dyDescent="0.25">
      <c r="H981" s="2">
        <v>44834</v>
      </c>
      <c r="I981" s="20">
        <v>31.62</v>
      </c>
      <c r="J981" s="20">
        <v>30.709199999999999</v>
      </c>
      <c r="K981" s="20">
        <v>141.88999999999999</v>
      </c>
    </row>
    <row r="982" spans="8:11" ht="12.75" customHeight="1" x14ac:dyDescent="0.25">
      <c r="H982" s="2">
        <v>44837</v>
      </c>
      <c r="I982" s="20">
        <v>30.1</v>
      </c>
      <c r="J982" s="20">
        <v>30.714700000000001</v>
      </c>
      <c r="K982" s="20">
        <v>152.94</v>
      </c>
    </row>
    <row r="983" spans="8:11" ht="12.75" customHeight="1" x14ac:dyDescent="0.25">
      <c r="H983" s="2">
        <v>44838</v>
      </c>
      <c r="I983" s="20">
        <v>29.07</v>
      </c>
      <c r="J983" s="20">
        <v>29.267900000000001</v>
      </c>
      <c r="K983" s="20">
        <v>151.21</v>
      </c>
    </row>
    <row r="984" spans="8:11" ht="12.75" customHeight="1" x14ac:dyDescent="0.25">
      <c r="H984" s="2">
        <v>44839</v>
      </c>
      <c r="I984" s="20">
        <v>28.55</v>
      </c>
      <c r="J984" s="20">
        <v>29.8599</v>
      </c>
      <c r="K984" s="20">
        <v>152.01</v>
      </c>
    </row>
    <row r="985" spans="8:11" ht="12.75" customHeight="1" x14ac:dyDescent="0.25">
      <c r="H985" s="2">
        <v>44840</v>
      </c>
      <c r="I985" s="20">
        <v>30.52</v>
      </c>
      <c r="J985" s="20">
        <v>29.171399999999998</v>
      </c>
      <c r="K985" s="20">
        <v>153.29</v>
      </c>
    </row>
    <row r="986" spans="8:11" ht="12.75" customHeight="1" x14ac:dyDescent="0.25">
      <c r="H986" s="2">
        <v>44841</v>
      </c>
      <c r="I986" s="20">
        <v>31.36</v>
      </c>
      <c r="J986" s="20">
        <v>29.923400000000001</v>
      </c>
      <c r="K986" s="20">
        <v>148.46</v>
      </c>
    </row>
    <row r="987" spans="8:11" ht="12.75" customHeight="1" x14ac:dyDescent="0.25">
      <c r="H987" s="2">
        <v>44844</v>
      </c>
      <c r="I987" s="20">
        <v>32.450000000000003</v>
      </c>
      <c r="J987" s="20">
        <v>31.871700000000001</v>
      </c>
      <c r="K987" s="20">
        <v>148.46</v>
      </c>
    </row>
    <row r="988" spans="8:11" ht="12.75" customHeight="1" x14ac:dyDescent="0.25">
      <c r="H988" s="2">
        <v>44845</v>
      </c>
      <c r="I988" s="20">
        <v>33.630000000000003</v>
      </c>
      <c r="J988" s="20">
        <v>32.013100000000001</v>
      </c>
      <c r="K988" s="20">
        <v>155.57</v>
      </c>
    </row>
    <row r="989" spans="8:11" ht="12.75" customHeight="1" x14ac:dyDescent="0.25">
      <c r="H989" s="2">
        <v>44846</v>
      </c>
      <c r="I989" s="20">
        <v>33.57</v>
      </c>
      <c r="J989" s="20">
        <v>31.822399999999998</v>
      </c>
      <c r="K989" s="20">
        <v>160.72</v>
      </c>
    </row>
    <row r="990" spans="8:11" ht="12.75" customHeight="1" x14ac:dyDescent="0.25">
      <c r="H990" s="2">
        <v>44847</v>
      </c>
      <c r="I990" s="20">
        <v>31.94</v>
      </c>
      <c r="J990" s="20">
        <v>30.204799999999999</v>
      </c>
      <c r="K990" s="20">
        <v>155.08000000000001</v>
      </c>
    </row>
    <row r="991" spans="8:11" ht="12.75" customHeight="1" x14ac:dyDescent="0.25">
      <c r="H991" s="2">
        <v>44848</v>
      </c>
      <c r="I991" s="20">
        <v>32.020000000000003</v>
      </c>
      <c r="J991" s="20">
        <v>29.765999999999998</v>
      </c>
      <c r="K991" s="20">
        <v>152.88999999999999</v>
      </c>
    </row>
    <row r="992" spans="8:11" ht="12.75" customHeight="1" x14ac:dyDescent="0.25">
      <c r="H992" s="2">
        <v>44851</v>
      </c>
      <c r="I992" s="20">
        <v>31.37</v>
      </c>
      <c r="J992" s="20">
        <v>29.271100000000001</v>
      </c>
      <c r="K992" s="20">
        <v>150.41999999999999</v>
      </c>
    </row>
    <row r="993" spans="8:11" ht="12.75" customHeight="1" x14ac:dyDescent="0.25">
      <c r="H993" s="2">
        <v>44852</v>
      </c>
      <c r="I993" s="20">
        <v>30.5</v>
      </c>
      <c r="J993" s="20">
        <v>28.916499999999999</v>
      </c>
      <c r="K993" s="20">
        <v>145.79</v>
      </c>
    </row>
    <row r="994" spans="8:11" ht="12.75" customHeight="1" x14ac:dyDescent="0.25">
      <c r="H994" s="2">
        <v>44853</v>
      </c>
      <c r="I994" s="20">
        <v>30.76</v>
      </c>
      <c r="J994" s="20">
        <v>28.302</v>
      </c>
      <c r="K994" s="20">
        <v>147.72999999999999</v>
      </c>
    </row>
    <row r="995" spans="8:11" ht="12.75" customHeight="1" x14ac:dyDescent="0.25">
      <c r="H995" s="2">
        <v>44854</v>
      </c>
      <c r="I995" s="20">
        <v>29.98</v>
      </c>
      <c r="J995" s="20">
        <v>27.745100000000001</v>
      </c>
      <c r="K995" s="20">
        <v>155.61000000000001</v>
      </c>
    </row>
    <row r="996" spans="8:11" ht="12.75" customHeight="1" x14ac:dyDescent="0.25">
      <c r="H996" s="2">
        <v>44855</v>
      </c>
      <c r="I996" s="20">
        <v>29.69</v>
      </c>
      <c r="J996" s="20">
        <v>27.8325</v>
      </c>
      <c r="K996" s="20">
        <v>156.94999999999999</v>
      </c>
    </row>
    <row r="997" spans="8:11" ht="12.75" customHeight="1" x14ac:dyDescent="0.25">
      <c r="H997" s="2">
        <v>44858</v>
      </c>
      <c r="I997" s="20">
        <v>29.85</v>
      </c>
      <c r="J997" s="20">
        <v>28.679400000000001</v>
      </c>
      <c r="K997" s="20">
        <v>154.02000000000001</v>
      </c>
    </row>
    <row r="998" spans="8:11" ht="12.75" customHeight="1" x14ac:dyDescent="0.25">
      <c r="H998" s="2">
        <v>44859</v>
      </c>
      <c r="I998" s="20">
        <v>28.46</v>
      </c>
      <c r="J998" s="20">
        <v>27.6175</v>
      </c>
      <c r="K998" s="20">
        <v>147.78</v>
      </c>
    </row>
    <row r="999" spans="8:11" ht="12.75" customHeight="1" x14ac:dyDescent="0.25">
      <c r="H999" s="2">
        <v>44860</v>
      </c>
      <c r="I999" s="20">
        <v>27.28</v>
      </c>
      <c r="J999" s="20">
        <v>26.947900000000001</v>
      </c>
      <c r="K999" s="20">
        <v>140.19999999999999</v>
      </c>
    </row>
    <row r="1000" spans="8:11" ht="12.75" customHeight="1" x14ac:dyDescent="0.25">
      <c r="H1000" s="2">
        <v>44861</v>
      </c>
      <c r="I1000" s="20">
        <v>27.39</v>
      </c>
      <c r="J1000" s="20">
        <v>25.872499999999999</v>
      </c>
      <c r="K1000" s="20">
        <v>142.78</v>
      </c>
    </row>
    <row r="1001" spans="8:11" ht="12.75" customHeight="1" x14ac:dyDescent="0.25">
      <c r="H1001" s="2">
        <v>44862</v>
      </c>
      <c r="I1001" s="20">
        <v>25.75</v>
      </c>
      <c r="J1001" s="20">
        <v>24.8904</v>
      </c>
      <c r="K1001" s="20">
        <v>144.6</v>
      </c>
    </row>
    <row r="1002" spans="8:11" ht="12.75" customHeight="1" x14ac:dyDescent="0.25">
      <c r="H1002" s="2">
        <v>44865</v>
      </c>
      <c r="I1002" s="20">
        <v>25.88</v>
      </c>
      <c r="J1002" s="20">
        <v>24.830500000000001</v>
      </c>
      <c r="K1002" s="20">
        <v>147.91999999999999</v>
      </c>
    </row>
    <row r="1003" spans="8:11" ht="12.75" customHeight="1" x14ac:dyDescent="0.25">
      <c r="H1003" s="2">
        <v>44866</v>
      </c>
      <c r="I1003" s="20">
        <v>25.81</v>
      </c>
      <c r="J1003" s="20">
        <v>24.466100000000001</v>
      </c>
      <c r="K1003" s="20">
        <v>148.41999999999999</v>
      </c>
    </row>
    <row r="1004" spans="8:11" ht="12.75" customHeight="1" x14ac:dyDescent="0.25">
      <c r="H1004" s="2">
        <v>44867</v>
      </c>
      <c r="I1004" s="20">
        <v>25.86</v>
      </c>
      <c r="J1004" s="20">
        <v>24.700500000000002</v>
      </c>
      <c r="K1004" s="20">
        <v>141.16999999999999</v>
      </c>
    </row>
    <row r="1005" spans="8:11" ht="12.75" customHeight="1" x14ac:dyDescent="0.25">
      <c r="H1005" s="2">
        <v>44868</v>
      </c>
      <c r="I1005" s="20">
        <v>25.3</v>
      </c>
      <c r="J1005" s="20">
        <v>23.770600000000002</v>
      </c>
      <c r="K1005" s="20">
        <v>136.28</v>
      </c>
    </row>
    <row r="1006" spans="8:11" ht="12.75" customHeight="1" x14ac:dyDescent="0.25">
      <c r="H1006" s="2">
        <v>44869</v>
      </c>
      <c r="I1006" s="20">
        <v>24.55</v>
      </c>
      <c r="J1006" s="20">
        <v>22.905100000000001</v>
      </c>
      <c r="K1006" s="20">
        <v>128.44</v>
      </c>
    </row>
    <row r="1007" spans="8:11" ht="12.75" customHeight="1" x14ac:dyDescent="0.25">
      <c r="H1007" s="2">
        <v>44872</v>
      </c>
      <c r="I1007" s="20">
        <v>24.35</v>
      </c>
      <c r="J1007" s="20">
        <v>22.6633</v>
      </c>
      <c r="K1007" s="20">
        <v>128.33000000000001</v>
      </c>
    </row>
    <row r="1008" spans="8:11" ht="12.75" customHeight="1" x14ac:dyDescent="0.25">
      <c r="H1008" s="2">
        <v>44873</v>
      </c>
      <c r="I1008" s="20">
        <v>25.54</v>
      </c>
      <c r="J1008" s="20">
        <v>22.610299999999999</v>
      </c>
      <c r="K1008" s="20">
        <v>126.33</v>
      </c>
    </row>
    <row r="1009" spans="8:11" ht="12.75" customHeight="1" x14ac:dyDescent="0.25">
      <c r="H1009" s="2">
        <v>44874</v>
      </c>
      <c r="I1009" s="20">
        <v>26.09</v>
      </c>
      <c r="J1009" s="20">
        <v>23.2437</v>
      </c>
      <c r="K1009" s="20">
        <v>124.4</v>
      </c>
    </row>
    <row r="1010" spans="8:11" ht="12.75" customHeight="1" x14ac:dyDescent="0.25">
      <c r="H1010" s="2">
        <v>44875</v>
      </c>
      <c r="I1010" s="20">
        <v>23.53</v>
      </c>
      <c r="J1010" s="20">
        <v>21.319299999999998</v>
      </c>
      <c r="K1010" s="20">
        <v>111.69</v>
      </c>
    </row>
    <row r="1011" spans="8:11" ht="12.75" customHeight="1" x14ac:dyDescent="0.25">
      <c r="H1011" s="2">
        <v>44876</v>
      </c>
      <c r="I1011" s="20">
        <v>22.52</v>
      </c>
      <c r="J1011" s="20">
        <v>20.7775</v>
      </c>
      <c r="K1011" s="20">
        <v>111.69</v>
      </c>
    </row>
    <row r="1012" spans="8:11" ht="12.75" customHeight="1" x14ac:dyDescent="0.25">
      <c r="H1012" s="2">
        <v>44879</v>
      </c>
      <c r="I1012" s="20">
        <v>23.73</v>
      </c>
      <c r="J1012" s="20">
        <v>20.941600000000001</v>
      </c>
      <c r="K1012" s="20">
        <v>119.99</v>
      </c>
    </row>
    <row r="1013" spans="8:11" ht="12.75" customHeight="1" x14ac:dyDescent="0.25">
      <c r="H1013" s="2">
        <v>44880</v>
      </c>
      <c r="I1013" s="20">
        <v>24.54</v>
      </c>
      <c r="J1013" s="20">
        <v>20.8552</v>
      </c>
      <c r="K1013" s="20">
        <v>128.62</v>
      </c>
    </row>
    <row r="1014" spans="8:11" ht="12.75" customHeight="1" x14ac:dyDescent="0.25">
      <c r="H1014" s="2">
        <v>44881</v>
      </c>
      <c r="I1014" s="20">
        <v>24.11</v>
      </c>
      <c r="J1014" s="20">
        <v>21.169899999999998</v>
      </c>
      <c r="K1014" s="20">
        <v>130.83000000000001</v>
      </c>
    </row>
    <row r="1015" spans="8:11" ht="12.75" customHeight="1" x14ac:dyDescent="0.25">
      <c r="H1015" s="2">
        <v>44882</v>
      </c>
      <c r="I1015" s="20">
        <v>23.93</v>
      </c>
      <c r="J1015" s="20">
        <v>21.815899999999999</v>
      </c>
      <c r="K1015" s="20">
        <v>132.18</v>
      </c>
    </row>
    <row r="1016" spans="8:11" ht="12.75" customHeight="1" x14ac:dyDescent="0.25">
      <c r="H1016" s="2">
        <v>44883</v>
      </c>
      <c r="I1016" s="20">
        <v>23.12</v>
      </c>
      <c r="J1016" s="20">
        <v>20.8843</v>
      </c>
      <c r="K1016" s="20">
        <v>129.33000000000001</v>
      </c>
    </row>
    <row r="1017" spans="8:11" ht="12.75" customHeight="1" x14ac:dyDescent="0.25">
      <c r="H1017" s="2">
        <v>44886</v>
      </c>
      <c r="I1017" s="20">
        <v>22.36</v>
      </c>
      <c r="J1017" s="20">
        <v>21.174900000000001</v>
      </c>
      <c r="K1017" s="20">
        <v>132.13</v>
      </c>
    </row>
    <row r="1018" spans="8:11" ht="12.75" customHeight="1" x14ac:dyDescent="0.25">
      <c r="H1018" s="2">
        <v>44887</v>
      </c>
      <c r="I1018" s="20">
        <v>21.29</v>
      </c>
      <c r="J1018" s="20">
        <v>20.2196</v>
      </c>
      <c r="K1018" s="20">
        <v>133.53</v>
      </c>
    </row>
    <row r="1019" spans="8:11" ht="12.75" customHeight="1" x14ac:dyDescent="0.25">
      <c r="H1019" s="2">
        <v>44888</v>
      </c>
      <c r="I1019" s="20">
        <v>20.350000000000001</v>
      </c>
      <c r="J1019" s="20">
        <v>19.505700000000001</v>
      </c>
      <c r="K1019" s="20">
        <v>136.19999999999999</v>
      </c>
    </row>
    <row r="1020" spans="8:11" ht="12.75" customHeight="1" x14ac:dyDescent="0.25">
      <c r="H1020" s="2">
        <v>44889</v>
      </c>
      <c r="I1020" s="20">
        <v>20.420000000000002</v>
      </c>
      <c r="J1020" s="20">
        <v>19.562999999999999</v>
      </c>
      <c r="K1020" s="20">
        <v>136.19999999999999</v>
      </c>
    </row>
    <row r="1021" spans="8:11" ht="12.75" customHeight="1" x14ac:dyDescent="0.25">
      <c r="H1021" s="2">
        <v>44890</v>
      </c>
      <c r="I1021" s="20">
        <v>20.5</v>
      </c>
      <c r="J1021" s="20">
        <v>19.929400000000001</v>
      </c>
      <c r="K1021" s="20">
        <v>129.6</v>
      </c>
    </row>
    <row r="1022" spans="8:11" ht="12.75" customHeight="1" x14ac:dyDescent="0.25">
      <c r="H1022" s="2">
        <v>44893</v>
      </c>
      <c r="I1022" s="20">
        <v>22.21</v>
      </c>
      <c r="J1022" s="20">
        <v>21.523</v>
      </c>
      <c r="K1022" s="20">
        <v>131.72999999999999</v>
      </c>
    </row>
    <row r="1023" spans="8:11" ht="12.75" customHeight="1" x14ac:dyDescent="0.25">
      <c r="H1023" s="2">
        <v>44894</v>
      </c>
      <c r="I1023" s="20">
        <v>21.89</v>
      </c>
      <c r="J1023" s="20">
        <v>21.700299999999999</v>
      </c>
      <c r="K1023" s="20">
        <v>131.22999999999999</v>
      </c>
    </row>
    <row r="1024" spans="8:11" ht="12.75" customHeight="1" x14ac:dyDescent="0.25">
      <c r="H1024" s="2">
        <v>44895</v>
      </c>
      <c r="I1024" s="20">
        <v>20.58</v>
      </c>
      <c r="J1024" s="20">
        <v>21.2104</v>
      </c>
      <c r="K1024" s="20">
        <v>127.27</v>
      </c>
    </row>
    <row r="1025" spans="8:11" ht="12.75" customHeight="1" x14ac:dyDescent="0.25">
      <c r="H1025" s="2">
        <v>44896</v>
      </c>
      <c r="I1025" s="20">
        <v>19.84</v>
      </c>
      <c r="J1025" s="20">
        <v>20.319099999999999</v>
      </c>
      <c r="K1025" s="20">
        <v>119.77</v>
      </c>
    </row>
    <row r="1026" spans="8:11" ht="12.75" customHeight="1" x14ac:dyDescent="0.25">
      <c r="H1026" s="2">
        <v>44897</v>
      </c>
      <c r="I1026" s="20">
        <v>19.059999999999999</v>
      </c>
      <c r="J1026" s="20">
        <v>19.328299999999999</v>
      </c>
      <c r="K1026" s="20">
        <v>118.62</v>
      </c>
    </row>
    <row r="1027" spans="8:11" ht="12.75" customHeight="1" x14ac:dyDescent="0.25">
      <c r="H1027" s="2">
        <v>44900</v>
      </c>
      <c r="I1027" s="20">
        <v>20.75</v>
      </c>
      <c r="J1027" s="20">
        <v>19.822099999999999</v>
      </c>
      <c r="K1027" s="20">
        <v>126.5</v>
      </c>
    </row>
    <row r="1028" spans="8:11" ht="12.75" customHeight="1" x14ac:dyDescent="0.25">
      <c r="H1028" s="2">
        <v>44901</v>
      </c>
      <c r="I1028" s="20">
        <v>22.17</v>
      </c>
      <c r="J1028" s="20">
        <v>20.81</v>
      </c>
      <c r="K1028" s="20">
        <v>129.09</v>
      </c>
    </row>
    <row r="1029" spans="8:11" ht="12.75" customHeight="1" x14ac:dyDescent="0.25">
      <c r="H1029" s="2">
        <v>44902</v>
      </c>
      <c r="I1029" s="20">
        <v>22.68</v>
      </c>
      <c r="J1029" s="20">
        <v>22.026599999999998</v>
      </c>
      <c r="K1029" s="20">
        <v>131.1</v>
      </c>
    </row>
    <row r="1030" spans="8:11" ht="12.75" customHeight="1" x14ac:dyDescent="0.25">
      <c r="H1030" s="2">
        <v>44903</v>
      </c>
      <c r="I1030" s="20">
        <v>22.29</v>
      </c>
      <c r="J1030" s="20">
        <v>21.7925</v>
      </c>
      <c r="K1030" s="20">
        <v>129.54</v>
      </c>
    </row>
    <row r="1031" spans="8:11" ht="12.75" customHeight="1" x14ac:dyDescent="0.25">
      <c r="H1031" s="2">
        <v>44904</v>
      </c>
      <c r="I1031" s="20">
        <v>22.83</v>
      </c>
      <c r="J1031" s="20">
        <v>21.3964</v>
      </c>
      <c r="K1031" s="20">
        <v>132.79</v>
      </c>
    </row>
    <row r="1032" spans="8:11" ht="12.75" customHeight="1" x14ac:dyDescent="0.25">
      <c r="H1032" s="2">
        <v>44907</v>
      </c>
      <c r="I1032" s="20">
        <v>25</v>
      </c>
      <c r="J1032" s="20">
        <v>22.538</v>
      </c>
      <c r="K1032" s="20">
        <v>141.93</v>
      </c>
    </row>
    <row r="1033" spans="8:11" ht="12.75" customHeight="1" x14ac:dyDescent="0.25">
      <c r="H1033" s="2">
        <v>44908</v>
      </c>
      <c r="I1033" s="20">
        <v>22.55</v>
      </c>
      <c r="J1033" s="20">
        <v>20.389800000000001</v>
      </c>
      <c r="K1033" s="20">
        <v>135.08000000000001</v>
      </c>
    </row>
    <row r="1034" spans="8:11" ht="12.75" customHeight="1" x14ac:dyDescent="0.25">
      <c r="H1034" s="2">
        <v>44909</v>
      </c>
      <c r="I1034" s="20">
        <v>21.14</v>
      </c>
      <c r="J1034" s="20">
        <v>20.34</v>
      </c>
      <c r="K1034" s="20">
        <v>120.26</v>
      </c>
    </row>
    <row r="1035" spans="8:11" ht="12.75" customHeight="1" x14ac:dyDescent="0.25">
      <c r="H1035" s="2">
        <v>44910</v>
      </c>
      <c r="I1035" s="20">
        <v>22.83</v>
      </c>
      <c r="J1035" s="20">
        <v>20.842400000000001</v>
      </c>
      <c r="K1035" s="20">
        <v>111.26</v>
      </c>
    </row>
    <row r="1036" spans="8:11" ht="12.75" customHeight="1" x14ac:dyDescent="0.25">
      <c r="H1036" s="2">
        <v>44911</v>
      </c>
      <c r="I1036" s="20">
        <v>22.62</v>
      </c>
      <c r="J1036" s="20">
        <v>21.315300000000001</v>
      </c>
      <c r="K1036" s="20">
        <v>113.65</v>
      </c>
    </row>
    <row r="1037" spans="8:11" ht="12.75" customHeight="1" x14ac:dyDescent="0.25">
      <c r="H1037" s="2">
        <v>44914</v>
      </c>
      <c r="I1037" s="20">
        <v>22.42</v>
      </c>
      <c r="J1037" s="20">
        <v>20.604900000000001</v>
      </c>
      <c r="K1037" s="20">
        <v>118.32</v>
      </c>
    </row>
    <row r="1038" spans="8:11" ht="12.75" customHeight="1" x14ac:dyDescent="0.25">
      <c r="H1038" s="2">
        <v>44915</v>
      </c>
      <c r="I1038" s="20">
        <v>21.48</v>
      </c>
      <c r="J1038" s="20">
        <v>20.694900000000001</v>
      </c>
      <c r="K1038" s="20">
        <v>119.92</v>
      </c>
    </row>
    <row r="1039" spans="8:11" ht="12.75" customHeight="1" x14ac:dyDescent="0.25">
      <c r="H1039" s="2">
        <v>44916</v>
      </c>
      <c r="I1039" s="20">
        <v>20.07</v>
      </c>
      <c r="J1039" s="20">
        <v>19.062100000000001</v>
      </c>
      <c r="K1039" s="20">
        <v>115</v>
      </c>
    </row>
    <row r="1040" spans="8:11" ht="12.75" customHeight="1" x14ac:dyDescent="0.25">
      <c r="H1040" s="2">
        <v>44917</v>
      </c>
      <c r="I1040" s="20">
        <v>21.97</v>
      </c>
      <c r="J1040" s="20">
        <v>19.962</v>
      </c>
      <c r="K1040" s="20">
        <v>112.05</v>
      </c>
    </row>
    <row r="1041" spans="8:11" ht="12.75" customHeight="1" x14ac:dyDescent="0.25">
      <c r="H1041" s="2">
        <v>44918</v>
      </c>
      <c r="I1041" s="20">
        <v>20.87</v>
      </c>
      <c r="J1041" s="20">
        <v>20.040299999999998</v>
      </c>
      <c r="K1041" s="20">
        <v>113.17</v>
      </c>
    </row>
    <row r="1042" spans="8:11" ht="12.75" customHeight="1" x14ac:dyDescent="0.25">
      <c r="H1042" s="2">
        <v>44921</v>
      </c>
      <c r="I1042" s="20">
        <v>20.87</v>
      </c>
      <c r="J1042" s="20">
        <v>20.040299999999998</v>
      </c>
      <c r="K1042" s="20">
        <v>113.17</v>
      </c>
    </row>
    <row r="1043" spans="8:11" ht="12.75" customHeight="1" x14ac:dyDescent="0.25">
      <c r="H1043" s="2">
        <v>44922</v>
      </c>
      <c r="I1043" s="20">
        <v>21.65</v>
      </c>
      <c r="J1043" s="20">
        <v>20.6586</v>
      </c>
      <c r="K1043" s="20">
        <v>124.89</v>
      </c>
    </row>
    <row r="1044" spans="8:11" ht="12.75" customHeight="1" x14ac:dyDescent="0.25">
      <c r="H1044" s="2">
        <v>44923</v>
      </c>
      <c r="I1044" s="20">
        <v>22.14</v>
      </c>
      <c r="J1044" s="20">
        <v>20.5078</v>
      </c>
      <c r="K1044" s="20">
        <v>120.07</v>
      </c>
    </row>
    <row r="1045" spans="8:11" ht="12.75" customHeight="1" x14ac:dyDescent="0.25">
      <c r="H1045" s="2">
        <v>44924</v>
      </c>
      <c r="I1045" s="20">
        <v>21.44</v>
      </c>
      <c r="J1045" s="20">
        <v>19.9315</v>
      </c>
      <c r="K1045" s="20">
        <v>120.25</v>
      </c>
    </row>
    <row r="1046" spans="8:11" ht="12.75" customHeight="1" x14ac:dyDescent="0.25">
      <c r="H1046" s="2">
        <v>44925</v>
      </c>
      <c r="I1046" s="20">
        <v>21.67</v>
      </c>
      <c r="J1046" s="20">
        <v>20.886199999999999</v>
      </c>
      <c r="K1046" s="20">
        <v>121.61</v>
      </c>
    </row>
    <row r="1047" spans="8:11" ht="12.75" customHeight="1" x14ac:dyDescent="0.25">
      <c r="H1047" s="2">
        <v>44928</v>
      </c>
      <c r="I1047" s="20">
        <v>21.67</v>
      </c>
      <c r="J1047" s="20">
        <v>20.770099999999999</v>
      </c>
      <c r="K1047" s="20">
        <v>121.61</v>
      </c>
    </row>
    <row r="1048" spans="8:11" ht="12.75" customHeight="1" x14ac:dyDescent="0.25">
      <c r="H1048" s="2">
        <v>44929</v>
      </c>
      <c r="I1048" s="20">
        <v>22.9</v>
      </c>
      <c r="J1048" s="20">
        <v>20.276499999999999</v>
      </c>
      <c r="K1048" s="20">
        <v>129.97</v>
      </c>
    </row>
    <row r="1049" spans="8:11" ht="12.75" customHeight="1" x14ac:dyDescent="0.25">
      <c r="H1049" s="2">
        <v>44930</v>
      </c>
      <c r="I1049" s="20">
        <v>22.01</v>
      </c>
      <c r="J1049" s="20">
        <v>19.445399999999999</v>
      </c>
      <c r="K1049" s="20">
        <v>125.78</v>
      </c>
    </row>
    <row r="1050" spans="8:11" ht="12.75" customHeight="1" x14ac:dyDescent="0.25">
      <c r="H1050" s="2">
        <v>44931</v>
      </c>
      <c r="I1050" s="20">
        <v>22.46</v>
      </c>
      <c r="J1050" s="20">
        <v>19.531700000000001</v>
      </c>
      <c r="K1050" s="20">
        <v>119.53</v>
      </c>
    </row>
    <row r="1051" spans="8:11" ht="12.75" customHeight="1" x14ac:dyDescent="0.25">
      <c r="H1051" s="2">
        <v>44932</v>
      </c>
      <c r="I1051" s="20">
        <v>21.13</v>
      </c>
      <c r="J1051" s="20">
        <v>18.4877</v>
      </c>
      <c r="K1051" s="20">
        <v>113.87</v>
      </c>
    </row>
    <row r="1052" spans="8:11" ht="12.75" customHeight="1" x14ac:dyDescent="0.25">
      <c r="H1052" s="2">
        <v>44935</v>
      </c>
      <c r="I1052" s="20">
        <v>21.97</v>
      </c>
      <c r="J1052" s="20">
        <v>18.9985</v>
      </c>
      <c r="K1052" s="20">
        <v>116.67</v>
      </c>
    </row>
    <row r="1053" spans="8:11" ht="12.75" customHeight="1" x14ac:dyDescent="0.25">
      <c r="H1053" s="2">
        <v>44936</v>
      </c>
      <c r="I1053" s="20">
        <v>20.58</v>
      </c>
      <c r="J1053" s="20">
        <v>19.253699999999998</v>
      </c>
      <c r="K1053" s="20">
        <v>119.52</v>
      </c>
    </row>
    <row r="1054" spans="8:11" ht="12.75" customHeight="1" x14ac:dyDescent="0.25">
      <c r="H1054" s="2">
        <v>44937</v>
      </c>
      <c r="I1054" s="20">
        <v>21.09</v>
      </c>
      <c r="J1054" s="20">
        <v>19.34</v>
      </c>
      <c r="K1054" s="20">
        <v>115.17</v>
      </c>
    </row>
    <row r="1055" spans="8:11" ht="12.75" customHeight="1" x14ac:dyDescent="0.25">
      <c r="H1055" s="2">
        <v>44938</v>
      </c>
      <c r="I1055" s="20">
        <v>18.829999999999998</v>
      </c>
      <c r="J1055" s="20">
        <v>17.9438</v>
      </c>
      <c r="K1055" s="20">
        <v>112.34</v>
      </c>
    </row>
    <row r="1056" spans="8:11" ht="12.75" customHeight="1" x14ac:dyDescent="0.25">
      <c r="H1056" s="2">
        <v>44939</v>
      </c>
      <c r="I1056" s="20">
        <v>18.350000000000001</v>
      </c>
      <c r="J1056" s="20">
        <v>17.343699999999998</v>
      </c>
      <c r="K1056" s="20">
        <v>113.55</v>
      </c>
    </row>
    <row r="1057" spans="8:11" ht="12.75" customHeight="1" x14ac:dyDescent="0.25">
      <c r="H1057" s="2">
        <v>44942</v>
      </c>
      <c r="I1057" s="20">
        <v>19.489999999999998</v>
      </c>
      <c r="J1057" s="20">
        <v>18.347899999999999</v>
      </c>
      <c r="K1057" s="20">
        <v>113.55</v>
      </c>
    </row>
    <row r="1058" spans="8:11" ht="12.75" customHeight="1" x14ac:dyDescent="0.25">
      <c r="H1058" s="2">
        <v>44943</v>
      </c>
      <c r="I1058" s="20">
        <v>19.36</v>
      </c>
      <c r="J1058" s="20">
        <v>18.619700000000002</v>
      </c>
      <c r="K1058" s="20">
        <v>122.27</v>
      </c>
    </row>
    <row r="1059" spans="8:11" ht="12.75" customHeight="1" x14ac:dyDescent="0.25">
      <c r="H1059" s="2">
        <v>44944</v>
      </c>
      <c r="I1059" s="20">
        <v>20.34</v>
      </c>
      <c r="J1059" s="20">
        <v>18.120799999999999</v>
      </c>
      <c r="K1059" s="20">
        <v>112.61</v>
      </c>
    </row>
    <row r="1060" spans="8:11" ht="12.75" customHeight="1" x14ac:dyDescent="0.25">
      <c r="H1060" s="2">
        <v>44945</v>
      </c>
      <c r="I1060" s="20">
        <v>20.52</v>
      </c>
      <c r="J1060" s="20">
        <v>20.298200000000001</v>
      </c>
      <c r="K1060" s="20">
        <v>114.53</v>
      </c>
    </row>
    <row r="1061" spans="8:11" ht="12.75" customHeight="1" x14ac:dyDescent="0.25">
      <c r="H1061" s="2">
        <v>44946</v>
      </c>
      <c r="I1061" s="20">
        <v>19.850000000000001</v>
      </c>
      <c r="J1061" s="20">
        <v>18.683599999999998</v>
      </c>
      <c r="K1061" s="20">
        <v>114.76</v>
      </c>
    </row>
    <row r="1062" spans="8:11" ht="12.75" customHeight="1" x14ac:dyDescent="0.25">
      <c r="H1062" s="2">
        <v>44949</v>
      </c>
      <c r="I1062" s="20">
        <v>19.809999999999999</v>
      </c>
      <c r="J1062" s="20">
        <v>18.163499999999999</v>
      </c>
      <c r="K1062" s="20">
        <v>114.69</v>
      </c>
    </row>
    <row r="1063" spans="8:11" ht="12.75" customHeight="1" x14ac:dyDescent="0.25">
      <c r="H1063" s="2">
        <v>44950</v>
      </c>
      <c r="I1063" s="20">
        <v>19.2</v>
      </c>
      <c r="J1063" s="20">
        <v>18.064800000000002</v>
      </c>
      <c r="K1063" s="20">
        <v>112.76</v>
      </c>
    </row>
    <row r="1064" spans="8:11" ht="12.75" customHeight="1" x14ac:dyDescent="0.25">
      <c r="H1064" s="2">
        <v>44951</v>
      </c>
      <c r="I1064" s="20">
        <v>19.079999999999998</v>
      </c>
      <c r="J1064" s="20">
        <v>18.424299999999999</v>
      </c>
      <c r="K1064" s="20">
        <v>107.74</v>
      </c>
    </row>
    <row r="1065" spans="8:11" ht="12.75" customHeight="1" x14ac:dyDescent="0.25">
      <c r="H1065" s="2">
        <v>44952</v>
      </c>
      <c r="I1065" s="20">
        <v>18.73</v>
      </c>
      <c r="J1065" s="20">
        <v>18.173200000000001</v>
      </c>
      <c r="K1065" s="20">
        <v>104.28</v>
      </c>
    </row>
    <row r="1066" spans="8:11" ht="12.75" customHeight="1" x14ac:dyDescent="0.25">
      <c r="H1066" s="2">
        <v>44953</v>
      </c>
      <c r="I1066" s="20">
        <v>18.510000000000002</v>
      </c>
      <c r="J1066" s="20">
        <v>17.287099999999999</v>
      </c>
      <c r="K1066" s="20">
        <v>100.7</v>
      </c>
    </row>
    <row r="1067" spans="8:11" ht="12.75" customHeight="1" x14ac:dyDescent="0.25">
      <c r="H1067" s="2">
        <v>44956</v>
      </c>
      <c r="I1067" s="20">
        <v>19.940000000000001</v>
      </c>
      <c r="J1067" s="20">
        <v>18.746700000000001</v>
      </c>
      <c r="K1067" s="20">
        <v>103.77</v>
      </c>
    </row>
    <row r="1068" spans="8:11" ht="12.75" customHeight="1" x14ac:dyDescent="0.25">
      <c r="H1068" s="2">
        <v>44957</v>
      </c>
      <c r="I1068" s="20">
        <v>19.399999999999999</v>
      </c>
      <c r="J1068" s="20">
        <v>18.568300000000001</v>
      </c>
      <c r="K1068" s="20">
        <v>99.54</v>
      </c>
    </row>
    <row r="1069" spans="8:11" ht="12.75" customHeight="1" x14ac:dyDescent="0.25">
      <c r="H1069" s="2">
        <v>44958</v>
      </c>
      <c r="I1069" s="20">
        <v>17.87</v>
      </c>
      <c r="J1069" s="20">
        <v>18.699200000000001</v>
      </c>
      <c r="K1069" s="20">
        <v>97.33</v>
      </c>
    </row>
    <row r="1070" spans="8:11" ht="12.75" customHeight="1" x14ac:dyDescent="0.25">
      <c r="H1070" s="2">
        <v>44959</v>
      </c>
      <c r="I1070" s="20">
        <v>18.73</v>
      </c>
      <c r="J1070" s="20">
        <v>16.671199999999999</v>
      </c>
      <c r="K1070" s="20">
        <v>97.76</v>
      </c>
    </row>
    <row r="1071" spans="8:11" ht="12.75" customHeight="1" x14ac:dyDescent="0.25">
      <c r="H1071" s="2">
        <v>44960</v>
      </c>
      <c r="I1071" s="20">
        <v>18.329999999999998</v>
      </c>
      <c r="J1071" s="20">
        <v>16.759799999999998</v>
      </c>
      <c r="K1071" s="20">
        <v>98.99</v>
      </c>
    </row>
    <row r="1072" spans="8:11" ht="12.75" customHeight="1" x14ac:dyDescent="0.25">
      <c r="H1072" s="2">
        <v>44963</v>
      </c>
      <c r="I1072" s="20">
        <v>19.43</v>
      </c>
      <c r="J1072" s="20">
        <v>18.643899999999999</v>
      </c>
      <c r="K1072" s="20">
        <v>105.63</v>
      </c>
    </row>
    <row r="1073" spans="8:11" ht="12.75" customHeight="1" x14ac:dyDescent="0.25">
      <c r="H1073" s="2">
        <v>44964</v>
      </c>
      <c r="I1073" s="20">
        <v>18.66</v>
      </c>
      <c r="J1073" s="20">
        <v>18.7636</v>
      </c>
      <c r="K1073" s="20">
        <v>103.15</v>
      </c>
    </row>
    <row r="1074" spans="8:11" ht="12.75" customHeight="1" x14ac:dyDescent="0.25">
      <c r="H1074" s="2">
        <v>44965</v>
      </c>
      <c r="I1074" s="20">
        <v>19.63</v>
      </c>
      <c r="J1074" s="20">
        <v>18.722200000000001</v>
      </c>
      <c r="K1074" s="20">
        <v>100.75</v>
      </c>
    </row>
    <row r="1075" spans="8:11" ht="12.75" customHeight="1" x14ac:dyDescent="0.25">
      <c r="H1075" s="2">
        <v>44966</v>
      </c>
      <c r="I1075" s="20">
        <v>20.71</v>
      </c>
      <c r="J1075" s="20">
        <v>18.166699999999999</v>
      </c>
      <c r="K1075" s="20">
        <v>102.45</v>
      </c>
    </row>
    <row r="1076" spans="8:11" ht="12.75" customHeight="1" x14ac:dyDescent="0.25">
      <c r="H1076" s="2">
        <v>44967</v>
      </c>
      <c r="I1076" s="20">
        <v>20.53</v>
      </c>
      <c r="J1076" s="20">
        <v>20.4681</v>
      </c>
      <c r="K1076" s="20">
        <v>109.63</v>
      </c>
    </row>
    <row r="1077" spans="8:11" ht="12.75" customHeight="1" x14ac:dyDescent="0.25">
      <c r="H1077" s="2">
        <v>44970</v>
      </c>
      <c r="I1077" s="20">
        <v>20.34</v>
      </c>
      <c r="J1077" s="20">
        <v>19.7867</v>
      </c>
      <c r="K1077" s="20">
        <v>110.67</v>
      </c>
    </row>
    <row r="1078" spans="8:11" ht="12.75" customHeight="1" x14ac:dyDescent="0.25">
      <c r="H1078" s="2">
        <v>44971</v>
      </c>
      <c r="I1078" s="20">
        <v>18.91</v>
      </c>
      <c r="J1078" s="20">
        <v>18.897600000000001</v>
      </c>
      <c r="K1078" s="20">
        <v>110.59</v>
      </c>
    </row>
    <row r="1079" spans="8:11" ht="12.75" customHeight="1" x14ac:dyDescent="0.25">
      <c r="H1079" s="2">
        <v>44972</v>
      </c>
      <c r="I1079" s="20">
        <v>18.23</v>
      </c>
      <c r="J1079" s="20">
        <v>17.615400000000001</v>
      </c>
      <c r="K1079" s="20">
        <v>108.64</v>
      </c>
    </row>
    <row r="1080" spans="8:11" ht="12.75" customHeight="1" x14ac:dyDescent="0.25">
      <c r="H1080" s="2">
        <v>44973</v>
      </c>
      <c r="I1080" s="20">
        <v>20.170000000000002</v>
      </c>
      <c r="J1080" s="20">
        <v>18.0518</v>
      </c>
      <c r="K1080" s="20">
        <v>111.01</v>
      </c>
    </row>
    <row r="1081" spans="8:11" ht="12.75" customHeight="1" x14ac:dyDescent="0.25">
      <c r="H1081" s="2">
        <v>44974</v>
      </c>
      <c r="I1081" s="20">
        <v>20.02</v>
      </c>
      <c r="J1081" s="20">
        <v>19.229800000000001</v>
      </c>
      <c r="K1081" s="20">
        <v>110.11</v>
      </c>
    </row>
    <row r="1082" spans="8:11" ht="12.75" customHeight="1" x14ac:dyDescent="0.25">
      <c r="H1082" s="2">
        <v>44977</v>
      </c>
      <c r="I1082" s="20">
        <v>21.23</v>
      </c>
      <c r="J1082" s="20">
        <v>19.528199999999998</v>
      </c>
      <c r="K1082" s="20">
        <v>110.11</v>
      </c>
    </row>
    <row r="1083" spans="8:11" ht="12.75" customHeight="1" x14ac:dyDescent="0.25">
      <c r="H1083" s="2">
        <v>44978</v>
      </c>
      <c r="I1083" s="20">
        <v>22.87</v>
      </c>
      <c r="J1083" s="20">
        <v>20.894300000000001</v>
      </c>
      <c r="K1083" s="20">
        <v>119.62</v>
      </c>
    </row>
    <row r="1084" spans="8:11" ht="12.75" customHeight="1" x14ac:dyDescent="0.25">
      <c r="H1084" s="2">
        <v>44979</v>
      </c>
      <c r="I1084" s="20">
        <v>22.29</v>
      </c>
      <c r="J1084" s="20">
        <v>21.176100000000002</v>
      </c>
      <c r="K1084" s="20">
        <v>118.21</v>
      </c>
    </row>
    <row r="1085" spans="8:11" ht="12.75" customHeight="1" x14ac:dyDescent="0.25">
      <c r="H1085" s="2">
        <v>44980</v>
      </c>
      <c r="I1085" s="20">
        <v>21.14</v>
      </c>
      <c r="J1085" s="20">
        <v>20.236899999999999</v>
      </c>
      <c r="K1085" s="20">
        <v>117.45</v>
      </c>
    </row>
    <row r="1086" spans="8:11" ht="12.75" customHeight="1" x14ac:dyDescent="0.25">
      <c r="H1086" s="2">
        <v>44981</v>
      </c>
      <c r="I1086" s="20">
        <v>21.67</v>
      </c>
      <c r="J1086" s="20">
        <v>21.671600000000002</v>
      </c>
      <c r="K1086" s="20">
        <v>122.84</v>
      </c>
    </row>
    <row r="1087" spans="8:11" ht="12.75" customHeight="1" x14ac:dyDescent="0.25">
      <c r="H1087" s="2">
        <v>44984</v>
      </c>
      <c r="I1087" s="20">
        <v>20.95</v>
      </c>
      <c r="J1087" s="20">
        <v>19.963799999999999</v>
      </c>
      <c r="K1087" s="20">
        <v>120.03</v>
      </c>
    </row>
    <row r="1088" spans="8:11" ht="12.75" customHeight="1" x14ac:dyDescent="0.25">
      <c r="H1088" s="2">
        <v>44985</v>
      </c>
      <c r="I1088" s="20">
        <v>20.7</v>
      </c>
      <c r="J1088" s="20">
        <v>19.500699999999998</v>
      </c>
      <c r="K1088" s="20">
        <v>123.6</v>
      </c>
    </row>
    <row r="1089" spans="8:11" ht="12.75" customHeight="1" x14ac:dyDescent="0.25">
      <c r="H1089" s="2">
        <v>44986</v>
      </c>
      <c r="I1089" s="20">
        <v>20.58</v>
      </c>
      <c r="J1089" s="20">
        <v>20.108000000000001</v>
      </c>
      <c r="K1089" s="20">
        <v>121.08</v>
      </c>
    </row>
    <row r="1090" spans="8:11" ht="12.75" customHeight="1" x14ac:dyDescent="0.25">
      <c r="H1090" s="2">
        <v>44987</v>
      </c>
      <c r="I1090" s="20">
        <v>19.59</v>
      </c>
      <c r="J1090" s="20">
        <v>19.6692</v>
      </c>
      <c r="K1090" s="20">
        <v>124.12</v>
      </c>
    </row>
    <row r="1091" spans="8:11" ht="12.75" customHeight="1" x14ac:dyDescent="0.25">
      <c r="H1091" s="2">
        <v>44988</v>
      </c>
      <c r="I1091" s="20">
        <v>18.489999999999998</v>
      </c>
      <c r="J1091" s="20">
        <v>18.116700000000002</v>
      </c>
      <c r="K1091" s="20">
        <v>122.52</v>
      </c>
    </row>
    <row r="1092" spans="8:11" ht="12.75" customHeight="1" x14ac:dyDescent="0.25">
      <c r="H1092" s="2">
        <v>44991</v>
      </c>
      <c r="I1092" s="20">
        <v>18.61</v>
      </c>
      <c r="J1092" s="20">
        <v>17.871300000000002</v>
      </c>
      <c r="K1092" s="20">
        <v>128.19</v>
      </c>
    </row>
    <row r="1093" spans="8:11" ht="12.75" customHeight="1" x14ac:dyDescent="0.25">
      <c r="H1093" s="2">
        <v>44992</v>
      </c>
      <c r="I1093" s="20">
        <v>19.59</v>
      </c>
      <c r="J1093" s="20">
        <v>18.427800000000001</v>
      </c>
      <c r="K1093" s="20">
        <v>133.33000000000001</v>
      </c>
    </row>
    <row r="1094" spans="8:11" ht="12.75" customHeight="1" x14ac:dyDescent="0.25">
      <c r="H1094" s="2">
        <v>44993</v>
      </c>
      <c r="I1094" s="20">
        <v>19.11</v>
      </c>
      <c r="J1094" s="20">
        <v>18.058599999999998</v>
      </c>
      <c r="K1094" s="20">
        <v>129.76</v>
      </c>
    </row>
    <row r="1095" spans="8:11" ht="12.75" customHeight="1" x14ac:dyDescent="0.25">
      <c r="H1095" s="2">
        <v>44994</v>
      </c>
      <c r="I1095" s="20">
        <v>22.61</v>
      </c>
      <c r="J1095" s="20">
        <v>18.017800000000001</v>
      </c>
      <c r="K1095" s="20">
        <v>129.28</v>
      </c>
    </row>
    <row r="1096" spans="8:11" ht="12.75" customHeight="1" x14ac:dyDescent="0.25">
      <c r="H1096" s="2">
        <v>44995</v>
      </c>
      <c r="I1096" s="20">
        <v>24.8</v>
      </c>
      <c r="J1096" s="20">
        <v>21.174499999999998</v>
      </c>
      <c r="K1096" s="20">
        <v>140.06</v>
      </c>
    </row>
    <row r="1097" spans="8:11" ht="12.75" customHeight="1" x14ac:dyDescent="0.25">
      <c r="H1097" s="2">
        <v>44998</v>
      </c>
      <c r="I1097" s="20">
        <v>26.52</v>
      </c>
      <c r="J1097" s="20">
        <v>25.860600000000002</v>
      </c>
      <c r="K1097" s="20">
        <v>173.59</v>
      </c>
    </row>
    <row r="1098" spans="8:11" ht="12.75" customHeight="1" x14ac:dyDescent="0.25">
      <c r="H1098" s="2">
        <v>44999</v>
      </c>
      <c r="I1098" s="20">
        <v>23.73</v>
      </c>
      <c r="J1098" s="20">
        <v>22.760899999999999</v>
      </c>
      <c r="K1098" s="20">
        <v>169.65</v>
      </c>
    </row>
    <row r="1099" spans="8:11" ht="12.75" customHeight="1" x14ac:dyDescent="0.25">
      <c r="H1099" s="2">
        <v>45000</v>
      </c>
      <c r="I1099" s="20">
        <v>26.14</v>
      </c>
      <c r="J1099" s="20">
        <v>32.018300000000004</v>
      </c>
      <c r="K1099" s="20">
        <v>198.71</v>
      </c>
    </row>
    <row r="1100" spans="8:11" ht="12.75" customHeight="1" x14ac:dyDescent="0.25">
      <c r="H1100" s="2">
        <v>45001</v>
      </c>
      <c r="I1100" s="20">
        <v>22.99</v>
      </c>
      <c r="J1100" s="20">
        <v>26.651299999999999</v>
      </c>
      <c r="K1100" s="20">
        <v>167.96</v>
      </c>
    </row>
    <row r="1101" spans="8:11" ht="12.75" customHeight="1" x14ac:dyDescent="0.25">
      <c r="H1101" s="2">
        <v>45002</v>
      </c>
      <c r="I1101" s="20">
        <v>25.51</v>
      </c>
      <c r="J1101" s="20">
        <v>30.0367</v>
      </c>
      <c r="K1101" s="20">
        <v>180.11</v>
      </c>
    </row>
    <row r="1102" spans="8:11" ht="12.75" customHeight="1" x14ac:dyDescent="0.25">
      <c r="H1102" s="2">
        <v>45005</v>
      </c>
      <c r="I1102" s="20">
        <v>24.15</v>
      </c>
      <c r="J1102" s="20">
        <v>28.431999999999999</v>
      </c>
      <c r="K1102" s="20">
        <v>182.64</v>
      </c>
    </row>
    <row r="1103" spans="8:11" ht="12.75" customHeight="1" x14ac:dyDescent="0.25">
      <c r="H1103" s="2">
        <v>45006</v>
      </c>
      <c r="I1103" s="20">
        <v>21.38</v>
      </c>
      <c r="J1103" s="20">
        <v>24.1126</v>
      </c>
      <c r="K1103" s="20">
        <v>162.31</v>
      </c>
    </row>
    <row r="1104" spans="8:11" ht="12.75" customHeight="1" x14ac:dyDescent="0.25">
      <c r="H1104" s="2">
        <v>45007</v>
      </c>
      <c r="I1104" s="20">
        <v>22.26</v>
      </c>
      <c r="J1104" s="20">
        <v>22.245999999999999</v>
      </c>
      <c r="K1104" s="20">
        <v>142.84</v>
      </c>
    </row>
    <row r="1105" spans="8:11" ht="12.75" customHeight="1" x14ac:dyDescent="0.25">
      <c r="H1105" s="2">
        <v>45008</v>
      </c>
      <c r="I1105" s="20">
        <v>22.61</v>
      </c>
      <c r="J1105" s="20">
        <v>21.5715</v>
      </c>
      <c r="K1105" s="20">
        <v>151.4</v>
      </c>
    </row>
    <row r="1106" spans="8:11" ht="12.75" customHeight="1" x14ac:dyDescent="0.25">
      <c r="H1106" s="2">
        <v>45009</v>
      </c>
      <c r="I1106" s="20">
        <v>21.74</v>
      </c>
      <c r="J1106" s="20">
        <v>24.884899999999998</v>
      </c>
      <c r="K1106" s="20">
        <v>173.66</v>
      </c>
    </row>
    <row r="1107" spans="8:11" ht="12.75" customHeight="1" x14ac:dyDescent="0.25">
      <c r="H1107" s="2">
        <v>45012</v>
      </c>
      <c r="I1107" s="20">
        <v>20.6</v>
      </c>
      <c r="J1107" s="20">
        <v>23.063099999999999</v>
      </c>
      <c r="K1107" s="20">
        <v>161.66999999999999</v>
      </c>
    </row>
    <row r="1108" spans="8:11" ht="12.75" customHeight="1" x14ac:dyDescent="0.25">
      <c r="H1108" s="2">
        <v>45013</v>
      </c>
      <c r="I1108" s="20">
        <v>19.97</v>
      </c>
      <c r="J1108" s="20">
        <v>22.086500000000001</v>
      </c>
      <c r="K1108" s="20">
        <v>155.96</v>
      </c>
    </row>
    <row r="1109" spans="8:11" ht="12.75" customHeight="1" x14ac:dyDescent="0.25">
      <c r="H1109" s="2">
        <v>45014</v>
      </c>
      <c r="I1109" s="20">
        <v>19.12</v>
      </c>
      <c r="J1109" s="20">
        <v>20.399999999999999</v>
      </c>
      <c r="K1109" s="20">
        <v>150.58000000000001</v>
      </c>
    </row>
    <row r="1110" spans="8:11" ht="12.75" customHeight="1" x14ac:dyDescent="0.25">
      <c r="H1110" s="2">
        <v>45015</v>
      </c>
      <c r="I1110" s="20">
        <v>19.02</v>
      </c>
      <c r="J1110" s="20">
        <v>19.782599999999999</v>
      </c>
      <c r="K1110" s="20">
        <v>141.24</v>
      </c>
    </row>
    <row r="1111" spans="8:11" ht="12.75" customHeight="1" x14ac:dyDescent="0.25">
      <c r="H1111" s="2">
        <v>45016</v>
      </c>
      <c r="I1111" s="20">
        <v>18.7</v>
      </c>
      <c r="J1111" s="20">
        <v>19.424600000000002</v>
      </c>
      <c r="K1111" s="20">
        <v>135.93</v>
      </c>
    </row>
    <row r="1112" spans="8:11" ht="12.75" customHeight="1" x14ac:dyDescent="0.25">
      <c r="H1112" s="2">
        <v>45019</v>
      </c>
      <c r="I1112" s="20">
        <v>18.55</v>
      </c>
      <c r="J1112" s="20">
        <v>19.090499999999999</v>
      </c>
      <c r="K1112" s="20">
        <v>138.16999999999999</v>
      </c>
    </row>
    <row r="1113" spans="8:11" ht="12.75" customHeight="1" x14ac:dyDescent="0.25">
      <c r="H1113" s="2">
        <v>45020</v>
      </c>
      <c r="I1113" s="20">
        <v>19</v>
      </c>
      <c r="J1113" s="20">
        <v>19.020299999999999</v>
      </c>
      <c r="K1113" s="20">
        <v>147.75</v>
      </c>
    </row>
    <row r="1114" spans="8:11" ht="12.75" customHeight="1" x14ac:dyDescent="0.25">
      <c r="H1114" s="2">
        <v>45021</v>
      </c>
      <c r="I1114" s="20">
        <v>19.079999999999998</v>
      </c>
      <c r="J1114" s="20">
        <v>19.934999999999999</v>
      </c>
      <c r="K1114" s="20">
        <v>153.9</v>
      </c>
    </row>
    <row r="1115" spans="8:11" ht="12.75" customHeight="1" x14ac:dyDescent="0.25">
      <c r="H1115" s="2">
        <v>45022</v>
      </c>
      <c r="I1115" s="20">
        <v>18.399999999999999</v>
      </c>
      <c r="J1115" s="20">
        <v>19.123000000000001</v>
      </c>
      <c r="K1115" s="20">
        <v>147.72999999999999</v>
      </c>
    </row>
    <row r="1116" spans="8:11" ht="12.75" customHeight="1" x14ac:dyDescent="0.25">
      <c r="H1116" s="2">
        <v>45023</v>
      </c>
      <c r="I1116" s="20">
        <v>18.399999999999999</v>
      </c>
      <c r="J1116" s="20">
        <v>19.123000000000001</v>
      </c>
      <c r="K1116" s="20">
        <v>139.19999999999999</v>
      </c>
    </row>
    <row r="1117" spans="8:11" ht="12.75" customHeight="1" x14ac:dyDescent="0.25">
      <c r="H1117" s="2">
        <v>45026</v>
      </c>
      <c r="I1117" s="20">
        <v>18.97</v>
      </c>
      <c r="J1117" s="20">
        <v>19.123000000000001</v>
      </c>
      <c r="K1117" s="20">
        <v>143</v>
      </c>
    </row>
    <row r="1118" spans="8:11" ht="12.75" customHeight="1" x14ac:dyDescent="0.25">
      <c r="H1118" s="2">
        <v>45027</v>
      </c>
      <c r="I1118" s="20">
        <v>19.100000000000001</v>
      </c>
      <c r="J1118" s="20">
        <v>18.815200000000001</v>
      </c>
      <c r="K1118" s="20">
        <v>139.78</v>
      </c>
    </row>
    <row r="1119" spans="8:11" ht="12.75" customHeight="1" x14ac:dyDescent="0.25">
      <c r="H1119" s="2">
        <v>45028</v>
      </c>
      <c r="I1119" s="20">
        <v>19.09</v>
      </c>
      <c r="J1119" s="20">
        <v>18.625399999999999</v>
      </c>
      <c r="K1119" s="20">
        <v>129.68</v>
      </c>
    </row>
    <row r="1120" spans="8:11" ht="12.75" customHeight="1" x14ac:dyDescent="0.25">
      <c r="H1120" s="2">
        <v>45029</v>
      </c>
      <c r="I1120" s="20">
        <v>17.8</v>
      </c>
      <c r="J1120" s="20">
        <v>17.644100000000002</v>
      </c>
      <c r="K1120" s="20">
        <v>119.95</v>
      </c>
    </row>
    <row r="1121" spans="8:11" ht="12.75" customHeight="1" x14ac:dyDescent="0.25">
      <c r="H1121" s="2">
        <v>45030</v>
      </c>
      <c r="I1121" s="20">
        <v>17.07</v>
      </c>
      <c r="J1121" s="20">
        <v>16.4374</v>
      </c>
      <c r="K1121" s="20">
        <v>118.84</v>
      </c>
    </row>
    <row r="1122" spans="8:11" ht="12.75" customHeight="1" x14ac:dyDescent="0.25">
      <c r="H1122" s="2">
        <v>45033</v>
      </c>
      <c r="I1122" s="20">
        <v>16.95</v>
      </c>
      <c r="J1122" s="20">
        <v>17.456800000000001</v>
      </c>
      <c r="K1122" s="20">
        <v>122.69</v>
      </c>
    </row>
    <row r="1123" spans="8:11" ht="12.75" customHeight="1" x14ac:dyDescent="0.25">
      <c r="H1123" s="2">
        <v>45034</v>
      </c>
      <c r="I1123" s="20">
        <v>16.829999999999998</v>
      </c>
      <c r="J1123" s="20">
        <v>16.895199999999999</v>
      </c>
      <c r="K1123" s="20">
        <v>122.78</v>
      </c>
    </row>
    <row r="1124" spans="8:11" ht="12.75" customHeight="1" x14ac:dyDescent="0.25">
      <c r="H1124" s="2">
        <v>45035</v>
      </c>
      <c r="I1124" s="20">
        <v>16.46</v>
      </c>
      <c r="J1124" s="20">
        <v>16.933199999999999</v>
      </c>
      <c r="K1124" s="20">
        <v>124.02</v>
      </c>
    </row>
    <row r="1125" spans="8:11" ht="12.75" customHeight="1" x14ac:dyDescent="0.25">
      <c r="H1125" s="2">
        <v>45036</v>
      </c>
      <c r="I1125" s="20">
        <v>17.170000000000002</v>
      </c>
      <c r="J1125" s="20">
        <v>17.727</v>
      </c>
      <c r="K1125" s="20">
        <v>120.61</v>
      </c>
    </row>
    <row r="1126" spans="8:11" ht="12.75" customHeight="1" x14ac:dyDescent="0.25">
      <c r="H1126" s="2">
        <v>45037</v>
      </c>
      <c r="I1126" s="20">
        <v>16.77</v>
      </c>
      <c r="J1126" s="20">
        <v>17.084700000000002</v>
      </c>
      <c r="K1126" s="20">
        <v>120.84</v>
      </c>
    </row>
    <row r="1127" spans="8:11" ht="12.75" customHeight="1" x14ac:dyDescent="0.25">
      <c r="H1127" s="2">
        <v>45040</v>
      </c>
      <c r="I1127" s="20">
        <v>16.89</v>
      </c>
      <c r="J1127" s="20">
        <v>17.1568</v>
      </c>
      <c r="K1127" s="20">
        <v>126.28</v>
      </c>
    </row>
    <row r="1128" spans="8:11" ht="12.75" customHeight="1" x14ac:dyDescent="0.25">
      <c r="H1128" s="2">
        <v>45041</v>
      </c>
      <c r="I1128" s="20">
        <v>18.760000000000002</v>
      </c>
      <c r="J1128" s="20">
        <v>17.925599999999999</v>
      </c>
      <c r="K1128" s="20">
        <v>137.13</v>
      </c>
    </row>
    <row r="1129" spans="8:11" ht="12.75" customHeight="1" x14ac:dyDescent="0.25">
      <c r="H1129" s="2">
        <v>45042</v>
      </c>
      <c r="I1129" s="20">
        <v>18.84</v>
      </c>
      <c r="J1129" s="20">
        <v>18.7788</v>
      </c>
      <c r="K1129" s="20">
        <v>130.38999999999999</v>
      </c>
    </row>
    <row r="1130" spans="8:11" ht="12.75" customHeight="1" x14ac:dyDescent="0.25">
      <c r="H1130" s="2">
        <v>45043</v>
      </c>
      <c r="I1130" s="20">
        <v>17.03</v>
      </c>
      <c r="J1130" s="20">
        <v>18.178599999999999</v>
      </c>
      <c r="K1130" s="20">
        <v>122.43</v>
      </c>
    </row>
    <row r="1131" spans="8:11" ht="12.75" customHeight="1" x14ac:dyDescent="0.25">
      <c r="H1131" s="2">
        <v>45044</v>
      </c>
      <c r="I1131" s="20">
        <v>15.78</v>
      </c>
      <c r="J1131" s="20">
        <v>17.430399999999999</v>
      </c>
      <c r="K1131" s="20">
        <v>122.46</v>
      </c>
    </row>
    <row r="1132" spans="8:11" ht="12.75" customHeight="1" x14ac:dyDescent="0.25">
      <c r="H1132" s="2">
        <v>45047</v>
      </c>
      <c r="I1132" s="20">
        <v>16.079999999999998</v>
      </c>
      <c r="J1132" s="20">
        <v>17.430399999999999</v>
      </c>
      <c r="K1132" s="20">
        <v>128.18</v>
      </c>
    </row>
    <row r="1133" spans="8:11" ht="12.75" customHeight="1" x14ac:dyDescent="0.25">
      <c r="H1133" s="2">
        <v>45048</v>
      </c>
      <c r="I1133" s="20">
        <v>17.78</v>
      </c>
      <c r="J1133" s="20">
        <v>20.569199999999999</v>
      </c>
      <c r="K1133" s="20">
        <v>137.55000000000001</v>
      </c>
    </row>
    <row r="1134" spans="8:11" ht="12.75" customHeight="1" x14ac:dyDescent="0.25">
      <c r="H1134" s="2">
        <v>45049</v>
      </c>
      <c r="I1134" s="20">
        <v>18.34</v>
      </c>
      <c r="J1134" s="20">
        <v>19.943300000000001</v>
      </c>
      <c r="K1134" s="20">
        <v>134.5</v>
      </c>
    </row>
    <row r="1135" spans="8:11" ht="12.75" customHeight="1" x14ac:dyDescent="0.25">
      <c r="H1135" s="2">
        <v>45050</v>
      </c>
      <c r="I1135" s="20">
        <v>20.09</v>
      </c>
      <c r="J1135" s="20">
        <v>20.832599999999999</v>
      </c>
      <c r="K1135" s="20">
        <v>140.71</v>
      </c>
    </row>
    <row r="1136" spans="8:11" ht="12.75" customHeight="1" x14ac:dyDescent="0.25">
      <c r="H1136" s="2">
        <v>45051</v>
      </c>
      <c r="I1136" s="20">
        <v>17.190000000000001</v>
      </c>
      <c r="J1136" s="20">
        <v>18.284700000000001</v>
      </c>
      <c r="K1136" s="20">
        <v>130.21</v>
      </c>
    </row>
    <row r="1137" spans="8:11" ht="12.75" customHeight="1" x14ac:dyDescent="0.25">
      <c r="H1137" s="2">
        <v>45054</v>
      </c>
      <c r="I1137" s="20">
        <v>16.98</v>
      </c>
      <c r="J1137" s="20">
        <v>18.070599999999999</v>
      </c>
      <c r="K1137" s="20">
        <v>135.07</v>
      </c>
    </row>
    <row r="1138" spans="8:11" ht="12.75" customHeight="1" x14ac:dyDescent="0.25">
      <c r="H1138" s="2">
        <v>45055</v>
      </c>
      <c r="I1138" s="20">
        <v>17.71</v>
      </c>
      <c r="J1138" s="20">
        <v>18.921700000000001</v>
      </c>
      <c r="K1138" s="20">
        <v>133.93</v>
      </c>
    </row>
    <row r="1139" spans="8:11" ht="12.75" customHeight="1" x14ac:dyDescent="0.25">
      <c r="H1139" s="2">
        <v>45056</v>
      </c>
      <c r="I1139" s="20">
        <v>16.940000000000001</v>
      </c>
      <c r="J1139" s="20">
        <v>18.665199999999999</v>
      </c>
      <c r="K1139" s="20">
        <v>125.6</v>
      </c>
    </row>
    <row r="1140" spans="8:11" ht="12.75" customHeight="1" x14ac:dyDescent="0.25">
      <c r="H1140" s="2">
        <v>45057</v>
      </c>
      <c r="I1140" s="20">
        <v>16.93</v>
      </c>
      <c r="J1140" s="20">
        <v>18.5578</v>
      </c>
      <c r="K1140" s="20">
        <v>128.21</v>
      </c>
    </row>
    <row r="1141" spans="8:11" ht="12.75" customHeight="1" x14ac:dyDescent="0.25">
      <c r="H1141" s="2">
        <v>45058</v>
      </c>
      <c r="I1141" s="20">
        <v>17.03</v>
      </c>
      <c r="J1141" s="20">
        <v>17.009399999999999</v>
      </c>
      <c r="K1141" s="20">
        <v>120.52</v>
      </c>
    </row>
    <row r="1142" spans="8:11" ht="12.75" customHeight="1" x14ac:dyDescent="0.25">
      <c r="H1142" s="2">
        <v>45061</v>
      </c>
      <c r="I1142" s="20">
        <v>17.12</v>
      </c>
      <c r="J1142" s="20">
        <v>17.168900000000001</v>
      </c>
      <c r="K1142" s="20">
        <v>127.89</v>
      </c>
    </row>
    <row r="1143" spans="8:11" ht="12.75" customHeight="1" x14ac:dyDescent="0.25">
      <c r="H1143" s="2">
        <v>45062</v>
      </c>
      <c r="I1143" s="20">
        <v>17.989999999999998</v>
      </c>
      <c r="J1143" s="20">
        <v>16.880800000000001</v>
      </c>
      <c r="K1143" s="20">
        <v>130.30000000000001</v>
      </c>
    </row>
    <row r="1144" spans="8:11" ht="12.75" customHeight="1" x14ac:dyDescent="0.25">
      <c r="H1144" s="2">
        <v>45063</v>
      </c>
      <c r="I1144" s="20">
        <v>16.87</v>
      </c>
      <c r="J1144" s="20">
        <v>16.950500000000002</v>
      </c>
      <c r="K1144" s="20">
        <v>120.78</v>
      </c>
    </row>
    <row r="1145" spans="8:11" ht="12.75" customHeight="1" x14ac:dyDescent="0.25">
      <c r="H1145" s="2">
        <v>45064</v>
      </c>
      <c r="I1145" s="20">
        <v>16.05</v>
      </c>
      <c r="J1145" s="20">
        <v>15.6599</v>
      </c>
      <c r="K1145" s="20">
        <v>122.5</v>
      </c>
    </row>
    <row r="1146" spans="8:11" ht="12.75" customHeight="1" x14ac:dyDescent="0.25">
      <c r="H1146" s="2">
        <v>45065</v>
      </c>
      <c r="I1146" s="20">
        <v>16.809999999999999</v>
      </c>
      <c r="J1146" s="20">
        <v>15.715</v>
      </c>
      <c r="K1146" s="20">
        <v>127.51</v>
      </c>
    </row>
    <row r="1147" spans="8:11" ht="12.75" customHeight="1" x14ac:dyDescent="0.25">
      <c r="H1147" s="2">
        <v>45068</v>
      </c>
      <c r="I1147" s="20">
        <v>17.21</v>
      </c>
      <c r="J1147" s="20">
        <v>16.313300000000002</v>
      </c>
      <c r="K1147" s="20">
        <v>132.29</v>
      </c>
    </row>
    <row r="1148" spans="8:11" ht="12.75" customHeight="1" x14ac:dyDescent="0.25">
      <c r="H1148" s="2">
        <v>45069</v>
      </c>
      <c r="I1148" s="20">
        <v>18.53</v>
      </c>
      <c r="J1148" s="20">
        <v>17.6691</v>
      </c>
      <c r="K1148" s="20">
        <v>131.69999999999999</v>
      </c>
    </row>
    <row r="1149" spans="8:11" ht="12.75" customHeight="1" x14ac:dyDescent="0.25">
      <c r="H1149" s="2">
        <v>45070</v>
      </c>
      <c r="I1149" s="20">
        <v>20.03</v>
      </c>
      <c r="J1149" s="20">
        <v>20.93</v>
      </c>
      <c r="K1149" s="20">
        <v>132.29</v>
      </c>
    </row>
    <row r="1150" spans="8:11" ht="12.75" customHeight="1" x14ac:dyDescent="0.25">
      <c r="H1150" s="2">
        <v>45071</v>
      </c>
      <c r="I1150" s="20">
        <v>19.14</v>
      </c>
      <c r="J1150" s="20">
        <v>19.859500000000001</v>
      </c>
      <c r="K1150" s="20">
        <v>139.54</v>
      </c>
    </row>
    <row r="1151" spans="8:11" ht="12.75" customHeight="1" x14ac:dyDescent="0.25">
      <c r="H1151" s="2">
        <v>45072</v>
      </c>
      <c r="I1151" s="20">
        <v>17.95</v>
      </c>
      <c r="J1151" s="20">
        <v>17.597100000000001</v>
      </c>
      <c r="K1151" s="20">
        <v>145.37</v>
      </c>
    </row>
    <row r="1152" spans="8:11" ht="12.75" customHeight="1" x14ac:dyDescent="0.25">
      <c r="H1152" s="2">
        <v>45075</v>
      </c>
      <c r="I1152" s="20">
        <v>17.46</v>
      </c>
      <c r="J1152" s="20">
        <v>17.867999999999999</v>
      </c>
      <c r="K1152" s="20">
        <v>145.37</v>
      </c>
    </row>
    <row r="1153" spans="8:11" ht="12.75" customHeight="1" x14ac:dyDescent="0.25">
      <c r="H1153" s="2">
        <v>45076</v>
      </c>
      <c r="I1153" s="20">
        <v>17.46</v>
      </c>
      <c r="J1153" s="20">
        <v>17.957599999999999</v>
      </c>
      <c r="K1153" s="20">
        <v>141.36000000000001</v>
      </c>
    </row>
    <row r="1154" spans="8:11" ht="12.75" customHeight="1" x14ac:dyDescent="0.25">
      <c r="H1154" s="2">
        <v>45077</v>
      </c>
      <c r="I1154" s="20">
        <v>17.940000000000001</v>
      </c>
      <c r="J1154" s="20">
        <v>19.9817</v>
      </c>
      <c r="K1154" s="20">
        <v>136.02000000000001</v>
      </c>
    </row>
    <row r="1155" spans="8:11" ht="12.75" customHeight="1" x14ac:dyDescent="0.25">
      <c r="H1155" s="2">
        <v>45078</v>
      </c>
      <c r="I1155" s="20">
        <v>15.65</v>
      </c>
      <c r="J1155" s="20">
        <v>17.546900000000001</v>
      </c>
      <c r="K1155" s="20">
        <v>124.63</v>
      </c>
    </row>
    <row r="1156" spans="8:11" ht="12.75" customHeight="1" x14ac:dyDescent="0.25">
      <c r="H1156" s="2">
        <v>45079</v>
      </c>
      <c r="I1156" s="20">
        <v>14.6</v>
      </c>
      <c r="J1156" s="20">
        <v>16.032900000000001</v>
      </c>
      <c r="K1156" s="20">
        <v>120.95</v>
      </c>
    </row>
    <row r="1157" spans="8:11" ht="12.75" customHeight="1" x14ac:dyDescent="0.25">
      <c r="H1157" s="2">
        <v>45082</v>
      </c>
      <c r="I1157" s="20">
        <v>14.73</v>
      </c>
      <c r="J1157" s="20">
        <v>16.1174</v>
      </c>
      <c r="K1157" s="20">
        <v>119.08</v>
      </c>
    </row>
    <row r="1158" spans="8:11" ht="12.75" customHeight="1" x14ac:dyDescent="0.25">
      <c r="H1158" s="2">
        <v>45083</v>
      </c>
      <c r="I1158" s="20">
        <v>13.96</v>
      </c>
      <c r="J1158" s="20">
        <v>15.3988</v>
      </c>
      <c r="K1158" s="20">
        <v>114.42</v>
      </c>
    </row>
    <row r="1159" spans="8:11" ht="12.75" customHeight="1" x14ac:dyDescent="0.25">
      <c r="H1159" s="2">
        <v>45084</v>
      </c>
      <c r="I1159" s="20">
        <v>13.94</v>
      </c>
      <c r="J1159" s="20">
        <v>15.3277</v>
      </c>
      <c r="K1159" s="20">
        <v>120.5</v>
      </c>
    </row>
    <row r="1160" spans="8:11" ht="12.75" customHeight="1" x14ac:dyDescent="0.25">
      <c r="H1160" s="2">
        <v>45085</v>
      </c>
      <c r="I1160" s="20">
        <v>13.65</v>
      </c>
      <c r="J1160" s="20">
        <v>15.098599999999999</v>
      </c>
      <c r="K1160" s="20">
        <v>115.11</v>
      </c>
    </row>
    <row r="1161" spans="8:11" ht="12.75" customHeight="1" x14ac:dyDescent="0.25">
      <c r="H1161" s="2">
        <v>45086</v>
      </c>
      <c r="I1161" s="20">
        <v>13.83</v>
      </c>
      <c r="J1161" s="20">
        <v>14.9894</v>
      </c>
      <c r="K1161" s="20">
        <v>115.77</v>
      </c>
    </row>
    <row r="1162" spans="8:11" ht="12.75" customHeight="1" x14ac:dyDescent="0.25">
      <c r="H1162" s="2">
        <v>45089</v>
      </c>
      <c r="I1162" s="20">
        <v>15.01</v>
      </c>
      <c r="J1162" s="20">
        <v>15.184699999999999</v>
      </c>
      <c r="K1162" s="20">
        <v>119.8</v>
      </c>
    </row>
    <row r="1163" spans="8:11" ht="12.75" customHeight="1" x14ac:dyDescent="0.25">
      <c r="H1163" s="2">
        <v>45090</v>
      </c>
      <c r="I1163" s="20">
        <v>14.61</v>
      </c>
      <c r="J1163" s="20">
        <v>14.776300000000001</v>
      </c>
      <c r="K1163" s="20">
        <v>118.8</v>
      </c>
    </row>
    <row r="1164" spans="8:11" ht="12.75" customHeight="1" x14ac:dyDescent="0.25">
      <c r="H1164" s="2">
        <v>45091</v>
      </c>
      <c r="I1164" s="20">
        <v>13.88</v>
      </c>
      <c r="J1164" s="20">
        <v>14.2258</v>
      </c>
      <c r="K1164" s="20">
        <v>114.37</v>
      </c>
    </row>
    <row r="1165" spans="8:11" ht="12.75" customHeight="1" x14ac:dyDescent="0.25">
      <c r="H1165" s="2">
        <v>45092</v>
      </c>
      <c r="I1165" s="20">
        <v>14.5</v>
      </c>
      <c r="J1165" s="20">
        <v>13.720499999999999</v>
      </c>
      <c r="K1165" s="20">
        <v>107.34</v>
      </c>
    </row>
    <row r="1166" spans="8:11" ht="12.75" customHeight="1" x14ac:dyDescent="0.25">
      <c r="H1166" s="2">
        <v>45093</v>
      </c>
      <c r="I1166" s="20">
        <v>13.54</v>
      </c>
      <c r="J1166" s="20">
        <v>13.073700000000001</v>
      </c>
      <c r="K1166" s="20">
        <v>104.43</v>
      </c>
    </row>
    <row r="1167" spans="8:11" ht="12.75" customHeight="1" x14ac:dyDescent="0.25">
      <c r="H1167" s="2">
        <v>45096</v>
      </c>
      <c r="I1167" s="20">
        <v>14.19</v>
      </c>
      <c r="J1167" s="20">
        <v>14.2158</v>
      </c>
      <c r="K1167" s="20">
        <v>104.43</v>
      </c>
    </row>
    <row r="1168" spans="8:11" ht="12.75" customHeight="1" x14ac:dyDescent="0.25">
      <c r="H1168" s="2">
        <v>45097</v>
      </c>
      <c r="I1168" s="20">
        <v>13.88</v>
      </c>
      <c r="J1168" s="20">
        <v>14.654199999999999</v>
      </c>
      <c r="K1168" s="20">
        <v>114.19</v>
      </c>
    </row>
    <row r="1169" spans="8:11" ht="12.75" customHeight="1" x14ac:dyDescent="0.25">
      <c r="H1169" s="2">
        <v>45098</v>
      </c>
      <c r="I1169" s="20">
        <v>13.2</v>
      </c>
      <c r="J1169" s="20">
        <v>14.398199999999999</v>
      </c>
      <c r="K1169" s="20">
        <v>110.84</v>
      </c>
    </row>
    <row r="1170" spans="8:11" ht="12.75" customHeight="1" x14ac:dyDescent="0.25">
      <c r="H1170" s="2">
        <v>45099</v>
      </c>
      <c r="I1170" s="20">
        <v>12.91</v>
      </c>
      <c r="J1170" s="20">
        <v>14.857799999999999</v>
      </c>
      <c r="K1170" s="20">
        <v>107.7</v>
      </c>
    </row>
    <row r="1171" spans="8:11" ht="12.75" customHeight="1" x14ac:dyDescent="0.25">
      <c r="H1171" s="2">
        <v>45100</v>
      </c>
      <c r="I1171" s="20">
        <v>13.44</v>
      </c>
      <c r="J1171" s="20">
        <v>15.351900000000001</v>
      </c>
      <c r="K1171" s="20">
        <v>105.74</v>
      </c>
    </row>
    <row r="1172" spans="8:11" ht="12.75" customHeight="1" x14ac:dyDescent="0.25">
      <c r="H1172" s="2">
        <v>45103</v>
      </c>
      <c r="I1172" s="20">
        <v>14.25</v>
      </c>
      <c r="J1172" s="20">
        <v>15.8789</v>
      </c>
      <c r="K1172" s="20">
        <v>109.02</v>
      </c>
    </row>
    <row r="1173" spans="8:11" ht="12.75" customHeight="1" x14ac:dyDescent="0.25">
      <c r="H1173" s="2">
        <v>45104</v>
      </c>
      <c r="I1173" s="20">
        <v>13.74</v>
      </c>
      <c r="J1173" s="20">
        <v>15.203900000000001</v>
      </c>
      <c r="K1173" s="20">
        <v>110.85</v>
      </c>
    </row>
    <row r="1174" spans="8:11" ht="12.75" customHeight="1" x14ac:dyDescent="0.25">
      <c r="H1174" s="2">
        <v>45105</v>
      </c>
      <c r="I1174" s="20">
        <v>13.43</v>
      </c>
      <c r="J1174" s="20">
        <v>14.212999999999999</v>
      </c>
      <c r="K1174" s="20">
        <v>108.3</v>
      </c>
    </row>
    <row r="1175" spans="8:11" ht="12.75" customHeight="1" x14ac:dyDescent="0.25">
      <c r="H1175" s="2">
        <v>45106</v>
      </c>
      <c r="I1175" s="20">
        <v>13.54</v>
      </c>
      <c r="J1175" s="20">
        <v>14.252000000000001</v>
      </c>
      <c r="K1175" s="20">
        <v>113.45</v>
      </c>
    </row>
    <row r="1176" spans="8:11" ht="12.75" customHeight="1" x14ac:dyDescent="0.25">
      <c r="H1176" s="2">
        <v>45107</v>
      </c>
      <c r="I1176" s="20">
        <v>13.59</v>
      </c>
      <c r="J1176" s="20">
        <v>13.613899999999999</v>
      </c>
      <c r="K1176" s="20">
        <v>110.64</v>
      </c>
    </row>
    <row r="1177" spans="8:11" ht="12.75" customHeight="1" x14ac:dyDescent="0.25">
      <c r="H1177" s="2">
        <v>45110</v>
      </c>
      <c r="I1177" s="20">
        <v>13.57</v>
      </c>
      <c r="J1177" s="20">
        <v>13.652900000000001</v>
      </c>
      <c r="K1177" s="20">
        <v>110.77</v>
      </c>
    </row>
    <row r="1178" spans="8:11" ht="12.75" customHeight="1" x14ac:dyDescent="0.25">
      <c r="H1178" s="2">
        <v>45111</v>
      </c>
      <c r="I1178" s="20">
        <v>13.7</v>
      </c>
      <c r="J1178" s="20">
        <v>14.1015</v>
      </c>
      <c r="K1178" s="20">
        <v>110.77</v>
      </c>
    </row>
    <row r="1179" spans="8:11" ht="12.75" customHeight="1" x14ac:dyDescent="0.25">
      <c r="H1179" s="2">
        <v>45112</v>
      </c>
      <c r="I1179" s="20">
        <v>14.18</v>
      </c>
      <c r="J1179" s="20">
        <v>15.294499999999999</v>
      </c>
      <c r="K1179" s="20">
        <v>110.53</v>
      </c>
    </row>
    <row r="1180" spans="8:11" ht="12.75" customHeight="1" x14ac:dyDescent="0.25">
      <c r="H1180" s="2">
        <v>45113</v>
      </c>
      <c r="I1180" s="20">
        <v>15.44</v>
      </c>
      <c r="J1180" s="20">
        <v>19.227699999999999</v>
      </c>
      <c r="K1180" s="20">
        <v>134.63</v>
      </c>
    </row>
    <row r="1181" spans="8:11" ht="12.75" customHeight="1" x14ac:dyDescent="0.25">
      <c r="H1181" s="2">
        <v>45114</v>
      </c>
      <c r="I1181" s="20">
        <v>14.83</v>
      </c>
      <c r="J1181" s="20">
        <v>17.537400000000002</v>
      </c>
      <c r="K1181" s="20">
        <v>130.41</v>
      </c>
    </row>
    <row r="1182" spans="8:11" ht="12.75" customHeight="1" x14ac:dyDescent="0.25">
      <c r="H1182" s="2">
        <v>45117</v>
      </c>
      <c r="I1182" s="20">
        <v>15.07</v>
      </c>
      <c r="J1182" s="20">
        <v>17.504100000000001</v>
      </c>
      <c r="K1182" s="20">
        <v>131.72999999999999</v>
      </c>
    </row>
    <row r="1183" spans="8:11" ht="12.75" customHeight="1" x14ac:dyDescent="0.25">
      <c r="H1183" s="2">
        <v>45118</v>
      </c>
      <c r="I1183" s="20">
        <v>14.84</v>
      </c>
      <c r="J1183" s="20">
        <v>16.5671</v>
      </c>
      <c r="K1183" s="20">
        <v>127.07</v>
      </c>
    </row>
    <row r="1184" spans="8:11" ht="12.75" customHeight="1" x14ac:dyDescent="0.25">
      <c r="H1184" s="2">
        <v>45119</v>
      </c>
      <c r="I1184" s="20">
        <v>13.54</v>
      </c>
      <c r="J1184" s="20">
        <v>15.184900000000001</v>
      </c>
      <c r="K1184" s="20">
        <v>114.07</v>
      </c>
    </row>
    <row r="1185" spans="8:11" ht="12.75" customHeight="1" x14ac:dyDescent="0.25">
      <c r="H1185" s="2">
        <v>45120</v>
      </c>
      <c r="I1185" s="20">
        <v>13.61</v>
      </c>
      <c r="J1185" s="20">
        <v>15.048500000000001</v>
      </c>
      <c r="K1185" s="20">
        <v>111.75</v>
      </c>
    </row>
    <row r="1186" spans="8:11" ht="12.75" customHeight="1" x14ac:dyDescent="0.25">
      <c r="H1186" s="2">
        <v>45121</v>
      </c>
      <c r="I1186" s="20">
        <v>13.34</v>
      </c>
      <c r="J1186" s="20">
        <v>14.7973</v>
      </c>
      <c r="K1186" s="20">
        <v>112.48</v>
      </c>
    </row>
    <row r="1187" spans="8:11" ht="12.75" customHeight="1" x14ac:dyDescent="0.25">
      <c r="H1187" s="2">
        <v>45124</v>
      </c>
      <c r="I1187" s="20">
        <v>13.48</v>
      </c>
      <c r="J1187" s="20">
        <v>15.8316</v>
      </c>
      <c r="K1187" s="20">
        <v>113.5</v>
      </c>
    </row>
    <row r="1188" spans="8:11" ht="12.75" customHeight="1" x14ac:dyDescent="0.25">
      <c r="H1188" s="2">
        <v>45125</v>
      </c>
      <c r="I1188" s="20">
        <v>13.3</v>
      </c>
      <c r="J1188" s="20">
        <v>15.506</v>
      </c>
      <c r="K1188" s="20">
        <v>112.45</v>
      </c>
    </row>
    <row r="1189" spans="8:11" ht="12.75" customHeight="1" x14ac:dyDescent="0.25">
      <c r="H1189" s="2">
        <v>45126</v>
      </c>
      <c r="I1189" s="20">
        <v>13.76</v>
      </c>
      <c r="J1189" s="20">
        <v>15.965299999999999</v>
      </c>
      <c r="K1189" s="20">
        <v>107.19</v>
      </c>
    </row>
    <row r="1190" spans="8:11" ht="12.75" customHeight="1" x14ac:dyDescent="0.25">
      <c r="H1190" s="2">
        <v>45127</v>
      </c>
      <c r="I1190" s="20">
        <v>13.99</v>
      </c>
      <c r="J1190" s="20">
        <v>15.691700000000001</v>
      </c>
      <c r="K1190" s="20">
        <v>112.85</v>
      </c>
    </row>
    <row r="1191" spans="8:11" ht="12.75" customHeight="1" x14ac:dyDescent="0.25">
      <c r="H1191" s="2">
        <v>45128</v>
      </c>
      <c r="I1191" s="20">
        <v>13.6</v>
      </c>
      <c r="J1191" s="20">
        <v>14.9422</v>
      </c>
      <c r="K1191" s="20">
        <v>106.66</v>
      </c>
    </row>
    <row r="1192" spans="8:11" ht="12.75" customHeight="1" x14ac:dyDescent="0.25">
      <c r="H1192" s="2">
        <v>45131</v>
      </c>
      <c r="I1192" s="20">
        <v>13.91</v>
      </c>
      <c r="J1192" s="20">
        <v>15.534000000000001</v>
      </c>
      <c r="K1192" s="20">
        <v>109.95</v>
      </c>
    </row>
    <row r="1193" spans="8:11" ht="12.75" customHeight="1" x14ac:dyDescent="0.25">
      <c r="H1193" s="2">
        <v>45132</v>
      </c>
      <c r="I1193" s="20">
        <v>13.86</v>
      </c>
      <c r="J1193" s="20">
        <v>15.4793</v>
      </c>
      <c r="K1193" s="20">
        <v>113.02</v>
      </c>
    </row>
    <row r="1194" spans="8:11" ht="12.75" customHeight="1" x14ac:dyDescent="0.25">
      <c r="H1194" s="2">
        <v>45133</v>
      </c>
      <c r="I1194" s="20">
        <v>13.19</v>
      </c>
      <c r="J1194" s="20">
        <v>16.099699999999999</v>
      </c>
      <c r="K1194" s="20">
        <v>104.88</v>
      </c>
    </row>
    <row r="1195" spans="8:11" ht="12.75" customHeight="1" x14ac:dyDescent="0.25">
      <c r="H1195" s="2">
        <v>45134</v>
      </c>
      <c r="I1195" s="20">
        <v>14.41</v>
      </c>
      <c r="J1195" s="20">
        <v>14.965299999999999</v>
      </c>
      <c r="K1195" s="20">
        <v>111.15</v>
      </c>
    </row>
    <row r="1196" spans="8:11" ht="12.75" customHeight="1" x14ac:dyDescent="0.25">
      <c r="H1196" s="2">
        <v>45135</v>
      </c>
      <c r="I1196" s="20">
        <v>13.33</v>
      </c>
      <c r="J1196" s="20">
        <v>15.2189</v>
      </c>
      <c r="K1196" s="20">
        <v>109.76</v>
      </c>
    </row>
    <row r="1197" spans="8:11" ht="12.75" customHeight="1" x14ac:dyDescent="0.25">
      <c r="H1197" s="2">
        <v>45138</v>
      </c>
      <c r="I1197" s="20">
        <v>13.63</v>
      </c>
      <c r="J1197" s="20">
        <v>16.226400000000002</v>
      </c>
      <c r="K1197" s="20">
        <v>112.03</v>
      </c>
    </row>
    <row r="1198" spans="8:11" ht="12.75" customHeight="1" x14ac:dyDescent="0.25">
      <c r="H1198" s="2">
        <v>45139</v>
      </c>
      <c r="I1198" s="20">
        <v>13.93</v>
      </c>
      <c r="J1198" s="20">
        <v>17.189699999999998</v>
      </c>
      <c r="K1198" s="20">
        <v>116.38</v>
      </c>
    </row>
    <row r="1199" spans="8:11" ht="12.75" customHeight="1" x14ac:dyDescent="0.25">
      <c r="H1199" s="2">
        <v>45140</v>
      </c>
      <c r="I1199" s="20">
        <v>16.09</v>
      </c>
      <c r="J1199" s="20">
        <v>19.7059</v>
      </c>
      <c r="K1199" s="20">
        <v>115.15</v>
      </c>
    </row>
    <row r="1200" spans="8:11" ht="12.75" customHeight="1" x14ac:dyDescent="0.25">
      <c r="H1200" s="2">
        <v>45141</v>
      </c>
      <c r="I1200" s="20">
        <v>15.92</v>
      </c>
      <c r="J1200" s="20">
        <v>19.650700000000001</v>
      </c>
      <c r="K1200" s="20">
        <v>124.6</v>
      </c>
    </row>
    <row r="1201" spans="8:11" ht="12.75" customHeight="1" x14ac:dyDescent="0.25">
      <c r="H1201" s="2">
        <v>45142</v>
      </c>
      <c r="I1201" s="20">
        <v>17.100000000000001</v>
      </c>
      <c r="J1201" s="20">
        <v>18.351600000000001</v>
      </c>
      <c r="K1201" s="20">
        <v>115.91</v>
      </c>
    </row>
    <row r="1202" spans="8:11" ht="12.75" customHeight="1" x14ac:dyDescent="0.25">
      <c r="H1202" s="2">
        <v>45145</v>
      </c>
      <c r="I1202" s="20">
        <v>15.77</v>
      </c>
      <c r="J1202" s="20">
        <v>18.623100000000001</v>
      </c>
      <c r="K1202" s="20">
        <v>120.94</v>
      </c>
    </row>
    <row r="1203" spans="8:11" ht="12.75" customHeight="1" x14ac:dyDescent="0.25">
      <c r="H1203" s="2">
        <v>45146</v>
      </c>
      <c r="I1203" s="20">
        <v>15.99</v>
      </c>
      <c r="J1203" s="20">
        <v>19.539300000000001</v>
      </c>
      <c r="K1203" s="20">
        <v>118.74</v>
      </c>
    </row>
    <row r="1204" spans="8:11" ht="12.75" customHeight="1" x14ac:dyDescent="0.25">
      <c r="H1204" s="2">
        <v>45147</v>
      </c>
      <c r="I1204" s="20">
        <v>15.96</v>
      </c>
      <c r="J1204" s="20">
        <v>18.979600000000001</v>
      </c>
      <c r="K1204" s="20">
        <v>112.55</v>
      </c>
    </row>
    <row r="1205" spans="8:11" ht="12.75" customHeight="1" x14ac:dyDescent="0.25">
      <c r="H1205" s="2">
        <v>45148</v>
      </c>
      <c r="I1205" s="20">
        <v>15.85</v>
      </c>
      <c r="J1205" s="20">
        <v>18.0764</v>
      </c>
      <c r="K1205" s="20">
        <v>108.64</v>
      </c>
    </row>
    <row r="1206" spans="8:11" ht="12.75" customHeight="1" x14ac:dyDescent="0.25">
      <c r="H1206" s="2">
        <v>45149</v>
      </c>
      <c r="I1206" s="20">
        <v>14.84</v>
      </c>
      <c r="J1206" s="20">
        <v>18.374600000000001</v>
      </c>
      <c r="K1206" s="20">
        <v>112.13</v>
      </c>
    </row>
    <row r="1207" spans="8:11" ht="12.75" customHeight="1" x14ac:dyDescent="0.25">
      <c r="H1207" s="2">
        <v>45152</v>
      </c>
      <c r="I1207" s="20">
        <v>14.82</v>
      </c>
      <c r="J1207" s="20">
        <v>18.052900000000001</v>
      </c>
      <c r="K1207" s="20">
        <v>119.94</v>
      </c>
    </row>
    <row r="1208" spans="8:11" ht="12.75" customHeight="1" x14ac:dyDescent="0.25">
      <c r="H1208" s="2">
        <v>45153</v>
      </c>
      <c r="I1208" s="20">
        <v>16.46</v>
      </c>
      <c r="J1208" s="20">
        <v>18.857900000000001</v>
      </c>
      <c r="K1208" s="20">
        <v>121.8</v>
      </c>
    </row>
    <row r="1209" spans="8:11" ht="12.75" customHeight="1" x14ac:dyDescent="0.25">
      <c r="H1209" s="2">
        <v>45154</v>
      </c>
      <c r="I1209" s="20">
        <v>16.78</v>
      </c>
      <c r="J1209" s="20">
        <v>18.550999999999998</v>
      </c>
      <c r="K1209" s="20">
        <v>117.24</v>
      </c>
    </row>
    <row r="1210" spans="8:11" ht="12.75" customHeight="1" x14ac:dyDescent="0.25">
      <c r="H1210" s="2">
        <v>45155</v>
      </c>
      <c r="I1210" s="20">
        <v>17.89</v>
      </c>
      <c r="J1210" s="20">
        <v>20.353899999999999</v>
      </c>
      <c r="K1210" s="20">
        <v>121.14</v>
      </c>
    </row>
    <row r="1211" spans="8:11" ht="12.75" customHeight="1" x14ac:dyDescent="0.25">
      <c r="H1211" s="2">
        <v>45156</v>
      </c>
      <c r="I1211" s="20">
        <v>17.3</v>
      </c>
      <c r="J1211" s="20">
        <v>20.2456</v>
      </c>
      <c r="K1211" s="20">
        <v>120.51</v>
      </c>
    </row>
    <row r="1212" spans="8:11" ht="12.75" customHeight="1" x14ac:dyDescent="0.25">
      <c r="H1212" s="2">
        <v>45159</v>
      </c>
      <c r="I1212" s="20">
        <v>17.13</v>
      </c>
      <c r="J1212" s="20">
        <v>19.8367</v>
      </c>
      <c r="K1212" s="20">
        <v>130.69</v>
      </c>
    </row>
    <row r="1213" spans="8:11" ht="12.75" customHeight="1" x14ac:dyDescent="0.25">
      <c r="H1213" s="2">
        <v>45160</v>
      </c>
      <c r="I1213" s="20">
        <v>16.97</v>
      </c>
      <c r="J1213" s="20">
        <v>19.129300000000001</v>
      </c>
      <c r="K1213" s="20">
        <v>126.65</v>
      </c>
    </row>
    <row r="1214" spans="8:11" ht="12.75" customHeight="1" x14ac:dyDescent="0.25">
      <c r="H1214" s="2">
        <v>45161</v>
      </c>
      <c r="I1214" s="20">
        <v>15.98</v>
      </c>
      <c r="J1214" s="20">
        <v>18.499600000000001</v>
      </c>
      <c r="K1214" s="20">
        <v>118.4</v>
      </c>
    </row>
    <row r="1215" spans="8:11" ht="12.75" customHeight="1" x14ac:dyDescent="0.25">
      <c r="H1215" s="2">
        <v>45162</v>
      </c>
      <c r="I1215" s="20">
        <v>17.2</v>
      </c>
      <c r="J1215" s="20">
        <v>18.9039</v>
      </c>
      <c r="K1215" s="20">
        <v>117.56</v>
      </c>
    </row>
    <row r="1216" spans="8:11" ht="12.75" customHeight="1" x14ac:dyDescent="0.25">
      <c r="H1216" s="2">
        <v>45163</v>
      </c>
      <c r="I1216" s="20">
        <v>15.68</v>
      </c>
      <c r="J1216" s="20">
        <v>18.473400000000002</v>
      </c>
      <c r="K1216" s="20">
        <v>110.37</v>
      </c>
    </row>
    <row r="1217" spans="8:11" ht="12.75" customHeight="1" x14ac:dyDescent="0.25">
      <c r="H1217" s="2">
        <v>45166</v>
      </c>
      <c r="I1217" s="20">
        <v>15.08</v>
      </c>
      <c r="J1217" s="20">
        <v>17.817499999999999</v>
      </c>
      <c r="K1217" s="20">
        <v>110.45</v>
      </c>
    </row>
    <row r="1218" spans="8:11" ht="12.75" customHeight="1" x14ac:dyDescent="0.25">
      <c r="H1218" s="2">
        <v>45167</v>
      </c>
      <c r="I1218" s="20">
        <v>14.45</v>
      </c>
      <c r="J1218" s="20">
        <v>16.7835</v>
      </c>
      <c r="K1218" s="20">
        <v>110.68</v>
      </c>
    </row>
    <row r="1219" spans="8:11" ht="12.75" customHeight="1" x14ac:dyDescent="0.25">
      <c r="H1219" s="2">
        <v>45168</v>
      </c>
      <c r="I1219" s="20">
        <v>13.88</v>
      </c>
      <c r="J1219" s="20">
        <v>16.561800000000002</v>
      </c>
      <c r="K1219" s="20">
        <v>109.84</v>
      </c>
    </row>
    <row r="1220" spans="8:11" ht="12.75" customHeight="1" x14ac:dyDescent="0.25">
      <c r="H1220" s="2">
        <v>45169</v>
      </c>
      <c r="I1220" s="20">
        <v>13.57</v>
      </c>
      <c r="J1220" s="20">
        <v>16.063800000000001</v>
      </c>
      <c r="K1220" s="20">
        <v>107.93</v>
      </c>
    </row>
    <row r="1221" spans="8:11" ht="12.75" customHeight="1" x14ac:dyDescent="0.25">
      <c r="H1221" s="2">
        <v>45170</v>
      </c>
      <c r="I1221" s="20">
        <v>13.09</v>
      </c>
      <c r="J1221" s="20">
        <v>15.944900000000001</v>
      </c>
      <c r="K1221" s="20">
        <v>102.92</v>
      </c>
    </row>
    <row r="1222" spans="8:11" ht="12.75" customHeight="1" x14ac:dyDescent="0.25">
      <c r="H1222" s="2">
        <v>45173</v>
      </c>
      <c r="I1222" s="20">
        <v>13.82</v>
      </c>
      <c r="J1222" s="20">
        <v>16.6633</v>
      </c>
      <c r="K1222" s="20">
        <v>102.92</v>
      </c>
    </row>
    <row r="1223" spans="8:11" ht="12.75" customHeight="1" x14ac:dyDescent="0.25">
      <c r="H1223" s="2">
        <v>45174</v>
      </c>
      <c r="I1223" s="20">
        <v>14.01</v>
      </c>
      <c r="J1223" s="20">
        <v>16.354399999999998</v>
      </c>
      <c r="K1223" s="20">
        <v>109.64</v>
      </c>
    </row>
    <row r="1224" spans="8:11" ht="12.75" customHeight="1" x14ac:dyDescent="0.25">
      <c r="H1224" s="2">
        <v>45175</v>
      </c>
      <c r="I1224" s="20">
        <v>14.45</v>
      </c>
      <c r="J1224" s="20">
        <v>16.802900000000001</v>
      </c>
      <c r="K1224" s="20">
        <v>111.31</v>
      </c>
    </row>
    <row r="1225" spans="8:11" ht="12.75" customHeight="1" x14ac:dyDescent="0.25">
      <c r="H1225" s="2">
        <v>45176</v>
      </c>
      <c r="I1225" s="20">
        <v>14.4</v>
      </c>
      <c r="J1225" s="20">
        <v>16.988700000000001</v>
      </c>
      <c r="K1225" s="20">
        <v>105.2</v>
      </c>
    </row>
    <row r="1226" spans="8:11" ht="12.75" customHeight="1" x14ac:dyDescent="0.25">
      <c r="H1226" s="2">
        <v>45177</v>
      </c>
      <c r="I1226" s="20">
        <v>13.84</v>
      </c>
      <c r="J1226" s="20">
        <v>16.188500000000001</v>
      </c>
      <c r="K1226" s="20">
        <v>104.34</v>
      </c>
    </row>
    <row r="1227" spans="8:11" ht="12.75" customHeight="1" x14ac:dyDescent="0.25">
      <c r="H1227" s="2">
        <v>45180</v>
      </c>
      <c r="I1227" s="20">
        <v>13.8</v>
      </c>
      <c r="J1227" s="20">
        <v>16.232099999999999</v>
      </c>
      <c r="K1227" s="20">
        <v>107.23</v>
      </c>
    </row>
    <row r="1228" spans="8:11" ht="12.75" customHeight="1" x14ac:dyDescent="0.25">
      <c r="H1228" s="2">
        <v>45181</v>
      </c>
      <c r="I1228" s="20">
        <v>14.23</v>
      </c>
      <c r="J1228" s="20">
        <v>16.515499999999999</v>
      </c>
      <c r="K1228" s="20">
        <v>105.11</v>
      </c>
    </row>
    <row r="1229" spans="8:11" ht="12.75" customHeight="1" x14ac:dyDescent="0.25">
      <c r="H1229" s="2">
        <v>45182</v>
      </c>
      <c r="I1229" s="20">
        <v>13.48</v>
      </c>
      <c r="J1229" s="20">
        <v>16.504200000000001</v>
      </c>
      <c r="K1229" s="20">
        <v>101.86</v>
      </c>
    </row>
    <row r="1230" spans="8:11" ht="12.75" customHeight="1" x14ac:dyDescent="0.25">
      <c r="H1230" s="2">
        <v>45183</v>
      </c>
      <c r="I1230" s="20">
        <v>12.82</v>
      </c>
      <c r="J1230" s="20">
        <v>14.749700000000001</v>
      </c>
      <c r="K1230" s="20">
        <v>97.11</v>
      </c>
    </row>
    <row r="1231" spans="8:11" ht="12.75" customHeight="1" x14ac:dyDescent="0.25">
      <c r="H1231" s="2">
        <v>45184</v>
      </c>
      <c r="I1231" s="20">
        <v>13.79</v>
      </c>
      <c r="J1231" s="20">
        <v>14.7262</v>
      </c>
      <c r="K1231" s="20">
        <v>96.61</v>
      </c>
    </row>
    <row r="1232" spans="8:11" ht="12.75" customHeight="1" x14ac:dyDescent="0.25">
      <c r="H1232" s="2">
        <v>45187</v>
      </c>
      <c r="I1232" s="20">
        <v>14</v>
      </c>
      <c r="J1232" s="20">
        <v>16.154900000000001</v>
      </c>
      <c r="K1232" s="20">
        <v>99.32</v>
      </c>
    </row>
    <row r="1233" spans="8:11" ht="12.75" customHeight="1" x14ac:dyDescent="0.25">
      <c r="H1233" s="2">
        <v>45188</v>
      </c>
      <c r="I1233" s="20">
        <v>14.11</v>
      </c>
      <c r="J1233" s="20">
        <v>16.3475</v>
      </c>
      <c r="K1233" s="20">
        <v>101.31</v>
      </c>
    </row>
    <row r="1234" spans="8:11" ht="12.75" customHeight="1" x14ac:dyDescent="0.25">
      <c r="H1234" s="2">
        <v>45189</v>
      </c>
      <c r="I1234" s="20">
        <v>15.14</v>
      </c>
      <c r="J1234" s="20">
        <v>15.407400000000001</v>
      </c>
      <c r="K1234" s="20">
        <v>97.04</v>
      </c>
    </row>
    <row r="1235" spans="8:11" ht="12.75" customHeight="1" x14ac:dyDescent="0.25">
      <c r="H1235" s="2">
        <v>45190</v>
      </c>
      <c r="I1235" s="20">
        <v>17.54</v>
      </c>
      <c r="J1235" s="20">
        <v>17.119599999999998</v>
      </c>
      <c r="K1235" s="20">
        <v>106</v>
      </c>
    </row>
    <row r="1236" spans="8:11" ht="12.75" customHeight="1" x14ac:dyDescent="0.25">
      <c r="H1236" s="2">
        <v>45191</v>
      </c>
      <c r="I1236" s="20">
        <v>17.2</v>
      </c>
      <c r="J1236" s="20">
        <v>16.960699999999999</v>
      </c>
      <c r="K1236" s="20">
        <v>101.11</v>
      </c>
    </row>
    <row r="1237" spans="8:11" ht="12.75" customHeight="1" x14ac:dyDescent="0.25">
      <c r="H1237" s="2">
        <v>45194</v>
      </c>
      <c r="I1237" s="20">
        <v>16.899999999999999</v>
      </c>
      <c r="J1237" s="20">
        <v>19.0808</v>
      </c>
      <c r="K1237" s="20">
        <v>117.33</v>
      </c>
    </row>
    <row r="1238" spans="8:11" ht="12.75" customHeight="1" x14ac:dyDescent="0.25">
      <c r="H1238" s="2">
        <v>45195</v>
      </c>
      <c r="I1238" s="20">
        <v>18.940000000000001</v>
      </c>
      <c r="J1238" s="20">
        <v>19.774699999999999</v>
      </c>
      <c r="K1238" s="20">
        <v>117.72</v>
      </c>
    </row>
    <row r="1239" spans="8:11" ht="12.75" customHeight="1" x14ac:dyDescent="0.25">
      <c r="H1239" s="2">
        <v>45196</v>
      </c>
      <c r="I1239" s="20">
        <v>18.22</v>
      </c>
      <c r="J1239" s="20">
        <v>19.511399999999998</v>
      </c>
      <c r="K1239" s="20">
        <v>122.09</v>
      </c>
    </row>
    <row r="1240" spans="8:11" ht="12.75" customHeight="1" x14ac:dyDescent="0.25">
      <c r="H1240" s="2">
        <v>45197</v>
      </c>
      <c r="I1240" s="20">
        <v>17.34</v>
      </c>
      <c r="J1240" s="20">
        <v>18.822800000000001</v>
      </c>
      <c r="K1240" s="20">
        <v>115.24</v>
      </c>
    </row>
    <row r="1241" spans="8:11" ht="12.75" customHeight="1" x14ac:dyDescent="0.25">
      <c r="H1241" s="2">
        <v>45198</v>
      </c>
      <c r="I1241" s="20">
        <v>17.52</v>
      </c>
      <c r="J1241" s="20">
        <v>17.470400000000001</v>
      </c>
      <c r="K1241" s="20">
        <v>113.55</v>
      </c>
    </row>
    <row r="1242" spans="8:11" ht="12.75" customHeight="1" x14ac:dyDescent="0.25">
      <c r="H1242" s="2">
        <v>45201</v>
      </c>
      <c r="I1242" s="20">
        <v>17.61</v>
      </c>
      <c r="J1242" s="20">
        <v>18.915800000000001</v>
      </c>
      <c r="K1242" s="20">
        <v>127.59</v>
      </c>
    </row>
    <row r="1243" spans="8:11" ht="12.75" customHeight="1" x14ac:dyDescent="0.25">
      <c r="H1243" s="2">
        <v>45202</v>
      </c>
      <c r="I1243" s="20">
        <v>19.78</v>
      </c>
      <c r="J1243" s="20">
        <v>20.199100000000001</v>
      </c>
      <c r="K1243" s="20">
        <v>141.66999999999999</v>
      </c>
    </row>
    <row r="1244" spans="8:11" ht="12.75" customHeight="1" x14ac:dyDescent="0.25">
      <c r="H1244" s="2">
        <v>45203</v>
      </c>
      <c r="I1244" s="20">
        <v>18.579999999999998</v>
      </c>
      <c r="J1244" s="20">
        <v>20.215800000000002</v>
      </c>
      <c r="K1244" s="20">
        <v>128.22999999999999</v>
      </c>
    </row>
    <row r="1245" spans="8:11" ht="12.75" customHeight="1" x14ac:dyDescent="0.25">
      <c r="H1245" s="2">
        <v>45204</v>
      </c>
      <c r="I1245" s="20">
        <v>18.489999999999998</v>
      </c>
      <c r="J1245" s="20">
        <v>19.655999999999999</v>
      </c>
      <c r="K1245" s="20">
        <v>130.18</v>
      </c>
    </row>
    <row r="1246" spans="8:11" ht="12.75" customHeight="1" x14ac:dyDescent="0.25">
      <c r="H1246" s="2">
        <v>45205</v>
      </c>
      <c r="I1246" s="20">
        <v>17.45</v>
      </c>
      <c r="J1246" s="20">
        <v>18.6464</v>
      </c>
      <c r="K1246" s="20">
        <v>126.64</v>
      </c>
    </row>
    <row r="1247" spans="8:11" ht="12.75" customHeight="1" x14ac:dyDescent="0.25">
      <c r="H1247" s="2">
        <v>45208</v>
      </c>
      <c r="I1247" s="20">
        <v>17.7</v>
      </c>
      <c r="J1247" s="20">
        <v>20.239799999999999</v>
      </c>
      <c r="K1247" s="20">
        <v>126.64</v>
      </c>
    </row>
    <row r="1248" spans="8:11" ht="12.75" customHeight="1" x14ac:dyDescent="0.25">
      <c r="H1248" s="2">
        <v>45209</v>
      </c>
      <c r="I1248" s="20">
        <v>17.03</v>
      </c>
      <c r="J1248" s="20">
        <v>18.612400000000001</v>
      </c>
      <c r="K1248" s="20">
        <v>136.16999999999999</v>
      </c>
    </row>
    <row r="1249" spans="8:11" ht="12.75" customHeight="1" x14ac:dyDescent="0.25">
      <c r="H1249" s="2">
        <v>45210</v>
      </c>
      <c r="I1249" s="20">
        <v>16.09</v>
      </c>
      <c r="J1249" s="20">
        <v>17.766400000000001</v>
      </c>
      <c r="K1249" s="20">
        <v>127.18</v>
      </c>
    </row>
    <row r="1250" spans="8:11" ht="12.75" customHeight="1" x14ac:dyDescent="0.25">
      <c r="H1250" s="2">
        <v>45211</v>
      </c>
      <c r="I1250" s="20">
        <v>16.690000000000001</v>
      </c>
      <c r="J1250" s="20">
        <v>17.163399999999999</v>
      </c>
      <c r="K1250" s="20">
        <v>126.37</v>
      </c>
    </row>
    <row r="1251" spans="8:11" ht="12.75" customHeight="1" x14ac:dyDescent="0.25">
      <c r="H1251" s="2">
        <v>45212</v>
      </c>
      <c r="I1251" s="20">
        <v>19.32</v>
      </c>
      <c r="J1251" s="20">
        <v>20.179500000000001</v>
      </c>
      <c r="K1251" s="20">
        <v>128.33000000000001</v>
      </c>
    </row>
    <row r="1252" spans="8:11" ht="12.75" customHeight="1" x14ac:dyDescent="0.25">
      <c r="H1252" s="2">
        <v>45215</v>
      </c>
      <c r="I1252" s="20">
        <v>17.21</v>
      </c>
      <c r="J1252" s="20">
        <v>19.915600000000001</v>
      </c>
      <c r="K1252" s="20">
        <v>130.16</v>
      </c>
    </row>
    <row r="1253" spans="8:11" ht="12.75" customHeight="1" x14ac:dyDescent="0.25">
      <c r="H1253" s="2">
        <v>45216</v>
      </c>
      <c r="I1253" s="20">
        <v>17.88</v>
      </c>
      <c r="J1253" s="20">
        <v>19.874600000000001</v>
      </c>
      <c r="K1253" s="20">
        <v>130.16999999999999</v>
      </c>
    </row>
    <row r="1254" spans="8:11" ht="12.75" customHeight="1" x14ac:dyDescent="0.25">
      <c r="H1254" s="2">
        <v>45217</v>
      </c>
      <c r="I1254" s="20">
        <v>19.22</v>
      </c>
      <c r="J1254" s="20">
        <v>21.6373</v>
      </c>
      <c r="K1254" s="20">
        <v>129.16999999999999</v>
      </c>
    </row>
    <row r="1255" spans="8:11" ht="12.75" customHeight="1" x14ac:dyDescent="0.25">
      <c r="H1255" s="2">
        <v>45218</v>
      </c>
      <c r="I1255" s="20">
        <v>21.4</v>
      </c>
      <c r="J1255" s="20">
        <v>22.3032</v>
      </c>
      <c r="K1255" s="20">
        <v>134.62</v>
      </c>
    </row>
    <row r="1256" spans="8:11" ht="12.75" customHeight="1" x14ac:dyDescent="0.25">
      <c r="H1256" s="2">
        <v>45219</v>
      </c>
      <c r="I1256" s="20">
        <v>21.71</v>
      </c>
      <c r="J1256" s="20">
        <v>23.333400000000001</v>
      </c>
      <c r="K1256" s="20">
        <v>135.44999999999999</v>
      </c>
    </row>
    <row r="1257" spans="8:11" ht="12.75" customHeight="1" x14ac:dyDescent="0.25">
      <c r="H1257" s="2">
        <v>45222</v>
      </c>
      <c r="I1257" s="20">
        <v>20.37</v>
      </c>
      <c r="J1257" s="20">
        <v>21.935099999999998</v>
      </c>
      <c r="K1257" s="20">
        <v>131.83000000000001</v>
      </c>
    </row>
    <row r="1258" spans="8:11" ht="12.75" customHeight="1" x14ac:dyDescent="0.25">
      <c r="H1258" s="2">
        <v>45223</v>
      </c>
      <c r="I1258" s="20">
        <v>18.97</v>
      </c>
      <c r="J1258" s="20">
        <v>20.988</v>
      </c>
      <c r="K1258" s="20">
        <v>128.13</v>
      </c>
    </row>
    <row r="1259" spans="8:11" ht="12.75" customHeight="1" x14ac:dyDescent="0.25">
      <c r="H1259" s="2">
        <v>45224</v>
      </c>
      <c r="I1259" s="20">
        <v>20.190000000000001</v>
      </c>
      <c r="J1259" s="20">
        <v>20.575299999999999</v>
      </c>
      <c r="K1259" s="20">
        <v>131.21</v>
      </c>
    </row>
    <row r="1260" spans="8:11" ht="12.75" customHeight="1" x14ac:dyDescent="0.25">
      <c r="H1260" s="2">
        <v>45225</v>
      </c>
      <c r="I1260" s="20">
        <v>20.68</v>
      </c>
      <c r="J1260" s="20">
        <v>21.5031</v>
      </c>
      <c r="K1260" s="20">
        <v>130.94</v>
      </c>
    </row>
    <row r="1261" spans="8:11" ht="12.75" customHeight="1" x14ac:dyDescent="0.25">
      <c r="H1261" s="2">
        <v>45226</v>
      </c>
      <c r="I1261" s="20">
        <v>21.27</v>
      </c>
      <c r="J1261" s="20">
        <v>20.788699999999999</v>
      </c>
      <c r="K1261" s="20">
        <v>129.16</v>
      </c>
    </row>
    <row r="1262" spans="8:11" ht="12.75" customHeight="1" x14ac:dyDescent="0.25">
      <c r="H1262" s="2">
        <v>45229</v>
      </c>
      <c r="I1262" s="20">
        <v>19.75</v>
      </c>
      <c r="J1262" s="20">
        <v>20.949000000000002</v>
      </c>
      <c r="K1262" s="20">
        <v>131.9</v>
      </c>
    </row>
    <row r="1263" spans="8:11" ht="12.75" customHeight="1" x14ac:dyDescent="0.25">
      <c r="H1263" s="2">
        <v>45230</v>
      </c>
      <c r="I1263" s="20">
        <v>18.14</v>
      </c>
      <c r="J1263" s="20">
        <v>19.707599999999999</v>
      </c>
      <c r="K1263" s="20">
        <v>126.86</v>
      </c>
    </row>
    <row r="1264" spans="8:11" ht="12.75" customHeight="1" x14ac:dyDescent="0.25">
      <c r="H1264" s="2">
        <v>45231</v>
      </c>
      <c r="I1264" s="20">
        <v>16.87</v>
      </c>
      <c r="J1264" s="20">
        <v>18.6508</v>
      </c>
      <c r="K1264" s="20">
        <v>120.55</v>
      </c>
    </row>
    <row r="1265" spans="8:11" ht="12.75" customHeight="1" x14ac:dyDescent="0.25">
      <c r="H1265" s="2">
        <v>45232</v>
      </c>
      <c r="I1265" s="20">
        <v>15.66</v>
      </c>
      <c r="J1265" s="20">
        <v>17.733699999999999</v>
      </c>
      <c r="K1265" s="20">
        <v>118.64</v>
      </c>
    </row>
    <row r="1266" spans="8:11" ht="12.75" customHeight="1" x14ac:dyDescent="0.25">
      <c r="H1266" s="2">
        <v>45233</v>
      </c>
      <c r="I1266" s="20">
        <v>14.91</v>
      </c>
      <c r="J1266" s="20">
        <v>16.841100000000001</v>
      </c>
      <c r="K1266" s="20">
        <v>118.74</v>
      </c>
    </row>
    <row r="1267" spans="8:11" ht="12.75" customHeight="1" x14ac:dyDescent="0.25">
      <c r="H1267" s="2">
        <v>45236</v>
      </c>
      <c r="I1267" s="20">
        <v>14.89</v>
      </c>
      <c r="J1267" s="20">
        <v>16.825800000000001</v>
      </c>
      <c r="K1267" s="20">
        <v>121.74</v>
      </c>
    </row>
    <row r="1268" spans="8:11" ht="12.75" customHeight="1" x14ac:dyDescent="0.25">
      <c r="H1268" s="2">
        <v>45237</v>
      </c>
      <c r="I1268" s="20">
        <v>14.81</v>
      </c>
      <c r="J1268" s="20">
        <v>16.6816</v>
      </c>
      <c r="K1268" s="20">
        <v>120.09</v>
      </c>
    </row>
    <row r="1269" spans="8:11" ht="12.75" customHeight="1" x14ac:dyDescent="0.25">
      <c r="H1269" s="2">
        <v>45238</v>
      </c>
      <c r="I1269" s="20">
        <v>14.45</v>
      </c>
      <c r="J1269" s="20">
        <v>16.047699999999999</v>
      </c>
      <c r="K1269" s="20">
        <v>117.1</v>
      </c>
    </row>
    <row r="1270" spans="8:11" ht="12.75" customHeight="1" x14ac:dyDescent="0.25">
      <c r="H1270" s="2">
        <v>45239</v>
      </c>
      <c r="I1270" s="20">
        <v>15.29</v>
      </c>
      <c r="J1270" s="20">
        <v>15.765700000000001</v>
      </c>
      <c r="K1270" s="20">
        <v>117.05</v>
      </c>
    </row>
    <row r="1271" spans="8:11" ht="12.75" customHeight="1" x14ac:dyDescent="0.25">
      <c r="H1271" s="2">
        <v>45240</v>
      </c>
      <c r="I1271" s="20">
        <v>14.17</v>
      </c>
      <c r="J1271" s="20">
        <v>16.0383</v>
      </c>
      <c r="K1271" s="20">
        <v>116.79</v>
      </c>
    </row>
    <row r="1272" spans="8:11" ht="12.75" customHeight="1" x14ac:dyDescent="0.25">
      <c r="H1272" s="2">
        <v>45243</v>
      </c>
      <c r="I1272" s="20">
        <v>14.76</v>
      </c>
      <c r="J1272" s="20">
        <v>15.8653</v>
      </c>
      <c r="K1272" s="20">
        <v>124.47</v>
      </c>
    </row>
    <row r="1273" spans="8:11" ht="12.75" customHeight="1" x14ac:dyDescent="0.25">
      <c r="H1273" s="2">
        <v>45244</v>
      </c>
      <c r="I1273" s="20">
        <v>14.16</v>
      </c>
      <c r="J1273" s="20">
        <v>15.0266</v>
      </c>
      <c r="K1273" s="20">
        <v>124.11</v>
      </c>
    </row>
    <row r="1274" spans="8:11" ht="12.75" customHeight="1" x14ac:dyDescent="0.25">
      <c r="H1274" s="2">
        <v>45245</v>
      </c>
      <c r="I1274" s="20">
        <v>14.18</v>
      </c>
      <c r="J1274" s="20">
        <v>14.8085</v>
      </c>
      <c r="K1274" s="20">
        <v>122.19</v>
      </c>
    </row>
    <row r="1275" spans="8:11" ht="12.75" customHeight="1" x14ac:dyDescent="0.25">
      <c r="H1275" s="2">
        <v>45246</v>
      </c>
      <c r="I1275" s="20">
        <v>14.32</v>
      </c>
      <c r="J1275" s="20">
        <v>14.6829</v>
      </c>
      <c r="K1275" s="20">
        <v>116.08</v>
      </c>
    </row>
    <row r="1276" spans="8:11" ht="12.75" customHeight="1" x14ac:dyDescent="0.25">
      <c r="H1276" s="2">
        <v>45247</v>
      </c>
      <c r="I1276" s="20">
        <v>13.8</v>
      </c>
      <c r="J1276" s="20">
        <v>13.847899999999999</v>
      </c>
      <c r="K1276" s="20">
        <v>113.11</v>
      </c>
    </row>
    <row r="1277" spans="8:11" ht="12.75" customHeight="1" x14ac:dyDescent="0.25">
      <c r="H1277" s="2">
        <v>45250</v>
      </c>
      <c r="I1277" s="20">
        <v>13.41</v>
      </c>
      <c r="J1277" s="20">
        <v>14.0106</v>
      </c>
      <c r="K1277" s="20">
        <v>115.09</v>
      </c>
    </row>
    <row r="1278" spans="8:11" ht="12.75" customHeight="1" x14ac:dyDescent="0.25">
      <c r="H1278" s="2">
        <v>45251</v>
      </c>
      <c r="I1278" s="20">
        <v>13.35</v>
      </c>
      <c r="J1278" s="20">
        <v>14.065</v>
      </c>
      <c r="K1278" s="20">
        <v>112.79</v>
      </c>
    </row>
    <row r="1279" spans="8:11" ht="12.75" customHeight="1" x14ac:dyDescent="0.25">
      <c r="H1279" s="2">
        <v>45252</v>
      </c>
      <c r="I1279" s="20">
        <v>12.85</v>
      </c>
      <c r="J1279" s="20">
        <v>13.484400000000001</v>
      </c>
      <c r="K1279" s="20">
        <v>111.57</v>
      </c>
    </row>
    <row r="1280" spans="8:11" ht="12.75" customHeight="1" x14ac:dyDescent="0.25">
      <c r="H1280" s="2">
        <v>45253</v>
      </c>
      <c r="I1280" s="20">
        <v>12.8</v>
      </c>
      <c r="J1280" s="20">
        <v>13.6417</v>
      </c>
      <c r="K1280" s="20">
        <v>111.57</v>
      </c>
    </row>
    <row r="1281" spans="8:11" ht="12.75" customHeight="1" x14ac:dyDescent="0.25">
      <c r="H1281" s="2">
        <v>45254</v>
      </c>
      <c r="I1281" s="20">
        <v>12.46</v>
      </c>
      <c r="J1281" s="20">
        <v>13.395300000000001</v>
      </c>
      <c r="K1281" s="20">
        <v>107.43</v>
      </c>
    </row>
    <row r="1282" spans="8:11" ht="12.75" customHeight="1" x14ac:dyDescent="0.25">
      <c r="H1282" s="2">
        <v>45257</v>
      </c>
      <c r="I1282" s="20">
        <v>12.69</v>
      </c>
      <c r="J1282" s="20">
        <v>14.0274</v>
      </c>
      <c r="K1282" s="20">
        <v>109.31</v>
      </c>
    </row>
    <row r="1283" spans="8:11" ht="12.75" customHeight="1" x14ac:dyDescent="0.25">
      <c r="H1283" s="2">
        <v>45258</v>
      </c>
      <c r="I1283" s="20">
        <v>12.69</v>
      </c>
      <c r="J1283" s="20">
        <v>14.1716</v>
      </c>
      <c r="K1283" s="20">
        <v>110.06</v>
      </c>
    </row>
    <row r="1284" spans="8:11" ht="12.75" customHeight="1" x14ac:dyDescent="0.25">
      <c r="H1284" s="2">
        <v>45259</v>
      </c>
      <c r="I1284" s="20">
        <v>12.98</v>
      </c>
      <c r="J1284" s="20">
        <v>14.1975</v>
      </c>
      <c r="K1284" s="20">
        <v>114.59</v>
      </c>
    </row>
    <row r="1285" spans="8:11" ht="12.75" customHeight="1" x14ac:dyDescent="0.25">
      <c r="H1285" s="2">
        <v>45260</v>
      </c>
      <c r="I1285" s="20">
        <v>12.92</v>
      </c>
      <c r="J1285" s="20">
        <v>13.815</v>
      </c>
      <c r="K1285" s="20">
        <v>115.32</v>
      </c>
    </row>
    <row r="1286" spans="8:11" ht="12.75" customHeight="1" x14ac:dyDescent="0.25">
      <c r="H1286" s="2">
        <v>45261</v>
      </c>
      <c r="I1286" s="20">
        <v>12.63</v>
      </c>
      <c r="J1286" s="20">
        <v>13.504300000000001</v>
      </c>
      <c r="K1286" s="20">
        <v>111.51</v>
      </c>
    </row>
    <row r="1287" spans="8:11" ht="12.75" customHeight="1" x14ac:dyDescent="0.25">
      <c r="H1287" s="2">
        <v>45264</v>
      </c>
      <c r="I1287" s="20">
        <v>13.08</v>
      </c>
      <c r="J1287" s="20">
        <v>14.120900000000001</v>
      </c>
      <c r="K1287" s="20">
        <v>118.25</v>
      </c>
    </row>
    <row r="1288" spans="8:11" ht="12.75" customHeight="1" x14ac:dyDescent="0.25">
      <c r="H1288" s="2">
        <v>45265</v>
      </c>
      <c r="I1288" s="20">
        <v>12.85</v>
      </c>
      <c r="J1288" s="20">
        <v>13.9983</v>
      </c>
      <c r="K1288" s="20">
        <v>127.2</v>
      </c>
    </row>
    <row r="1289" spans="8:11" ht="12.75" customHeight="1" x14ac:dyDescent="0.25">
      <c r="H1289" s="2">
        <v>45266</v>
      </c>
      <c r="I1289" s="20">
        <v>12.97</v>
      </c>
      <c r="J1289" s="20">
        <v>14.0777</v>
      </c>
      <c r="K1289" s="20">
        <v>124.98</v>
      </c>
    </row>
    <row r="1290" spans="8:11" ht="12.75" customHeight="1" x14ac:dyDescent="0.25">
      <c r="H1290" s="2">
        <v>45267</v>
      </c>
      <c r="I1290" s="20">
        <v>13.06</v>
      </c>
      <c r="J1290" s="20">
        <v>14.207800000000001</v>
      </c>
      <c r="K1290" s="20">
        <v>129.74</v>
      </c>
    </row>
    <row r="1291" spans="8:11" ht="12.75" customHeight="1" x14ac:dyDescent="0.25">
      <c r="H1291" s="2">
        <v>45268</v>
      </c>
      <c r="I1291" s="20">
        <v>12.35</v>
      </c>
      <c r="J1291" s="20">
        <v>13.7018</v>
      </c>
      <c r="K1291" s="20">
        <v>121.65</v>
      </c>
    </row>
    <row r="1292" spans="8:11" ht="12.75" customHeight="1" x14ac:dyDescent="0.25">
      <c r="H1292" s="2">
        <v>45271</v>
      </c>
      <c r="I1292" s="20">
        <v>12.63</v>
      </c>
      <c r="J1292" s="20">
        <v>13.7103</v>
      </c>
      <c r="K1292" s="20">
        <v>126.66</v>
      </c>
    </row>
    <row r="1293" spans="8:11" ht="12.75" customHeight="1" x14ac:dyDescent="0.25">
      <c r="H1293" s="2">
        <v>45272</v>
      </c>
      <c r="I1293" s="20">
        <v>12.07</v>
      </c>
      <c r="J1293" s="20">
        <v>13.205</v>
      </c>
      <c r="K1293" s="20">
        <v>118.62</v>
      </c>
    </row>
    <row r="1294" spans="8:11" ht="12.75" customHeight="1" x14ac:dyDescent="0.25">
      <c r="H1294" s="2">
        <v>45273</v>
      </c>
      <c r="I1294" s="20">
        <v>12.19</v>
      </c>
      <c r="J1294" s="20">
        <v>13.4963</v>
      </c>
      <c r="K1294" s="20">
        <v>113.77</v>
      </c>
    </row>
    <row r="1295" spans="8:11" ht="12.75" customHeight="1" x14ac:dyDescent="0.25">
      <c r="H1295" s="2">
        <v>45274</v>
      </c>
      <c r="I1295" s="20">
        <v>12.48</v>
      </c>
      <c r="J1295" s="20">
        <v>12.453200000000001</v>
      </c>
      <c r="K1295" s="20">
        <v>118.04</v>
      </c>
    </row>
    <row r="1296" spans="8:11" ht="12.75" customHeight="1" x14ac:dyDescent="0.25">
      <c r="H1296" s="2">
        <v>45275</v>
      </c>
      <c r="I1296" s="20">
        <v>12.28</v>
      </c>
      <c r="J1296" s="20">
        <v>12.1242</v>
      </c>
      <c r="K1296" s="20">
        <v>115.75</v>
      </c>
    </row>
    <row r="1297" spans="8:11" ht="12.75" customHeight="1" x14ac:dyDescent="0.25">
      <c r="H1297" s="2">
        <v>45278</v>
      </c>
      <c r="I1297" s="20">
        <v>12.56</v>
      </c>
      <c r="J1297" s="20">
        <v>12.9116</v>
      </c>
      <c r="K1297" s="20">
        <v>118.46</v>
      </c>
    </row>
    <row r="1298" spans="8:11" ht="12.75" customHeight="1" x14ac:dyDescent="0.25">
      <c r="H1298" s="2">
        <v>45279</v>
      </c>
      <c r="I1298" s="20">
        <v>12.53</v>
      </c>
      <c r="J1298" s="20">
        <v>12.8278</v>
      </c>
      <c r="K1298" s="20">
        <v>115.03</v>
      </c>
    </row>
    <row r="1299" spans="8:11" ht="12.75" customHeight="1" x14ac:dyDescent="0.25">
      <c r="H1299" s="2">
        <v>45280</v>
      </c>
      <c r="I1299" s="20">
        <v>13.67</v>
      </c>
      <c r="J1299" s="20">
        <v>12.735300000000001</v>
      </c>
      <c r="K1299" s="20">
        <v>111.87</v>
      </c>
    </row>
    <row r="1300" spans="8:11" ht="12.75" customHeight="1" x14ac:dyDescent="0.25">
      <c r="H1300" s="2">
        <v>45281</v>
      </c>
      <c r="I1300" s="20">
        <v>13.65</v>
      </c>
      <c r="J1300" s="20">
        <v>13.5946</v>
      </c>
      <c r="K1300" s="20">
        <v>111.93</v>
      </c>
    </row>
    <row r="1301" spans="8:11" ht="12.75" customHeight="1" x14ac:dyDescent="0.25">
      <c r="H1301" s="2">
        <v>45282</v>
      </c>
      <c r="I1301" s="20">
        <v>13.03</v>
      </c>
      <c r="J1301" s="20">
        <v>13.564500000000001</v>
      </c>
      <c r="K1301" s="20">
        <v>111.38</v>
      </c>
    </row>
    <row r="1302" spans="8:11" ht="12.75" customHeight="1" x14ac:dyDescent="0.25">
      <c r="H1302" s="2">
        <v>45285</v>
      </c>
      <c r="I1302" s="20">
        <v>13.03</v>
      </c>
      <c r="J1302" s="20">
        <v>13.564500000000001</v>
      </c>
      <c r="K1302" s="20">
        <v>111.38</v>
      </c>
    </row>
    <row r="1303" spans="8:11" ht="12.75" customHeight="1" x14ac:dyDescent="0.25">
      <c r="H1303" s="2">
        <v>45286</v>
      </c>
      <c r="I1303" s="20">
        <v>12.99</v>
      </c>
      <c r="J1303" s="20">
        <v>13.564500000000001</v>
      </c>
      <c r="K1303" s="20">
        <v>116</v>
      </c>
    </row>
    <row r="1304" spans="8:11" ht="12.75" customHeight="1" x14ac:dyDescent="0.25">
      <c r="H1304" s="2">
        <v>45287</v>
      </c>
      <c r="I1304" s="20">
        <v>12.43</v>
      </c>
      <c r="J1304" s="20">
        <v>13.432399999999999</v>
      </c>
      <c r="K1304" s="20">
        <v>114.53</v>
      </c>
    </row>
    <row r="1305" spans="8:11" ht="12.75" customHeight="1" x14ac:dyDescent="0.25">
      <c r="H1305" s="2">
        <v>45288</v>
      </c>
      <c r="I1305" s="20">
        <v>12.47</v>
      </c>
      <c r="J1305" s="20">
        <v>13.515599999999999</v>
      </c>
      <c r="K1305" s="20">
        <v>113.78</v>
      </c>
    </row>
    <row r="1306" spans="8:11" ht="12.75" customHeight="1" x14ac:dyDescent="0.25">
      <c r="H1306" s="2">
        <v>45289</v>
      </c>
      <c r="I1306" s="20">
        <v>12.45</v>
      </c>
      <c r="J1306" s="20">
        <v>13.5747</v>
      </c>
      <c r="K1306" s="20">
        <v>114.62</v>
      </c>
    </row>
    <row r="1307" spans="8:11" ht="12.75" customHeight="1" x14ac:dyDescent="0.25">
      <c r="H1307" s="2">
        <v>45292</v>
      </c>
      <c r="I1307" s="20">
        <v>12.45</v>
      </c>
      <c r="J1307" s="20">
        <v>13.5747</v>
      </c>
      <c r="K1307" s="20">
        <v>114.62</v>
      </c>
    </row>
    <row r="1308" spans="8:11" ht="12.75" customHeight="1" x14ac:dyDescent="0.25">
      <c r="H1308" s="2">
        <v>45293</v>
      </c>
      <c r="I1308" s="20">
        <v>13.2</v>
      </c>
      <c r="J1308" s="20">
        <v>14.491400000000001</v>
      </c>
      <c r="K1308" s="20">
        <v>127.02</v>
      </c>
    </row>
    <row r="1309" spans="8:11" ht="12.75" customHeight="1" x14ac:dyDescent="0.25">
      <c r="H1309" s="2">
        <v>45294</v>
      </c>
      <c r="I1309" s="20">
        <v>14.04</v>
      </c>
      <c r="J1309" s="20">
        <v>15.490399999999999</v>
      </c>
      <c r="K1309" s="20">
        <v>124.57</v>
      </c>
    </row>
    <row r="1310" spans="8:11" ht="12.75" customHeight="1" x14ac:dyDescent="0.25">
      <c r="H1310" s="2">
        <v>45295</v>
      </c>
      <c r="I1310" s="20">
        <v>14.13</v>
      </c>
      <c r="J1310" s="20">
        <v>14.309900000000001</v>
      </c>
      <c r="K1310" s="20">
        <v>121.12</v>
      </c>
    </row>
    <row r="1311" spans="8:11" ht="12.75" customHeight="1" x14ac:dyDescent="0.25">
      <c r="H1311" s="2">
        <v>45296</v>
      </c>
      <c r="I1311" s="20">
        <v>13.35</v>
      </c>
      <c r="J1311" s="20">
        <v>14.1189</v>
      </c>
      <c r="K1311" s="20">
        <v>116.19</v>
      </c>
    </row>
    <row r="1312" spans="8:11" ht="12.75" customHeight="1" x14ac:dyDescent="0.25">
      <c r="H1312" s="2">
        <v>45299</v>
      </c>
      <c r="I1312" s="20">
        <v>13.08</v>
      </c>
      <c r="J1312" s="20">
        <v>14.0017</v>
      </c>
      <c r="K1312" s="20">
        <v>117.72</v>
      </c>
    </row>
    <row r="1313" spans="8:11" ht="12.75" customHeight="1" x14ac:dyDescent="0.25">
      <c r="H1313" s="2">
        <v>45300</v>
      </c>
      <c r="I1313" s="20">
        <v>12.76</v>
      </c>
      <c r="J1313" s="20">
        <v>13.6966</v>
      </c>
      <c r="K1313" s="20">
        <v>114.92</v>
      </c>
    </row>
    <row r="1314" spans="8:11" ht="12.75" customHeight="1" x14ac:dyDescent="0.25">
      <c r="H1314" s="2">
        <v>45301</v>
      </c>
      <c r="I1314" s="20">
        <v>12.69</v>
      </c>
      <c r="J1314" s="20">
        <v>13.391999999999999</v>
      </c>
      <c r="K1314" s="20">
        <v>109.63</v>
      </c>
    </row>
    <row r="1315" spans="8:11" ht="12.75" customHeight="1" x14ac:dyDescent="0.25">
      <c r="H1315" s="2">
        <v>45302</v>
      </c>
      <c r="I1315" s="20">
        <v>12.44</v>
      </c>
      <c r="J1315" s="20">
        <v>13.919600000000001</v>
      </c>
      <c r="K1315" s="20">
        <v>103.45</v>
      </c>
    </row>
    <row r="1316" spans="8:11" ht="12.75" customHeight="1" x14ac:dyDescent="0.25">
      <c r="H1316" s="2">
        <v>45303</v>
      </c>
      <c r="I1316" s="20">
        <v>12.7</v>
      </c>
      <c r="J1316" s="20">
        <v>13.423400000000001</v>
      </c>
      <c r="K1316" s="20">
        <v>106.51</v>
      </c>
    </row>
    <row r="1317" spans="8:11" ht="12.75" customHeight="1" x14ac:dyDescent="0.25">
      <c r="H1317" s="2">
        <v>45306</v>
      </c>
      <c r="I1317" s="20">
        <v>13.25</v>
      </c>
      <c r="J1317" s="20">
        <v>14.110099999999999</v>
      </c>
      <c r="K1317" s="20">
        <v>106.51</v>
      </c>
    </row>
    <row r="1318" spans="8:11" ht="12.75" customHeight="1" x14ac:dyDescent="0.25">
      <c r="H1318" s="2">
        <v>45307</v>
      </c>
      <c r="I1318" s="20">
        <v>13.84</v>
      </c>
      <c r="J1318" s="20">
        <v>14.150700000000001</v>
      </c>
      <c r="K1318" s="20">
        <v>113.44</v>
      </c>
    </row>
    <row r="1319" spans="8:11" ht="12.75" customHeight="1" x14ac:dyDescent="0.25">
      <c r="H1319" s="2">
        <v>45308</v>
      </c>
      <c r="I1319" s="20">
        <v>14.79</v>
      </c>
      <c r="J1319" s="20">
        <v>15.082000000000001</v>
      </c>
      <c r="K1319" s="20">
        <v>105.86</v>
      </c>
    </row>
    <row r="1320" spans="8:11" ht="12.75" customHeight="1" x14ac:dyDescent="0.25">
      <c r="H1320" s="2">
        <v>45309</v>
      </c>
      <c r="I1320" s="20">
        <v>14.13</v>
      </c>
      <c r="J1320" s="20">
        <v>14.5083</v>
      </c>
      <c r="K1320" s="20">
        <v>107.22</v>
      </c>
    </row>
    <row r="1321" spans="8:11" ht="12.75" customHeight="1" x14ac:dyDescent="0.25">
      <c r="H1321" s="2">
        <v>45310</v>
      </c>
      <c r="I1321" s="20">
        <v>13.3</v>
      </c>
      <c r="J1321" s="20">
        <v>14.172000000000001</v>
      </c>
      <c r="K1321" s="20">
        <v>104.97</v>
      </c>
    </row>
    <row r="1322" spans="8:11" ht="12.75" customHeight="1" x14ac:dyDescent="0.25">
      <c r="H1322" s="2">
        <v>45313</v>
      </c>
      <c r="I1322" s="20">
        <v>13.19</v>
      </c>
      <c r="J1322" s="20">
        <v>13.8453</v>
      </c>
      <c r="K1322" s="20">
        <v>106.87</v>
      </c>
    </row>
    <row r="1323" spans="8:11" ht="12.75" customHeight="1" x14ac:dyDescent="0.25">
      <c r="H1323" s="2">
        <v>45314</v>
      </c>
      <c r="I1323" s="20">
        <v>12.55</v>
      </c>
      <c r="J1323" s="20">
        <v>13.5791</v>
      </c>
      <c r="K1323" s="20">
        <v>107.7</v>
      </c>
    </row>
    <row r="1324" spans="8:11" ht="12.75" customHeight="1" x14ac:dyDescent="0.25">
      <c r="H1324" s="2">
        <v>45315</v>
      </c>
      <c r="I1324" s="20">
        <v>13.14</v>
      </c>
      <c r="J1324" s="20">
        <v>13.459199999999999</v>
      </c>
      <c r="K1324" s="20">
        <v>105.78</v>
      </c>
    </row>
    <row r="1325" spans="8:11" ht="12.75" customHeight="1" x14ac:dyDescent="0.25">
      <c r="H1325" s="2">
        <v>45316</v>
      </c>
      <c r="I1325" s="20">
        <v>13.45</v>
      </c>
      <c r="J1325" s="20">
        <v>13.5755</v>
      </c>
      <c r="K1325" s="20">
        <v>105.89</v>
      </c>
    </row>
    <row r="1326" spans="8:11" ht="12.75" customHeight="1" x14ac:dyDescent="0.25">
      <c r="H1326" s="2">
        <v>45317</v>
      </c>
      <c r="I1326" s="20">
        <v>13.26</v>
      </c>
      <c r="J1326" s="20">
        <v>13.6074</v>
      </c>
      <c r="K1326" s="20">
        <v>100.23</v>
      </c>
    </row>
    <row r="1327" spans="8:11" ht="12.75" customHeight="1" x14ac:dyDescent="0.25">
      <c r="H1327" s="2">
        <v>45320</v>
      </c>
      <c r="I1327" s="20">
        <v>13.6</v>
      </c>
      <c r="J1327" s="20">
        <v>14.056900000000001</v>
      </c>
      <c r="K1327" s="20">
        <v>106.34</v>
      </c>
    </row>
    <row r="1328" spans="8:11" ht="12.75" customHeight="1" x14ac:dyDescent="0.25">
      <c r="H1328" s="2">
        <v>45321</v>
      </c>
      <c r="I1328" s="20">
        <v>13.31</v>
      </c>
      <c r="J1328" s="20">
        <v>14.106199999999999</v>
      </c>
      <c r="K1328" s="20">
        <v>104.26</v>
      </c>
    </row>
    <row r="1329" spans="8:11" ht="12.75" customHeight="1" x14ac:dyDescent="0.25">
      <c r="H1329" s="2">
        <v>45322</v>
      </c>
      <c r="I1329" s="20">
        <v>14.35</v>
      </c>
      <c r="J1329" s="20">
        <v>14.8188</v>
      </c>
      <c r="K1329" s="20">
        <v>107.28</v>
      </c>
    </row>
    <row r="1330" spans="8:11" ht="12.75" customHeight="1" x14ac:dyDescent="0.25">
      <c r="H1330" s="2">
        <v>45323</v>
      </c>
      <c r="I1330" s="20">
        <v>13.88</v>
      </c>
      <c r="J1330" s="20">
        <v>14.805899999999999</v>
      </c>
      <c r="K1330" s="20">
        <v>113.92</v>
      </c>
    </row>
    <row r="1331" spans="8:11" ht="12.75" customHeight="1" x14ac:dyDescent="0.25">
      <c r="H1331" s="2">
        <v>45324</v>
      </c>
      <c r="I1331" s="20">
        <v>13.85</v>
      </c>
      <c r="J1331" s="20">
        <v>14.0448</v>
      </c>
      <c r="K1331" s="20">
        <v>106.72</v>
      </c>
    </row>
    <row r="1332" spans="8:11" ht="12.75" customHeight="1" x14ac:dyDescent="0.25">
      <c r="H1332" s="2">
        <v>45327</v>
      </c>
      <c r="I1332" s="20">
        <v>13.67</v>
      </c>
      <c r="J1332" s="20">
        <v>14.1586</v>
      </c>
      <c r="K1332" s="20">
        <v>108.68</v>
      </c>
    </row>
    <row r="1333" spans="8:11" ht="12.75" customHeight="1" x14ac:dyDescent="0.25">
      <c r="H1333" s="2">
        <v>45328</v>
      </c>
      <c r="I1333" s="20">
        <v>13.06</v>
      </c>
      <c r="J1333" s="20">
        <v>13.614800000000001</v>
      </c>
      <c r="K1333" s="20">
        <v>110.6</v>
      </c>
    </row>
    <row r="1334" spans="8:11" ht="12.75" customHeight="1" x14ac:dyDescent="0.25">
      <c r="H1334" s="2">
        <v>45329</v>
      </c>
      <c r="I1334" s="20">
        <v>12.83</v>
      </c>
      <c r="J1334" s="20">
        <v>13.6403</v>
      </c>
      <c r="K1334" s="20">
        <v>107.86</v>
      </c>
    </row>
    <row r="1335" spans="8:11" ht="12.75" customHeight="1" x14ac:dyDescent="0.25">
      <c r="H1335" s="2">
        <v>45330</v>
      </c>
      <c r="I1335" s="20">
        <v>12.79</v>
      </c>
      <c r="J1335" s="20">
        <v>13.7628</v>
      </c>
      <c r="K1335" s="20">
        <v>108.6</v>
      </c>
    </row>
    <row r="1336" spans="8:11" ht="12.75" customHeight="1" x14ac:dyDescent="0.25">
      <c r="H1336" s="2">
        <v>45331</v>
      </c>
      <c r="I1336" s="20">
        <v>12.93</v>
      </c>
      <c r="J1336" s="20">
        <v>13.9901</v>
      </c>
      <c r="K1336" s="20">
        <v>106.21</v>
      </c>
    </row>
    <row r="1337" spans="8:11" ht="12.75" customHeight="1" x14ac:dyDescent="0.25">
      <c r="H1337" s="2">
        <v>45334</v>
      </c>
      <c r="I1337" s="20">
        <v>13.93</v>
      </c>
      <c r="J1337" s="20">
        <v>14.3637</v>
      </c>
      <c r="K1337" s="20">
        <v>109.78</v>
      </c>
    </row>
    <row r="1338" spans="8:11" ht="12.75" customHeight="1" x14ac:dyDescent="0.25">
      <c r="H1338" s="2">
        <v>45335</v>
      </c>
      <c r="I1338" s="20">
        <v>15.85</v>
      </c>
      <c r="J1338" s="20">
        <v>15.027100000000001</v>
      </c>
      <c r="K1338" s="20">
        <v>113.22</v>
      </c>
    </row>
    <row r="1339" spans="8:11" ht="12.75" customHeight="1" x14ac:dyDescent="0.25">
      <c r="H1339" s="2">
        <v>45336</v>
      </c>
      <c r="I1339" s="20">
        <v>14.38</v>
      </c>
      <c r="J1339" s="20">
        <v>14.4442</v>
      </c>
      <c r="K1339" s="20">
        <v>111.97</v>
      </c>
    </row>
    <row r="1340" spans="8:11" ht="12.75" customHeight="1" x14ac:dyDescent="0.25">
      <c r="H1340" s="2">
        <v>45337</v>
      </c>
      <c r="I1340" s="20">
        <v>14.01</v>
      </c>
      <c r="J1340" s="20">
        <v>14.3226</v>
      </c>
      <c r="K1340" s="20">
        <v>112.09</v>
      </c>
    </row>
    <row r="1341" spans="8:11" ht="12.75" customHeight="1" x14ac:dyDescent="0.25">
      <c r="H1341" s="2">
        <v>45338</v>
      </c>
      <c r="I1341" s="20">
        <v>14.24</v>
      </c>
      <c r="J1341" s="20">
        <v>13.787100000000001</v>
      </c>
      <c r="K1341" s="20">
        <v>109.2</v>
      </c>
    </row>
    <row r="1342" spans="8:11" ht="12.75" customHeight="1" x14ac:dyDescent="0.25">
      <c r="H1342" s="2">
        <v>45341</v>
      </c>
      <c r="I1342" s="20">
        <v>14.71</v>
      </c>
      <c r="J1342" s="20">
        <v>14.0778</v>
      </c>
      <c r="K1342" s="20">
        <v>109.2</v>
      </c>
    </row>
    <row r="1343" spans="8:11" ht="12.75" customHeight="1" x14ac:dyDescent="0.25">
      <c r="H1343" s="2">
        <v>45342</v>
      </c>
      <c r="I1343" s="20">
        <v>15.42</v>
      </c>
      <c r="J1343" s="20">
        <v>14.200100000000001</v>
      </c>
      <c r="K1343" s="20">
        <v>111.02</v>
      </c>
    </row>
    <row r="1344" spans="8:11" ht="12.75" customHeight="1" x14ac:dyDescent="0.25">
      <c r="H1344" s="2">
        <v>45343</v>
      </c>
      <c r="I1344" s="20">
        <v>15.34</v>
      </c>
      <c r="J1344" s="20">
        <v>14.5517</v>
      </c>
      <c r="K1344" s="20">
        <v>114.27</v>
      </c>
    </row>
    <row r="1345" spans="8:11" ht="12.75" customHeight="1" x14ac:dyDescent="0.25">
      <c r="H1345" s="2">
        <v>45344</v>
      </c>
      <c r="I1345" s="20">
        <v>14.54</v>
      </c>
      <c r="J1345" s="20">
        <v>13.814299999999999</v>
      </c>
      <c r="K1345" s="20">
        <v>115.59</v>
      </c>
    </row>
    <row r="1346" spans="8:11" ht="12.75" customHeight="1" x14ac:dyDescent="0.25">
      <c r="H1346" s="2">
        <v>45345</v>
      </c>
      <c r="I1346" s="20">
        <v>13.75</v>
      </c>
      <c r="J1346" s="20">
        <v>13.695600000000001</v>
      </c>
      <c r="K1346" s="20">
        <v>108.31</v>
      </c>
    </row>
    <row r="1347" spans="8:11" ht="12.75" customHeight="1" x14ac:dyDescent="0.25">
      <c r="H1347" s="2">
        <v>45348</v>
      </c>
      <c r="I1347" s="20">
        <v>13.74</v>
      </c>
      <c r="J1347" s="20">
        <v>13.4373</v>
      </c>
      <c r="K1347" s="20">
        <v>110.77</v>
      </c>
    </row>
    <row r="1348" spans="8:11" ht="12.75" customHeight="1" x14ac:dyDescent="0.25">
      <c r="H1348" s="2">
        <v>45349</v>
      </c>
      <c r="I1348" s="20">
        <v>13.43</v>
      </c>
      <c r="J1348" s="20">
        <v>13.358599999999999</v>
      </c>
      <c r="K1348" s="20">
        <v>110.8</v>
      </c>
    </row>
    <row r="1349" spans="8:11" ht="12.75" customHeight="1" x14ac:dyDescent="0.25">
      <c r="H1349" s="2">
        <v>45350</v>
      </c>
      <c r="I1349" s="20">
        <v>13.84</v>
      </c>
      <c r="J1349" s="20">
        <v>13.8643</v>
      </c>
      <c r="K1349" s="20">
        <v>108.71</v>
      </c>
    </row>
    <row r="1350" spans="8:11" ht="12.75" customHeight="1" x14ac:dyDescent="0.25">
      <c r="H1350" s="2">
        <v>45351</v>
      </c>
      <c r="I1350" s="20">
        <v>13.4</v>
      </c>
      <c r="J1350" s="20">
        <v>13.783200000000001</v>
      </c>
      <c r="K1350" s="20">
        <v>109.1</v>
      </c>
    </row>
    <row r="1351" spans="8:11" ht="12.75" customHeight="1" x14ac:dyDescent="0.25">
      <c r="H1351" s="2">
        <v>45352</v>
      </c>
      <c r="I1351" s="20">
        <v>13.11</v>
      </c>
      <c r="J1351" s="20">
        <v>13.7842</v>
      </c>
      <c r="K1351" s="20">
        <v>106.48</v>
      </c>
    </row>
    <row r="1352" spans="8:11" ht="12.75" customHeight="1" x14ac:dyDescent="0.25">
      <c r="H1352" s="2">
        <v>45355</v>
      </c>
      <c r="I1352" s="20">
        <v>13.49</v>
      </c>
      <c r="J1352" s="20">
        <v>13.747400000000001</v>
      </c>
      <c r="K1352" s="20">
        <v>109.57</v>
      </c>
    </row>
    <row r="1353" spans="8:11" ht="12.75" customHeight="1" x14ac:dyDescent="0.25">
      <c r="H1353" s="2">
        <v>45356</v>
      </c>
      <c r="I1353" s="20">
        <v>14.46</v>
      </c>
      <c r="J1353" s="20">
        <v>14.691800000000001</v>
      </c>
      <c r="K1353" s="20">
        <v>110.33</v>
      </c>
    </row>
    <row r="1354" spans="8:11" ht="12.75" customHeight="1" x14ac:dyDescent="0.25">
      <c r="H1354" s="2">
        <v>45357</v>
      </c>
      <c r="I1354" s="20">
        <v>14.5</v>
      </c>
      <c r="J1354" s="20">
        <v>14.1614</v>
      </c>
      <c r="K1354" s="20">
        <v>105.33</v>
      </c>
    </row>
    <row r="1355" spans="8:11" ht="12.75" customHeight="1" x14ac:dyDescent="0.25">
      <c r="H1355" s="2">
        <v>45358</v>
      </c>
      <c r="I1355" s="20">
        <v>14.44</v>
      </c>
      <c r="J1355" s="20">
        <v>13.9026</v>
      </c>
      <c r="K1355" s="20">
        <v>105.45</v>
      </c>
    </row>
    <row r="1356" spans="8:11" ht="12.75" customHeight="1" x14ac:dyDescent="0.25">
      <c r="H1356" s="2">
        <v>45359</v>
      </c>
      <c r="I1356" s="20">
        <v>14.74</v>
      </c>
      <c r="J1356" s="20">
        <v>13.7211</v>
      </c>
      <c r="K1356" s="20">
        <v>100.88</v>
      </c>
    </row>
    <row r="1357" spans="8:11" ht="12.75" customHeight="1" x14ac:dyDescent="0.25">
      <c r="H1357" s="2">
        <v>45362</v>
      </c>
      <c r="I1357" s="20">
        <v>15.22</v>
      </c>
      <c r="J1357" s="20">
        <v>14.7303</v>
      </c>
      <c r="K1357" s="20">
        <v>106.63</v>
      </c>
    </row>
    <row r="1358" spans="8:11" ht="12.75" customHeight="1" x14ac:dyDescent="0.25">
      <c r="H1358" s="2">
        <v>45363</v>
      </c>
      <c r="I1358" s="20">
        <v>13.84</v>
      </c>
      <c r="J1358" s="20">
        <v>13.6807</v>
      </c>
      <c r="K1358" s="20">
        <v>101.36</v>
      </c>
    </row>
    <row r="1359" spans="8:11" ht="12.75" customHeight="1" x14ac:dyDescent="0.25">
      <c r="H1359" s="2">
        <v>45364</v>
      </c>
      <c r="I1359" s="20">
        <v>13.75</v>
      </c>
      <c r="J1359" s="20">
        <v>13.1363</v>
      </c>
      <c r="K1359" s="20">
        <v>97.03</v>
      </c>
    </row>
    <row r="1360" spans="8:11" ht="12.75" customHeight="1" x14ac:dyDescent="0.25">
      <c r="H1360" s="2">
        <v>45365</v>
      </c>
      <c r="I1360" s="20">
        <v>14.4</v>
      </c>
      <c r="J1360" s="20">
        <v>13.315300000000001</v>
      </c>
      <c r="K1360" s="20">
        <v>98.67</v>
      </c>
    </row>
    <row r="1361" spans="8:11" ht="12.75" customHeight="1" x14ac:dyDescent="0.25">
      <c r="H1361" s="2">
        <v>45366</v>
      </c>
      <c r="I1361" s="20">
        <v>14.41</v>
      </c>
      <c r="J1361" s="20">
        <v>13.313499999999999</v>
      </c>
      <c r="K1361" s="20">
        <v>97.82</v>
      </c>
    </row>
    <row r="1362" spans="8:11" ht="12.75" customHeight="1" x14ac:dyDescent="0.25">
      <c r="H1362" s="2">
        <v>45369</v>
      </c>
      <c r="I1362" s="20">
        <v>14.33</v>
      </c>
      <c r="J1362" s="20">
        <v>13.4411</v>
      </c>
      <c r="K1362" s="20">
        <v>102.87</v>
      </c>
    </row>
    <row r="1363" spans="8:11" ht="12.75" customHeight="1" x14ac:dyDescent="0.25">
      <c r="H1363" s="2">
        <v>45370</v>
      </c>
      <c r="I1363" s="20">
        <v>13.82</v>
      </c>
      <c r="J1363" s="20">
        <v>13.1173</v>
      </c>
      <c r="K1363" s="20">
        <v>99.99</v>
      </c>
    </row>
    <row r="1364" spans="8:11" ht="12.75" customHeight="1" x14ac:dyDescent="0.25">
      <c r="H1364" s="2">
        <v>45371</v>
      </c>
      <c r="I1364" s="20">
        <v>13.04</v>
      </c>
      <c r="J1364" s="20">
        <v>12.9557</v>
      </c>
      <c r="K1364" s="20">
        <v>92.72</v>
      </c>
    </row>
    <row r="1365" spans="8:11" ht="12.75" customHeight="1" x14ac:dyDescent="0.25">
      <c r="H1365" s="2">
        <v>45372</v>
      </c>
      <c r="I1365" s="20">
        <v>12.92</v>
      </c>
      <c r="J1365" s="20">
        <v>12.1808</v>
      </c>
      <c r="K1365" s="20">
        <v>90.82</v>
      </c>
    </row>
    <row r="1366" spans="8:11" ht="12.75" customHeight="1" x14ac:dyDescent="0.25">
      <c r="H1366" s="2">
        <v>45373</v>
      </c>
      <c r="I1366" s="20">
        <v>13.06</v>
      </c>
      <c r="J1366" s="20">
        <v>12.4209</v>
      </c>
      <c r="K1366" s="20">
        <v>91.04</v>
      </c>
    </row>
    <row r="1367" spans="8:11" ht="12.75" customHeight="1" x14ac:dyDescent="0.25">
      <c r="H1367" s="2">
        <v>45376</v>
      </c>
      <c r="I1367" s="20">
        <v>13.19</v>
      </c>
      <c r="J1367" s="20">
        <v>12.4948</v>
      </c>
      <c r="K1367" s="20">
        <v>92.24</v>
      </c>
    </row>
    <row r="1368" spans="8:11" ht="12.75" customHeight="1" x14ac:dyDescent="0.25">
      <c r="H1368" s="2">
        <v>45377</v>
      </c>
      <c r="I1368" s="20">
        <v>13.24</v>
      </c>
      <c r="J1368" s="20">
        <v>12.4541</v>
      </c>
      <c r="K1368" s="20">
        <v>90.63</v>
      </c>
    </row>
    <row r="1369" spans="8:11" ht="12.75" customHeight="1" x14ac:dyDescent="0.25">
      <c r="H1369" s="2">
        <v>45378</v>
      </c>
      <c r="I1369" s="20">
        <v>12.78</v>
      </c>
      <c r="J1369" s="20">
        <v>12.8635</v>
      </c>
      <c r="K1369" s="20">
        <v>86.28</v>
      </c>
    </row>
    <row r="1370" spans="8:11" ht="12.75" customHeight="1" x14ac:dyDescent="0.25">
      <c r="H1370" s="2">
        <v>45379</v>
      </c>
      <c r="I1370" s="20">
        <v>13.01</v>
      </c>
      <c r="J1370" s="20">
        <v>13.3781</v>
      </c>
      <c r="K1370" s="20">
        <v>86.38</v>
      </c>
    </row>
    <row r="1371" spans="8:11" ht="12.75" customHeight="1" x14ac:dyDescent="0.25">
      <c r="H1371" s="2">
        <v>45380</v>
      </c>
      <c r="I1371" s="20">
        <v>13.01</v>
      </c>
      <c r="J1371" s="20">
        <v>13.3781</v>
      </c>
      <c r="K1371" s="20">
        <v>86.38</v>
      </c>
    </row>
    <row r="1372" spans="8:11" ht="12.75" customHeight="1" x14ac:dyDescent="0.25">
      <c r="H1372" s="2">
        <v>45383</v>
      </c>
      <c r="I1372" s="20">
        <v>13.65</v>
      </c>
      <c r="J1372" s="20">
        <v>13.3781</v>
      </c>
      <c r="K1372" s="20">
        <v>94.2</v>
      </c>
    </row>
    <row r="1373" spans="8:11" ht="12.75" customHeight="1" x14ac:dyDescent="0.25">
      <c r="H1373" s="2">
        <v>45384</v>
      </c>
      <c r="I1373" s="20">
        <v>14.61</v>
      </c>
      <c r="J1373" s="20">
        <v>15.1815</v>
      </c>
      <c r="K1373" s="20">
        <v>96.57</v>
      </c>
    </row>
    <row r="1374" spans="8:11" ht="12.75" customHeight="1" x14ac:dyDescent="0.25">
      <c r="H1374" s="2">
        <v>45385</v>
      </c>
      <c r="I1374" s="20">
        <v>14.33</v>
      </c>
      <c r="J1374" s="20">
        <v>14.2498</v>
      </c>
      <c r="K1374" s="20">
        <v>97.88</v>
      </c>
    </row>
    <row r="1375" spans="8:11" ht="12.75" customHeight="1" x14ac:dyDescent="0.25">
      <c r="H1375" s="2">
        <v>45386</v>
      </c>
      <c r="I1375" s="20">
        <v>16.350000000000001</v>
      </c>
      <c r="J1375" s="20">
        <v>13.6866</v>
      </c>
      <c r="K1375" s="20">
        <v>96.13</v>
      </c>
    </row>
    <row r="1376" spans="8:11" ht="12.75" customHeight="1" x14ac:dyDescent="0.25">
      <c r="H1376" s="2">
        <v>45387</v>
      </c>
      <c r="I1376" s="20">
        <v>16.03</v>
      </c>
      <c r="J1376" s="20">
        <v>16.119900000000001</v>
      </c>
      <c r="K1376" s="20">
        <v>94.31</v>
      </c>
    </row>
    <row r="1377" spans="8:12" ht="12.75" customHeight="1" x14ac:dyDescent="0.25">
      <c r="H1377" s="2">
        <v>45390</v>
      </c>
      <c r="I1377" s="20">
        <v>15.19</v>
      </c>
      <c r="J1377" s="20">
        <v>15.523099999999999</v>
      </c>
      <c r="K1377" s="20">
        <v>99.37</v>
      </c>
    </row>
    <row r="1378" spans="8:12" ht="12.75" customHeight="1" x14ac:dyDescent="0.25">
      <c r="H1378" s="2">
        <v>45391</v>
      </c>
      <c r="I1378" s="20">
        <v>14.98</v>
      </c>
      <c r="J1378" s="20">
        <v>16.301300000000001</v>
      </c>
      <c r="K1378" s="20">
        <v>98.73</v>
      </c>
    </row>
    <row r="1379" spans="8:12" ht="12.75" customHeight="1" x14ac:dyDescent="0.25">
      <c r="H1379" s="2">
        <v>45392</v>
      </c>
      <c r="I1379" s="20">
        <v>15.8</v>
      </c>
      <c r="J1379" s="20">
        <v>15.905900000000001</v>
      </c>
      <c r="K1379" s="20">
        <v>109.59</v>
      </c>
    </row>
    <row r="1380" spans="8:12" ht="12.75" customHeight="1" x14ac:dyDescent="0.25">
      <c r="H1380" s="2">
        <v>45393</v>
      </c>
      <c r="I1380" s="20">
        <v>14.91</v>
      </c>
      <c r="J1380" s="20">
        <v>16.7012</v>
      </c>
      <c r="K1380" s="20">
        <v>108.86</v>
      </c>
    </row>
    <row r="1381" spans="8:12" ht="12.75" customHeight="1" x14ac:dyDescent="0.25">
      <c r="H1381" s="2">
        <v>45394</v>
      </c>
      <c r="I1381" s="20">
        <v>17.309999999999999</v>
      </c>
      <c r="J1381" s="20">
        <v>18.794799999999999</v>
      </c>
      <c r="K1381" s="20">
        <v>112.82</v>
      </c>
    </row>
    <row r="1382" spans="8:12" ht="12.75" customHeight="1" x14ac:dyDescent="0.25">
      <c r="H1382" s="2">
        <v>45397</v>
      </c>
      <c r="I1382" s="20">
        <v>19.23</v>
      </c>
      <c r="J1382" s="20">
        <v>18.5184</v>
      </c>
      <c r="K1382" s="20">
        <v>121.15</v>
      </c>
    </row>
    <row r="1383" spans="8:12" ht="12.75" customHeight="1" x14ac:dyDescent="0.25">
      <c r="H1383" s="2">
        <v>45398</v>
      </c>
      <c r="I1383" s="20">
        <v>18.399999999999999</v>
      </c>
      <c r="J1383" s="20">
        <v>19.625299999999999</v>
      </c>
      <c r="K1383" s="20">
        <v>119.59</v>
      </c>
    </row>
    <row r="1384" spans="8:12" ht="12.75" customHeight="1" x14ac:dyDescent="0.25">
      <c r="H1384" s="2">
        <v>45399</v>
      </c>
      <c r="I1384" s="20">
        <v>18.21</v>
      </c>
      <c r="J1384" s="20">
        <v>18.471399999999999</v>
      </c>
      <c r="K1384" s="20">
        <v>113.29</v>
      </c>
    </row>
    <row r="1385" spans="8:12" ht="12.75" customHeight="1" x14ac:dyDescent="0.25">
      <c r="H1385" s="2">
        <v>45400</v>
      </c>
      <c r="I1385" s="20">
        <v>18</v>
      </c>
      <c r="J1385" s="20">
        <v>17.516100000000002</v>
      </c>
      <c r="K1385" s="20">
        <v>108.66</v>
      </c>
    </row>
    <row r="1386" spans="8:12" ht="12.75" customHeight="1" x14ac:dyDescent="0.25">
      <c r="H1386" s="2">
        <v>45401</v>
      </c>
      <c r="I1386" s="20">
        <v>18.71</v>
      </c>
      <c r="J1386" s="20">
        <v>18.188500000000001</v>
      </c>
      <c r="K1386" s="20">
        <v>111.26</v>
      </c>
    </row>
    <row r="1387" spans="8:12" ht="12.75" customHeight="1" x14ac:dyDescent="0.25">
      <c r="H1387" s="2">
        <v>45404</v>
      </c>
      <c r="I1387" s="20">
        <v>16.940000000000001</v>
      </c>
      <c r="J1387" s="20">
        <v>17.1142</v>
      </c>
      <c r="K1387" s="20">
        <v>108.56</v>
      </c>
    </row>
    <row r="1388" spans="8:12" ht="12.75" customHeight="1" x14ac:dyDescent="0.25">
      <c r="H1388" s="2">
        <v>45405</v>
      </c>
      <c r="I1388" s="20">
        <v>15.69</v>
      </c>
      <c r="J1388" s="20">
        <v>15.7948</v>
      </c>
      <c r="K1388" s="20">
        <v>106.85</v>
      </c>
      <c r="L1388" s="1">
        <v>0</v>
      </c>
    </row>
    <row r="1389" spans="8:12" ht="12.75" customHeight="1" x14ac:dyDescent="0.25">
      <c r="H1389" s="2">
        <v>45406</v>
      </c>
      <c r="I1389" s="20">
        <v>15.97</v>
      </c>
      <c r="J1389" s="20">
        <v>15.617599999999999</v>
      </c>
      <c r="K1389" s="20">
        <v>110.21</v>
      </c>
    </row>
    <row r="1390" spans="8:12" ht="12.75" customHeight="1" x14ac:dyDescent="0.25">
      <c r="H1390" s="2">
        <v>45407</v>
      </c>
      <c r="I1390" s="20">
        <v>15.37</v>
      </c>
      <c r="J1390" s="20">
        <v>16.357800000000001</v>
      </c>
      <c r="K1390" s="20">
        <v>108.55</v>
      </c>
    </row>
    <row r="1391" spans="8:12" ht="12.75" customHeight="1" x14ac:dyDescent="0.25">
      <c r="H1391" s="2">
        <v>45408</v>
      </c>
      <c r="I1391" s="20">
        <v>15.03</v>
      </c>
      <c r="J1391" s="20">
        <v>15.2644</v>
      </c>
      <c r="K1391" s="20">
        <v>104.4</v>
      </c>
    </row>
    <row r="1392" spans="8:12" ht="12.75" customHeight="1" x14ac:dyDescent="0.25">
      <c r="H1392" s="2">
        <v>45411</v>
      </c>
      <c r="I1392" s="20">
        <v>14.67</v>
      </c>
      <c r="J1392" s="20">
        <v>15.107699999999999</v>
      </c>
      <c r="K1392" s="20">
        <v>105.42</v>
      </c>
    </row>
    <row r="1393" spans="8:11" ht="12.75" customHeight="1" x14ac:dyDescent="0.25">
      <c r="H1393" s="2">
        <v>45412</v>
      </c>
      <c r="I1393" s="20">
        <v>15.65</v>
      </c>
      <c r="J1393" s="20">
        <v>15.565200000000001</v>
      </c>
      <c r="K1393" s="20">
        <v>107.46</v>
      </c>
    </row>
    <row r="1394" spans="8:11" ht="12.75" customHeight="1" x14ac:dyDescent="0.25">
      <c r="H1394" s="2">
        <v>45413</v>
      </c>
      <c r="I1394" s="20">
        <v>15.39</v>
      </c>
      <c r="J1394" s="20">
        <v>15.565200000000001</v>
      </c>
      <c r="K1394" s="20">
        <v>100.64</v>
      </c>
    </row>
    <row r="1395" spans="8:11" ht="12.75" customHeight="1" x14ac:dyDescent="0.25">
      <c r="H1395" s="2">
        <v>45414</v>
      </c>
      <c r="I1395" s="20">
        <v>14.68</v>
      </c>
      <c r="J1395" s="20">
        <v>15.4322</v>
      </c>
      <c r="K1395" s="20">
        <v>100.7</v>
      </c>
    </row>
    <row r="1396" spans="8:11" ht="12.75" customHeight="1" x14ac:dyDescent="0.25">
      <c r="H1396" s="2">
        <v>45415</v>
      </c>
      <c r="I1396" s="20">
        <v>13.49</v>
      </c>
      <c r="J1396" s="20">
        <v>14.438800000000001</v>
      </c>
      <c r="K1396" s="20">
        <v>95.96</v>
      </c>
    </row>
    <row r="1397" spans="8:11" ht="12.75" customHeight="1" x14ac:dyDescent="0.25">
      <c r="H1397" s="2">
        <v>45418</v>
      </c>
      <c r="I1397" s="20">
        <v>13.49</v>
      </c>
      <c r="J1397" s="20">
        <v>14.298999999999999</v>
      </c>
      <c r="K1397" s="20">
        <v>94.5</v>
      </c>
    </row>
    <row r="1398" spans="8:11" ht="12.75" customHeight="1" x14ac:dyDescent="0.25">
      <c r="H1398" s="2">
        <v>45419</v>
      </c>
      <c r="I1398" s="20">
        <v>13.23</v>
      </c>
      <c r="J1398" s="20">
        <v>14.0852</v>
      </c>
      <c r="K1398" s="20">
        <v>98.04</v>
      </c>
    </row>
    <row r="1399" spans="8:11" ht="12.75" customHeight="1" x14ac:dyDescent="0.25">
      <c r="H1399" s="2">
        <v>45420</v>
      </c>
      <c r="I1399" s="20">
        <v>13</v>
      </c>
      <c r="J1399" s="20">
        <v>13.721299999999999</v>
      </c>
      <c r="K1399" s="20">
        <v>95.58</v>
      </c>
    </row>
    <row r="1400" spans="8:11" ht="12.75" customHeight="1" x14ac:dyDescent="0.25">
      <c r="H1400" s="2">
        <v>45421</v>
      </c>
      <c r="I1400" s="20">
        <v>12.69</v>
      </c>
      <c r="J1400" s="20">
        <v>13.4636</v>
      </c>
      <c r="K1400" s="20">
        <v>93.85</v>
      </c>
    </row>
    <row r="1401" spans="8:11" ht="12.75" customHeight="1" x14ac:dyDescent="0.25">
      <c r="H1401" s="2">
        <v>45422</v>
      </c>
      <c r="I1401" s="20">
        <v>12.55</v>
      </c>
      <c r="J1401" s="20">
        <v>13.601800000000001</v>
      </c>
      <c r="K1401" s="20">
        <v>94.23</v>
      </c>
    </row>
    <row r="1402" spans="8:11" ht="12.75" customHeight="1" x14ac:dyDescent="0.25">
      <c r="H1402" s="2">
        <v>45425</v>
      </c>
      <c r="I1402" s="20">
        <v>13.6</v>
      </c>
      <c r="J1402" s="20">
        <v>13.923999999999999</v>
      </c>
      <c r="K1402" s="20">
        <v>105.35</v>
      </c>
    </row>
    <row r="1403" spans="8:11" ht="12.75" customHeight="1" x14ac:dyDescent="0.25">
      <c r="H1403" s="2">
        <v>45426</v>
      </c>
      <c r="I1403" s="20">
        <v>13.42</v>
      </c>
      <c r="J1403" s="20">
        <v>13.955399999999999</v>
      </c>
      <c r="K1403" s="20">
        <v>106.55</v>
      </c>
    </row>
    <row r="1404" spans="8:11" ht="12.75" customHeight="1" x14ac:dyDescent="0.25">
      <c r="H1404" s="2">
        <v>45427</v>
      </c>
      <c r="I1404" s="20">
        <v>12.45</v>
      </c>
      <c r="J1404" s="20">
        <v>13.0905</v>
      </c>
      <c r="K1404" s="20">
        <v>93.78</v>
      </c>
    </row>
    <row r="1405" spans="8:11" ht="12.75" customHeight="1" x14ac:dyDescent="0.25">
      <c r="H1405" s="2">
        <v>45428</v>
      </c>
      <c r="I1405" s="20">
        <v>12.42</v>
      </c>
      <c r="J1405" s="20">
        <v>12.7936</v>
      </c>
      <c r="K1405" s="20">
        <v>91.83</v>
      </c>
    </row>
    <row r="1406" spans="8:11" ht="12.75" customHeight="1" x14ac:dyDescent="0.25">
      <c r="H1406" s="2">
        <v>45429</v>
      </c>
      <c r="I1406" s="20">
        <v>11.99</v>
      </c>
      <c r="J1406" s="20">
        <v>12.134600000000001</v>
      </c>
      <c r="K1406" s="20">
        <v>89.35</v>
      </c>
    </row>
    <row r="1407" spans="8:11" ht="12.75" customHeight="1" x14ac:dyDescent="0.25">
      <c r="H1407" s="2">
        <v>45432</v>
      </c>
      <c r="I1407" s="20">
        <v>12.15</v>
      </c>
      <c r="J1407" s="20">
        <v>12.442</v>
      </c>
      <c r="K1407" s="20">
        <v>88.13</v>
      </c>
    </row>
    <row r="1408" spans="8:11" ht="12.75" customHeight="1" x14ac:dyDescent="0.25">
      <c r="H1408" s="2">
        <v>45433</v>
      </c>
      <c r="I1408" s="20">
        <v>11.86</v>
      </c>
      <c r="J1408" s="20">
        <v>12.5421</v>
      </c>
      <c r="K1408" s="20">
        <v>85.34</v>
      </c>
    </row>
    <row r="1409" spans="8:11" ht="12.75" customHeight="1" x14ac:dyDescent="0.25">
      <c r="H1409" s="2">
        <v>45434</v>
      </c>
      <c r="I1409" s="20">
        <v>12.29</v>
      </c>
      <c r="J1409" s="20">
        <v>12.7432</v>
      </c>
      <c r="K1409" s="20">
        <v>82.49</v>
      </c>
    </row>
    <row r="1410" spans="8:11" ht="12.75" customHeight="1" x14ac:dyDescent="0.25">
      <c r="H1410" s="2">
        <v>45435</v>
      </c>
      <c r="I1410" s="20">
        <v>12.77</v>
      </c>
      <c r="J1410" s="20">
        <v>12.5152</v>
      </c>
      <c r="K1410" s="20">
        <v>86.15</v>
      </c>
    </row>
    <row r="1411" spans="8:11" ht="12.75" customHeight="1" x14ac:dyDescent="0.25">
      <c r="H1411" s="2">
        <v>45436</v>
      </c>
      <c r="I1411" s="20">
        <v>11.93</v>
      </c>
      <c r="J1411" s="20">
        <v>12.609400000000001</v>
      </c>
      <c r="K1411" s="20">
        <v>83.57</v>
      </c>
    </row>
    <row r="1412" spans="8:11" ht="12.75" customHeight="1" x14ac:dyDescent="0.25">
      <c r="H1412" s="2">
        <v>45439</v>
      </c>
      <c r="I1412" s="20">
        <v>12.36</v>
      </c>
      <c r="J1412" s="20">
        <v>12.884399999999999</v>
      </c>
      <c r="K1412" s="20">
        <v>83.57</v>
      </c>
    </row>
    <row r="1413" spans="8:11" ht="12.75" customHeight="1" x14ac:dyDescent="0.25">
      <c r="H1413" s="2">
        <v>45440</v>
      </c>
      <c r="I1413" s="20">
        <v>12.92</v>
      </c>
      <c r="J1413" s="20">
        <v>13.3141</v>
      </c>
      <c r="K1413" s="20">
        <v>89.67</v>
      </c>
    </row>
    <row r="1414" spans="8:11" ht="12.75" customHeight="1" x14ac:dyDescent="0.25">
      <c r="H1414" s="2">
        <v>45441</v>
      </c>
      <c r="I1414" s="20">
        <v>14.28</v>
      </c>
      <c r="J1414" s="20">
        <v>14.0762</v>
      </c>
      <c r="K1414" s="20">
        <v>93.45</v>
      </c>
    </row>
    <row r="1415" spans="8:11" ht="12.75" customHeight="1" x14ac:dyDescent="0.25">
      <c r="H1415" s="2">
        <v>45442</v>
      </c>
      <c r="I1415" s="20">
        <v>14.47</v>
      </c>
      <c r="J1415" s="20">
        <v>13.980499999999999</v>
      </c>
      <c r="K1415" s="20">
        <v>91.09</v>
      </c>
    </row>
    <row r="1416" spans="8:11" ht="12.75" customHeight="1" x14ac:dyDescent="0.25">
      <c r="H1416" s="2">
        <v>45443</v>
      </c>
      <c r="I1416" s="20">
        <v>12.92</v>
      </c>
      <c r="J1416" s="20">
        <v>14.138400000000001</v>
      </c>
      <c r="K1416" s="20">
        <v>91.14</v>
      </c>
    </row>
    <row r="1417" spans="8:11" ht="12.75" customHeight="1" x14ac:dyDescent="0.25">
      <c r="H1417" s="2">
        <v>45446</v>
      </c>
      <c r="I1417" s="20">
        <v>13.11</v>
      </c>
      <c r="J1417" s="20">
        <v>14.0593</v>
      </c>
      <c r="K1417" s="20">
        <v>93.92</v>
      </c>
    </row>
    <row r="1418" spans="8:11" ht="12.75" customHeight="1" x14ac:dyDescent="0.25">
      <c r="H1418" s="2">
        <v>45447</v>
      </c>
      <c r="I1418" s="20">
        <v>13.16</v>
      </c>
      <c r="J1418" s="20">
        <v>14.741899999999999</v>
      </c>
      <c r="K1418" s="20">
        <v>100.11</v>
      </c>
    </row>
    <row r="1419" spans="8:11" ht="12.75" customHeight="1" x14ac:dyDescent="0.25">
      <c r="H1419" s="2">
        <v>45448</v>
      </c>
      <c r="I1419" s="20">
        <v>12.63</v>
      </c>
      <c r="J1419" s="20">
        <v>13.933400000000001</v>
      </c>
      <c r="K1419" s="20">
        <v>102.43</v>
      </c>
    </row>
    <row r="1420" spans="8:11" ht="12.75" customHeight="1" x14ac:dyDescent="0.25">
      <c r="H1420" s="2">
        <v>45449</v>
      </c>
      <c r="I1420" s="20">
        <v>12.58</v>
      </c>
      <c r="J1420" s="20">
        <v>13.338800000000001</v>
      </c>
      <c r="K1420" s="20">
        <v>100.99</v>
      </c>
    </row>
    <row r="1421" spans="8:11" ht="12.75" customHeight="1" x14ac:dyDescent="0.25">
      <c r="H1421" s="2">
        <v>45450</v>
      </c>
      <c r="I1421" s="20">
        <v>12.22</v>
      </c>
      <c r="J1421" s="20">
        <v>13.286099999999999</v>
      </c>
      <c r="K1421" s="20">
        <v>91.82</v>
      </c>
    </row>
    <row r="1422" spans="8:11" ht="12.75" customHeight="1" x14ac:dyDescent="0.25">
      <c r="H1422" s="2">
        <v>45453</v>
      </c>
      <c r="I1422" s="20">
        <v>12.74</v>
      </c>
      <c r="J1422" s="20">
        <v>14.507400000000001</v>
      </c>
      <c r="K1422" s="20">
        <v>94.16</v>
      </c>
    </row>
    <row r="1423" spans="8:11" ht="12.75" customHeight="1" x14ac:dyDescent="0.25">
      <c r="H1423" s="2">
        <v>45454</v>
      </c>
      <c r="I1423" s="20">
        <v>12.85</v>
      </c>
      <c r="J1423" s="20">
        <v>15.7607</v>
      </c>
      <c r="K1423" s="20">
        <v>97.27</v>
      </c>
    </row>
    <row r="1424" spans="8:11" ht="12.75" customHeight="1" x14ac:dyDescent="0.25">
      <c r="H1424" s="2">
        <v>45455</v>
      </c>
      <c r="I1424" s="20">
        <v>12.04</v>
      </c>
      <c r="J1424" s="20">
        <v>14.7719</v>
      </c>
      <c r="K1424" s="20">
        <v>91.73</v>
      </c>
    </row>
    <row r="1425" spans="8:11" ht="12.75" customHeight="1" x14ac:dyDescent="0.25">
      <c r="H1425" s="2">
        <v>45456</v>
      </c>
      <c r="I1425" s="20">
        <v>11.94</v>
      </c>
      <c r="J1425" s="20">
        <v>16.751000000000001</v>
      </c>
      <c r="K1425" s="20">
        <v>91.93</v>
      </c>
    </row>
    <row r="1426" spans="8:11" ht="12.75" customHeight="1" x14ac:dyDescent="0.25">
      <c r="H1426" s="2">
        <v>45457</v>
      </c>
      <c r="I1426" s="20">
        <v>12.66</v>
      </c>
      <c r="J1426" s="20">
        <v>19.8691</v>
      </c>
      <c r="K1426" s="20">
        <v>100.16</v>
      </c>
    </row>
    <row r="1427" spans="8:11" ht="12.75" customHeight="1" x14ac:dyDescent="0.25">
      <c r="H1427" s="2">
        <v>45460</v>
      </c>
      <c r="I1427" s="20">
        <v>12.75</v>
      </c>
      <c r="J1427" s="20">
        <v>19.910699999999999</v>
      </c>
      <c r="K1427" s="20">
        <v>99.07</v>
      </c>
    </row>
    <row r="1428" spans="8:11" ht="12.75" customHeight="1" x14ac:dyDescent="0.25">
      <c r="H1428" s="2">
        <v>45461</v>
      </c>
      <c r="I1428" s="20">
        <v>12.3</v>
      </c>
      <c r="J1428" s="20">
        <v>18.603999999999999</v>
      </c>
      <c r="K1428" s="20">
        <v>97.99</v>
      </c>
    </row>
    <row r="1429" spans="8:11" ht="12.75" customHeight="1" x14ac:dyDescent="0.25">
      <c r="H1429" s="2">
        <v>45462</v>
      </c>
      <c r="I1429" s="20">
        <v>12.48</v>
      </c>
      <c r="J1429" s="20">
        <v>18.520900000000001</v>
      </c>
      <c r="K1429" s="20">
        <v>97.99</v>
      </c>
    </row>
    <row r="1430" spans="8:11" ht="12.75" customHeight="1" x14ac:dyDescent="0.25">
      <c r="H1430" s="2">
        <v>45463</v>
      </c>
      <c r="I1430" s="20">
        <v>13.28</v>
      </c>
      <c r="J1430" s="20">
        <v>17.7544</v>
      </c>
      <c r="K1430" s="20">
        <v>94.14</v>
      </c>
    </row>
    <row r="1431" spans="8:11" ht="12.75" customHeight="1" x14ac:dyDescent="0.25">
      <c r="H1431" s="2">
        <v>45464</v>
      </c>
      <c r="I1431" s="20">
        <v>13.2</v>
      </c>
      <c r="J1431" s="20">
        <v>17.604500000000002</v>
      </c>
      <c r="K1431" s="20">
        <v>94.09</v>
      </c>
    </row>
    <row r="1432" spans="8:11" ht="12.75" customHeight="1" x14ac:dyDescent="0.25">
      <c r="H1432" s="2">
        <v>45467</v>
      </c>
      <c r="I1432" s="20">
        <v>13.33</v>
      </c>
      <c r="J1432" s="20">
        <v>17.384599999999999</v>
      </c>
      <c r="K1432" s="20">
        <v>95.2</v>
      </c>
    </row>
    <row r="1433" spans="8:11" ht="12.75" customHeight="1" x14ac:dyDescent="0.25">
      <c r="H1433" s="2">
        <v>45468</v>
      </c>
      <c r="I1433" s="20">
        <v>12.84</v>
      </c>
      <c r="J1433" s="20">
        <v>18.039899999999999</v>
      </c>
      <c r="K1433" s="20">
        <v>96.97</v>
      </c>
    </row>
    <row r="1434" spans="8:11" ht="12.75" customHeight="1" x14ac:dyDescent="0.25">
      <c r="H1434" s="2">
        <v>45469</v>
      </c>
      <c r="I1434" s="20">
        <v>12.55</v>
      </c>
      <c r="J1434" s="20">
        <v>18.98</v>
      </c>
      <c r="K1434" s="20">
        <v>97.91</v>
      </c>
    </row>
    <row r="1435" spans="8:11" ht="12.75" customHeight="1" x14ac:dyDescent="0.25">
      <c r="H1435" s="2">
        <v>45470</v>
      </c>
      <c r="I1435" s="20">
        <v>12.24</v>
      </c>
      <c r="J1435" s="20">
        <v>19.060199999999998</v>
      </c>
      <c r="K1435" s="20">
        <v>95.69</v>
      </c>
    </row>
    <row r="1436" spans="8:11" ht="12.75" customHeight="1" x14ac:dyDescent="0.25">
      <c r="H1436" s="2">
        <v>45471</v>
      </c>
      <c r="I1436" s="20">
        <v>12.44</v>
      </c>
      <c r="J1436" s="20">
        <v>18.296900000000001</v>
      </c>
      <c r="K1436" s="20">
        <v>98.59</v>
      </c>
    </row>
    <row r="1437" spans="8:11" ht="12.75" customHeight="1" x14ac:dyDescent="0.25">
      <c r="H1437" s="2">
        <v>45474</v>
      </c>
      <c r="I1437" s="20">
        <v>12.22</v>
      </c>
      <c r="J1437" s="20">
        <v>15.895200000000001</v>
      </c>
      <c r="K1437" s="20">
        <v>106.23</v>
      </c>
    </row>
    <row r="1438" spans="8:11" ht="12.75" customHeight="1" x14ac:dyDescent="0.25">
      <c r="H1438" s="2">
        <v>45475</v>
      </c>
      <c r="I1438" s="20">
        <v>12.03</v>
      </c>
      <c r="J1438" s="20">
        <v>15.883100000000001</v>
      </c>
      <c r="K1438" s="20">
        <v>107.51</v>
      </c>
    </row>
    <row r="1439" spans="8:11" ht="12.75" customHeight="1" x14ac:dyDescent="0.25">
      <c r="H1439" s="2">
        <v>45476</v>
      </c>
      <c r="I1439" s="20">
        <v>12.09</v>
      </c>
      <c r="J1439" s="20">
        <v>14.832100000000001</v>
      </c>
      <c r="K1439" s="20">
        <v>102.83</v>
      </c>
    </row>
    <row r="1440" spans="8:11" ht="12.75" customHeight="1" x14ac:dyDescent="0.25">
      <c r="H1440" s="2">
        <v>45477</v>
      </c>
      <c r="I1440" s="20">
        <v>12.26</v>
      </c>
      <c r="J1440" s="20">
        <v>14.617699999999999</v>
      </c>
      <c r="K1440" s="20">
        <v>102.83</v>
      </c>
    </row>
    <row r="1441" spans="8:11" ht="12.75" customHeight="1" x14ac:dyDescent="0.25">
      <c r="H1441" s="2">
        <v>45478</v>
      </c>
      <c r="I1441" s="20">
        <v>12.48</v>
      </c>
      <c r="J1441" s="20">
        <v>14.426500000000001</v>
      </c>
      <c r="K1441" s="20">
        <v>98.78</v>
      </c>
    </row>
    <row r="1442" spans="8:11" ht="12.75" customHeight="1" x14ac:dyDescent="0.25">
      <c r="H1442" s="2">
        <v>45481</v>
      </c>
      <c r="I1442" s="20">
        <v>12.37</v>
      </c>
      <c r="J1442" s="20">
        <v>13.292400000000001</v>
      </c>
      <c r="K1442" s="20">
        <v>97.96</v>
      </c>
    </row>
    <row r="1443" spans="8:11" ht="12.75" customHeight="1" x14ac:dyDescent="0.25">
      <c r="H1443" s="2">
        <v>45482</v>
      </c>
      <c r="I1443" s="20">
        <v>12.51</v>
      </c>
      <c r="J1443" s="20">
        <v>14.5967</v>
      </c>
      <c r="K1443" s="20">
        <v>95.62</v>
      </c>
    </row>
    <row r="1444" spans="8:11" ht="12.75" customHeight="1" x14ac:dyDescent="0.25">
      <c r="H1444" s="2">
        <v>45483</v>
      </c>
      <c r="I1444" s="20">
        <v>12.85</v>
      </c>
      <c r="J1444" s="20">
        <v>13.8688</v>
      </c>
      <c r="K1444" s="20">
        <v>92.97</v>
      </c>
    </row>
    <row r="1445" spans="8:11" ht="12.75" customHeight="1" x14ac:dyDescent="0.25">
      <c r="H1445" s="2">
        <v>45484</v>
      </c>
      <c r="I1445" s="20">
        <v>12.92</v>
      </c>
      <c r="J1445" s="20">
        <v>13.4169</v>
      </c>
      <c r="K1445" s="20">
        <v>89.67</v>
      </c>
    </row>
    <row r="1446" spans="8:11" ht="12.75" customHeight="1" x14ac:dyDescent="0.25">
      <c r="H1446" s="2">
        <v>45485</v>
      </c>
      <c r="I1446" s="20">
        <v>12.46</v>
      </c>
      <c r="J1446" s="20">
        <v>13.0602</v>
      </c>
      <c r="K1446" s="20">
        <v>86.79</v>
      </c>
    </row>
    <row r="1447" spans="8:11" ht="12.75" customHeight="1" x14ac:dyDescent="0.25">
      <c r="H1447" s="2">
        <v>45488</v>
      </c>
      <c r="I1447" s="20">
        <v>13.12</v>
      </c>
      <c r="J1447" s="20">
        <v>13.593299999999999</v>
      </c>
      <c r="K1447" s="20">
        <v>94.5</v>
      </c>
    </row>
    <row r="1448" spans="8:11" ht="12.75" customHeight="1" x14ac:dyDescent="0.25">
      <c r="H1448" s="2">
        <v>45489</v>
      </c>
      <c r="I1448" s="20">
        <v>13.19</v>
      </c>
      <c r="J1448" s="20">
        <v>13.865</v>
      </c>
      <c r="K1448" s="20">
        <v>93.87</v>
      </c>
    </row>
    <row r="1449" spans="8:11" ht="12.75" customHeight="1" x14ac:dyDescent="0.25">
      <c r="H1449" s="2">
        <v>45490</v>
      </c>
      <c r="I1449" s="20">
        <v>14.48</v>
      </c>
      <c r="J1449" s="20">
        <v>14.5472</v>
      </c>
      <c r="K1449" s="20">
        <v>91</v>
      </c>
    </row>
    <row r="1450" spans="8:11" ht="12.75" customHeight="1" x14ac:dyDescent="0.25">
      <c r="H1450" s="2">
        <v>45491</v>
      </c>
      <c r="I1450" s="20">
        <v>15.93</v>
      </c>
      <c r="J1450" s="20">
        <v>15.733700000000001</v>
      </c>
      <c r="K1450" s="20">
        <v>91.97</v>
      </c>
    </row>
    <row r="1451" spans="8:11" ht="12.75" customHeight="1" x14ac:dyDescent="0.25">
      <c r="H1451" s="2">
        <v>45492</v>
      </c>
      <c r="I1451" s="20">
        <v>16.52</v>
      </c>
      <c r="J1451" s="20">
        <v>16.521699999999999</v>
      </c>
      <c r="K1451" s="20">
        <v>94.29</v>
      </c>
    </row>
    <row r="1452" spans="8:11" ht="12.75" customHeight="1" x14ac:dyDescent="0.25">
      <c r="H1452" s="2">
        <v>45495</v>
      </c>
      <c r="I1452" s="20">
        <v>14.91</v>
      </c>
      <c r="J1452" s="20">
        <v>15.6897</v>
      </c>
      <c r="K1452" s="20">
        <v>94.45</v>
      </c>
    </row>
    <row r="1453" spans="8:11" ht="12.75" customHeight="1" x14ac:dyDescent="0.25">
      <c r="H1453" s="2">
        <v>45496</v>
      </c>
      <c r="I1453" s="20">
        <v>14.72</v>
      </c>
      <c r="J1453" s="20">
        <v>14.8035</v>
      </c>
      <c r="K1453" s="20">
        <v>95.04</v>
      </c>
    </row>
    <row r="1454" spans="8:11" ht="12.75" customHeight="1" x14ac:dyDescent="0.25">
      <c r="H1454" s="2">
        <v>45497</v>
      </c>
      <c r="I1454" s="20">
        <v>18.04</v>
      </c>
      <c r="J1454" s="20">
        <v>16.062200000000001</v>
      </c>
      <c r="K1454" s="20">
        <v>94.81</v>
      </c>
    </row>
    <row r="1455" spans="8:11" ht="12.75" customHeight="1" x14ac:dyDescent="0.25">
      <c r="H1455" s="2">
        <v>45498</v>
      </c>
      <c r="I1455" s="20">
        <v>18.46</v>
      </c>
      <c r="J1455" s="20">
        <v>16.93</v>
      </c>
      <c r="K1455" s="20">
        <v>99.08</v>
      </c>
    </row>
    <row r="1456" spans="8:11" ht="12.75" customHeight="1" x14ac:dyDescent="0.25">
      <c r="H1456" s="2">
        <v>45499</v>
      </c>
      <c r="I1456" s="20">
        <v>16.39</v>
      </c>
      <c r="J1456" s="20">
        <v>16.145800000000001</v>
      </c>
      <c r="K1456" s="20">
        <v>97.76</v>
      </c>
    </row>
    <row r="1457" spans="8:11" ht="12.75" customHeight="1" x14ac:dyDescent="0.25">
      <c r="H1457" s="2">
        <v>45502</v>
      </c>
      <c r="I1457" s="20">
        <v>16.600000000000001</v>
      </c>
      <c r="J1457" s="20">
        <v>16.8293</v>
      </c>
      <c r="K1457" s="20">
        <v>98.65</v>
      </c>
    </row>
    <row r="1458" spans="8:11" ht="12.75" customHeight="1" x14ac:dyDescent="0.25">
      <c r="H1458" s="2">
        <v>45503</v>
      </c>
      <c r="I1458" s="20">
        <v>17.690000000000001</v>
      </c>
      <c r="J1458" s="20">
        <v>16.532900000000001</v>
      </c>
      <c r="K1458" s="20">
        <v>100.42</v>
      </c>
    </row>
    <row r="1459" spans="8:11" ht="12.75" customHeight="1" x14ac:dyDescent="0.25">
      <c r="H1459" s="2">
        <v>45504</v>
      </c>
      <c r="I1459" s="20">
        <v>16.36</v>
      </c>
      <c r="J1459" s="20">
        <v>15.743399999999999</v>
      </c>
      <c r="K1459" s="20">
        <v>99.41</v>
      </c>
    </row>
    <row r="1460" spans="8:11" ht="12.75" customHeight="1" x14ac:dyDescent="0.25">
      <c r="H1460" s="2">
        <v>45505</v>
      </c>
      <c r="I1460" s="20">
        <v>18.59</v>
      </c>
      <c r="J1460" s="20">
        <v>18.119399999999999</v>
      </c>
      <c r="K1460" s="20">
        <v>101.82</v>
      </c>
    </row>
    <row r="1461" spans="8:11" ht="12.75" customHeight="1" x14ac:dyDescent="0.25">
      <c r="H1461" s="2">
        <v>45506</v>
      </c>
      <c r="I1461" s="20">
        <v>23.39</v>
      </c>
      <c r="J1461" s="20">
        <v>24.518999999999998</v>
      </c>
      <c r="K1461" s="20">
        <v>112.26</v>
      </c>
    </row>
    <row r="1462" spans="8:11" ht="12.75" customHeight="1" x14ac:dyDescent="0.25">
      <c r="H1462" s="2">
        <v>45509</v>
      </c>
      <c r="I1462" s="20">
        <v>38.57</v>
      </c>
      <c r="J1462" s="20">
        <v>31.1676</v>
      </c>
      <c r="K1462" s="20">
        <v>121.22</v>
      </c>
    </row>
    <row r="1463" spans="8:11" ht="12.75" customHeight="1" x14ac:dyDescent="0.25">
      <c r="H1463" s="2">
        <v>45510</v>
      </c>
      <c r="I1463" s="20">
        <v>27.71</v>
      </c>
      <c r="J1463" s="20">
        <v>25.067599999999999</v>
      </c>
      <c r="K1463" s="20">
        <v>119.24</v>
      </c>
    </row>
    <row r="1464" spans="8:11" ht="12.75" customHeight="1" x14ac:dyDescent="0.25">
      <c r="H1464" s="2">
        <v>45511</v>
      </c>
      <c r="I1464" s="20">
        <v>27.85</v>
      </c>
      <c r="J1464" s="20">
        <v>20.7485</v>
      </c>
      <c r="K1464" s="20">
        <v>112.69</v>
      </c>
    </row>
    <row r="1465" spans="8:11" ht="12.75" customHeight="1" x14ac:dyDescent="0.25">
      <c r="H1465" s="2">
        <v>45512</v>
      </c>
      <c r="I1465" s="20">
        <v>23.79</v>
      </c>
      <c r="J1465" s="20">
        <v>21.629899999999999</v>
      </c>
      <c r="K1465" s="20">
        <v>110.42</v>
      </c>
    </row>
    <row r="1466" spans="8:11" ht="12.75" customHeight="1" x14ac:dyDescent="0.25">
      <c r="H1466" s="2">
        <v>45513</v>
      </c>
      <c r="I1466" s="20">
        <v>20.37</v>
      </c>
      <c r="J1466" s="20">
        <v>20.429500000000001</v>
      </c>
      <c r="K1466" s="20">
        <v>108.26</v>
      </c>
    </row>
    <row r="1467" spans="8:11" ht="12.75" customHeight="1" x14ac:dyDescent="0.25">
      <c r="H1467" s="2">
        <v>45516</v>
      </c>
      <c r="I1467" s="20">
        <v>20.71</v>
      </c>
      <c r="J1467" s="20">
        <v>19.2927</v>
      </c>
      <c r="K1467" s="20">
        <v>118.26</v>
      </c>
    </row>
    <row r="1468" spans="8:11" ht="12.75" customHeight="1" x14ac:dyDescent="0.25">
      <c r="H1468" s="2">
        <v>45517</v>
      </c>
      <c r="I1468" s="20">
        <v>18.12</v>
      </c>
      <c r="J1468" s="20">
        <v>18.343299999999999</v>
      </c>
      <c r="K1468" s="20">
        <v>118.44</v>
      </c>
    </row>
    <row r="1469" spans="8:11" ht="12.75" customHeight="1" x14ac:dyDescent="0.25">
      <c r="H1469" s="2">
        <v>45518</v>
      </c>
      <c r="I1469" s="20">
        <v>16.190000000000001</v>
      </c>
      <c r="J1469" s="20">
        <v>16.763100000000001</v>
      </c>
      <c r="K1469" s="20">
        <v>106.34</v>
      </c>
    </row>
    <row r="1470" spans="8:11" ht="12.75" customHeight="1" x14ac:dyDescent="0.25">
      <c r="H1470" s="2">
        <v>45519</v>
      </c>
      <c r="I1470" s="20">
        <v>15.23</v>
      </c>
      <c r="J1470" s="20">
        <v>15.309200000000001</v>
      </c>
      <c r="K1470" s="20">
        <v>103.74</v>
      </c>
    </row>
    <row r="1471" spans="8:11" ht="12.75" customHeight="1" x14ac:dyDescent="0.25">
      <c r="H1471" s="2">
        <v>45520</v>
      </c>
      <c r="I1471" s="20">
        <v>14.8</v>
      </c>
      <c r="J1471" s="20">
        <v>14.5006</v>
      </c>
      <c r="K1471" s="20">
        <v>102.81</v>
      </c>
    </row>
    <row r="1472" spans="8:11" ht="12.75" customHeight="1" x14ac:dyDescent="0.25">
      <c r="H1472" s="2">
        <v>45523</v>
      </c>
      <c r="I1472" s="20">
        <v>14.65</v>
      </c>
      <c r="J1472" s="20">
        <v>14.9168</v>
      </c>
      <c r="K1472" s="20">
        <v>110.13</v>
      </c>
    </row>
    <row r="1473" spans="8:11" ht="12.75" customHeight="1" x14ac:dyDescent="0.25">
      <c r="H1473" s="2">
        <v>45524</v>
      </c>
      <c r="I1473" s="20">
        <v>15.88</v>
      </c>
      <c r="J1473" s="20">
        <v>15.46</v>
      </c>
      <c r="K1473" s="20">
        <v>111.57</v>
      </c>
    </row>
    <row r="1474" spans="8:11" ht="12.75" customHeight="1" x14ac:dyDescent="0.25">
      <c r="H1474" s="2">
        <v>45525</v>
      </c>
      <c r="I1474" s="20">
        <v>16.27</v>
      </c>
      <c r="J1474" s="20">
        <v>15.475199999999999</v>
      </c>
      <c r="K1474" s="20">
        <v>111.38</v>
      </c>
    </row>
    <row r="1475" spans="8:11" ht="12.75" customHeight="1" x14ac:dyDescent="0.25">
      <c r="H1475" s="2">
        <v>45526</v>
      </c>
      <c r="I1475" s="20">
        <v>17.55</v>
      </c>
      <c r="J1475" s="20">
        <v>16.0105</v>
      </c>
      <c r="K1475" s="20">
        <v>108.5</v>
      </c>
    </row>
    <row r="1476" spans="8:11" ht="12.75" customHeight="1" x14ac:dyDescent="0.25">
      <c r="H1476" s="2">
        <v>45527</v>
      </c>
      <c r="I1476" s="20">
        <v>15.86</v>
      </c>
      <c r="J1476" s="20">
        <v>15.307</v>
      </c>
      <c r="K1476" s="20">
        <v>105.63</v>
      </c>
    </row>
    <row r="1477" spans="8:11" ht="12.75" customHeight="1" x14ac:dyDescent="0.25">
      <c r="H1477" s="2">
        <v>45530</v>
      </c>
      <c r="I1477" s="20">
        <v>16.149999999999999</v>
      </c>
      <c r="J1477" s="20">
        <v>15.662699999999999</v>
      </c>
      <c r="K1477" s="20">
        <v>106.66</v>
      </c>
    </row>
    <row r="1478" spans="8:11" ht="12.75" customHeight="1" x14ac:dyDescent="0.25">
      <c r="H1478" s="2">
        <v>45531</v>
      </c>
      <c r="I1478" s="20">
        <v>15.43</v>
      </c>
      <c r="J1478" s="20">
        <v>15.456799999999999</v>
      </c>
      <c r="K1478" s="20">
        <v>109.22</v>
      </c>
    </row>
    <row r="1479" spans="8:11" ht="12.75" customHeight="1" x14ac:dyDescent="0.25">
      <c r="H1479" s="2">
        <v>45532</v>
      </c>
      <c r="I1479" s="20">
        <v>17.11</v>
      </c>
      <c r="J1479" s="20">
        <v>15.589600000000001</v>
      </c>
      <c r="K1479" s="20">
        <v>108.76</v>
      </c>
    </row>
    <row r="1480" spans="8:11" ht="12.75" customHeight="1" x14ac:dyDescent="0.25">
      <c r="H1480" s="2">
        <v>45533</v>
      </c>
      <c r="I1480" s="20">
        <v>15.65</v>
      </c>
      <c r="J1480" s="20">
        <v>15.2338</v>
      </c>
      <c r="K1480" s="20">
        <v>106.7</v>
      </c>
    </row>
    <row r="1481" spans="8:11" ht="12.75" customHeight="1" x14ac:dyDescent="0.25">
      <c r="H1481" s="2">
        <v>45534</v>
      </c>
      <c r="I1481" s="20">
        <v>15</v>
      </c>
      <c r="J1481" s="20">
        <v>15.269500000000001</v>
      </c>
      <c r="K1481" s="20">
        <v>107.77</v>
      </c>
    </row>
    <row r="1482" spans="8:11" ht="12.75" customHeight="1" x14ac:dyDescent="0.25">
      <c r="H1482" s="2">
        <v>45537</v>
      </c>
      <c r="I1482" s="20">
        <v>15.55</v>
      </c>
      <c r="J1482" s="20">
        <v>15.4132</v>
      </c>
      <c r="K1482" s="20">
        <v>107.77</v>
      </c>
    </row>
    <row r="1483" spans="8:11" ht="12.75" customHeight="1" x14ac:dyDescent="0.25">
      <c r="H1483" s="2">
        <v>45538</v>
      </c>
      <c r="I1483" s="20">
        <v>20.72</v>
      </c>
      <c r="J1483" s="20">
        <v>17.337399999999999</v>
      </c>
      <c r="K1483" s="20">
        <v>114.2</v>
      </c>
    </row>
    <row r="1484" spans="8:11" ht="12.75" customHeight="1" x14ac:dyDescent="0.25">
      <c r="H1484" s="2">
        <v>45539</v>
      </c>
      <c r="I1484" s="20">
        <v>21.32</v>
      </c>
      <c r="J1484" s="20">
        <v>19.866499999999998</v>
      </c>
      <c r="K1484" s="20">
        <v>119.15</v>
      </c>
    </row>
    <row r="1485" spans="8:11" ht="12.75" customHeight="1" x14ac:dyDescent="0.25">
      <c r="H1485" s="2">
        <v>45540</v>
      </c>
      <c r="I1485" s="20">
        <v>19.899999999999999</v>
      </c>
      <c r="J1485" s="20">
        <v>20.049700000000001</v>
      </c>
      <c r="K1485" s="20">
        <v>114.81</v>
      </c>
    </row>
    <row r="1486" spans="8:11" ht="12.75" customHeight="1" x14ac:dyDescent="0.25">
      <c r="H1486" s="2">
        <v>45541</v>
      </c>
      <c r="I1486" s="20">
        <v>22.38</v>
      </c>
      <c r="J1486" s="20">
        <v>22.584900000000001</v>
      </c>
      <c r="K1486" s="20">
        <v>107.24</v>
      </c>
    </row>
    <row r="1487" spans="8:11" ht="12.75" customHeight="1" x14ac:dyDescent="0.25">
      <c r="H1487" s="2">
        <v>45544</v>
      </c>
      <c r="I1487" s="20">
        <v>19.45</v>
      </c>
      <c r="J1487" s="20">
        <v>20.229399999999998</v>
      </c>
      <c r="K1487" s="20">
        <v>104.61</v>
      </c>
    </row>
    <row r="1488" spans="8:11" ht="12.75" customHeight="1" x14ac:dyDescent="0.25">
      <c r="H1488" s="2">
        <v>45545</v>
      </c>
      <c r="I1488" s="20">
        <v>19.079999999999998</v>
      </c>
      <c r="J1488" s="20">
        <v>19.5428</v>
      </c>
      <c r="K1488" s="20">
        <v>108.36</v>
      </c>
    </row>
    <row r="1489" spans="8:11" ht="12.75" customHeight="1" x14ac:dyDescent="0.25">
      <c r="H1489" s="2">
        <v>45546</v>
      </c>
      <c r="I1489" s="20">
        <v>17.690000000000001</v>
      </c>
      <c r="J1489" s="20">
        <v>19.598400000000002</v>
      </c>
      <c r="K1489" s="20">
        <v>103.79</v>
      </c>
    </row>
    <row r="1490" spans="8:11" ht="12.75" customHeight="1" x14ac:dyDescent="0.25">
      <c r="H1490" s="2">
        <v>45547</v>
      </c>
      <c r="I1490" s="20">
        <v>17.07</v>
      </c>
      <c r="J1490" s="20">
        <v>17.533000000000001</v>
      </c>
      <c r="K1490" s="20">
        <v>98.03</v>
      </c>
    </row>
    <row r="1491" spans="8:11" ht="12.75" customHeight="1" x14ac:dyDescent="0.25">
      <c r="H1491" s="2">
        <v>45548</v>
      </c>
      <c r="I1491" s="20">
        <v>16.559999999999999</v>
      </c>
      <c r="J1491" s="20">
        <v>16.052299999999999</v>
      </c>
      <c r="K1491" s="20">
        <v>100.6</v>
      </c>
    </row>
    <row r="1492" spans="8:11" ht="12.75" customHeight="1" x14ac:dyDescent="0.25">
      <c r="H1492" s="2">
        <v>45551</v>
      </c>
      <c r="I1492" s="20">
        <v>17.14</v>
      </c>
      <c r="J1492" s="20">
        <v>17.115100000000002</v>
      </c>
      <c r="K1492" s="20">
        <v>101.22</v>
      </c>
    </row>
    <row r="1493" spans="8:11" ht="12.75" customHeight="1" x14ac:dyDescent="0.25">
      <c r="H1493" s="2">
        <v>45552</v>
      </c>
      <c r="I1493" s="20">
        <v>17.61</v>
      </c>
      <c r="J1493" s="20">
        <v>16.5794</v>
      </c>
      <c r="K1493" s="20">
        <v>101.58</v>
      </c>
    </row>
    <row r="1494" spans="8:11" ht="12.75" customHeight="1" x14ac:dyDescent="0.25">
      <c r="H1494" s="2">
        <v>45553</v>
      </c>
      <c r="I1494" s="20">
        <v>18.23</v>
      </c>
      <c r="J1494" s="20">
        <v>17.060199999999998</v>
      </c>
      <c r="K1494" s="20">
        <v>98.61</v>
      </c>
    </row>
    <row r="1495" spans="8:11" ht="12.75" customHeight="1" x14ac:dyDescent="0.25">
      <c r="H1495" s="2">
        <v>45554</v>
      </c>
      <c r="I1495" s="20">
        <v>16.329999999999998</v>
      </c>
      <c r="J1495" s="20">
        <v>15.4193</v>
      </c>
      <c r="K1495" s="20">
        <v>92.64</v>
      </c>
    </row>
    <row r="1496" spans="8:11" ht="12.75" customHeight="1" x14ac:dyDescent="0.25">
      <c r="H1496" s="2">
        <v>45555</v>
      </c>
      <c r="I1496" s="20">
        <v>16.149999999999999</v>
      </c>
      <c r="J1496" s="20">
        <v>16.1859</v>
      </c>
      <c r="K1496" s="20">
        <v>91</v>
      </c>
    </row>
    <row r="1497" spans="8:11" ht="12.75" customHeight="1" x14ac:dyDescent="0.25">
      <c r="H1497" s="2">
        <v>45558</v>
      </c>
      <c r="I1497" s="20">
        <v>15.89</v>
      </c>
      <c r="J1497" s="20">
        <v>16.369299999999999</v>
      </c>
      <c r="K1497" s="20">
        <v>93.87</v>
      </c>
    </row>
    <row r="1498" spans="8:11" ht="12.75" customHeight="1" x14ac:dyDescent="0.25">
      <c r="H1498" s="2">
        <v>45559</v>
      </c>
      <c r="I1498" s="20">
        <v>15.39</v>
      </c>
      <c r="J1498" s="20">
        <v>16.02</v>
      </c>
      <c r="K1498" s="20">
        <v>93.3</v>
      </c>
    </row>
    <row r="1499" spans="8:11" ht="12.75" customHeight="1" x14ac:dyDescent="0.25">
      <c r="H1499" s="2">
        <v>45560</v>
      </c>
      <c r="I1499" s="20">
        <v>15.41</v>
      </c>
      <c r="J1499" s="20">
        <v>16.215499999999999</v>
      </c>
      <c r="K1499" s="20">
        <v>91.64</v>
      </c>
    </row>
    <row r="1500" spans="8:11" ht="12.75" customHeight="1" x14ac:dyDescent="0.25">
      <c r="H1500" s="2">
        <v>45561</v>
      </c>
      <c r="I1500" s="20">
        <v>15.37</v>
      </c>
      <c r="J1500" s="20">
        <v>16.3795</v>
      </c>
      <c r="K1500" s="20">
        <v>90.14</v>
      </c>
    </row>
    <row r="1501" spans="8:11" ht="12.75" customHeight="1" x14ac:dyDescent="0.25">
      <c r="H1501" s="2">
        <v>45562</v>
      </c>
      <c r="I1501" s="20">
        <v>16.96</v>
      </c>
      <c r="J1501" s="20">
        <v>15.953099999999999</v>
      </c>
      <c r="K1501" s="20">
        <v>92.53</v>
      </c>
    </row>
    <row r="1502" spans="8:11" ht="12.75" customHeight="1" x14ac:dyDescent="0.25">
      <c r="H1502" s="2">
        <v>45565</v>
      </c>
      <c r="I1502" s="20">
        <v>16.73</v>
      </c>
      <c r="J1502" s="20">
        <v>18.064699999999998</v>
      </c>
      <c r="K1502" s="20">
        <v>94.61</v>
      </c>
    </row>
    <row r="1503" spans="8:11" ht="12.75" customHeight="1" x14ac:dyDescent="0.25">
      <c r="H1503" s="2">
        <v>45566</v>
      </c>
      <c r="I1503" s="20">
        <v>19.260000000000002</v>
      </c>
      <c r="J1503" s="20">
        <v>21.103400000000001</v>
      </c>
      <c r="K1503" s="20">
        <v>104.14</v>
      </c>
    </row>
    <row r="1504" spans="8:11" ht="12.75" customHeight="1" x14ac:dyDescent="0.25">
      <c r="H1504" s="2">
        <v>45567</v>
      </c>
      <c r="I1504" s="20">
        <v>18.899999999999999</v>
      </c>
      <c r="J1504" s="20">
        <v>19.889299999999999</v>
      </c>
      <c r="K1504" s="20">
        <v>102.17</v>
      </c>
    </row>
    <row r="1505" spans="8:11" ht="12.75" customHeight="1" x14ac:dyDescent="0.25">
      <c r="H1505" s="2">
        <v>45568</v>
      </c>
      <c r="I1505" s="20">
        <v>20.49</v>
      </c>
      <c r="J1505" s="20">
        <v>21.2197</v>
      </c>
      <c r="K1505" s="20">
        <v>101.16</v>
      </c>
    </row>
    <row r="1506" spans="8:11" ht="12.75" customHeight="1" x14ac:dyDescent="0.25">
      <c r="H1506" s="2">
        <v>45569</v>
      </c>
      <c r="I1506" s="20">
        <v>19.21</v>
      </c>
      <c r="J1506" s="20">
        <v>20.253699999999998</v>
      </c>
      <c r="K1506" s="20">
        <v>100.15</v>
      </c>
    </row>
    <row r="1507" spans="8:11" ht="12.75" customHeight="1" x14ac:dyDescent="0.25">
      <c r="H1507" s="2">
        <v>45572</v>
      </c>
      <c r="I1507" s="20">
        <v>22.64</v>
      </c>
      <c r="J1507" s="20">
        <v>20.220199999999998</v>
      </c>
      <c r="K1507" s="20">
        <v>124.23</v>
      </c>
    </row>
    <row r="1508" spans="8:11" ht="12.75" customHeight="1" x14ac:dyDescent="0.25">
      <c r="H1508" s="2">
        <v>45573</v>
      </c>
      <c r="I1508" s="20">
        <v>21.42</v>
      </c>
      <c r="J1508" s="20">
        <v>20.282499999999999</v>
      </c>
      <c r="K1508" s="20">
        <v>123.77</v>
      </c>
    </row>
    <row r="1509" spans="8:11" ht="12.75" customHeight="1" x14ac:dyDescent="0.25">
      <c r="H1509" s="2">
        <v>45574</v>
      </c>
      <c r="I1509" s="20">
        <v>20.86</v>
      </c>
      <c r="J1509" s="20">
        <v>19.3657</v>
      </c>
      <c r="K1509" s="20">
        <v>122.39</v>
      </c>
    </row>
    <row r="1510" spans="8:11" ht="12.75" customHeight="1" x14ac:dyDescent="0.25">
      <c r="H1510" s="2">
        <v>45575</v>
      </c>
      <c r="I1510" s="20">
        <v>20.93</v>
      </c>
      <c r="J1510" s="20">
        <v>19.189699999999998</v>
      </c>
      <c r="K1510" s="20">
        <v>116.56</v>
      </c>
    </row>
    <row r="1511" spans="8:11" ht="12.75" customHeight="1" x14ac:dyDescent="0.25">
      <c r="H1511" s="2">
        <v>45576</v>
      </c>
      <c r="I1511" s="20">
        <v>20.46</v>
      </c>
      <c r="J1511" s="20">
        <v>18.4665</v>
      </c>
      <c r="K1511" s="20">
        <v>118.47</v>
      </c>
    </row>
    <row r="1512" spans="8:11" ht="12.75" customHeight="1" x14ac:dyDescent="0.25">
      <c r="H1512" s="2">
        <v>45579</v>
      </c>
      <c r="I1512" s="20">
        <v>19.7</v>
      </c>
      <c r="J1512" s="20">
        <v>17.674700000000001</v>
      </c>
      <c r="K1512" s="20">
        <v>118.47</v>
      </c>
    </row>
    <row r="1513" spans="8:11" ht="12.75" customHeight="1" x14ac:dyDescent="0.25">
      <c r="H1513" s="2">
        <v>45580</v>
      </c>
      <c r="I1513" s="20">
        <v>20.64</v>
      </c>
      <c r="J1513" s="20">
        <v>18.596399999999999</v>
      </c>
      <c r="K1513" s="20">
        <v>127.23</v>
      </c>
    </row>
    <row r="1514" spans="8:11" ht="12.75" customHeight="1" x14ac:dyDescent="0.25">
      <c r="H1514" s="2">
        <v>45581</v>
      </c>
      <c r="I1514" s="20">
        <v>19.579999999999998</v>
      </c>
      <c r="J1514" s="20">
        <v>19.212800000000001</v>
      </c>
      <c r="K1514" s="20">
        <v>121.86</v>
      </c>
    </row>
    <row r="1515" spans="8:11" ht="12.75" customHeight="1" x14ac:dyDescent="0.25">
      <c r="H1515" s="2">
        <v>45582</v>
      </c>
      <c r="I1515" s="20">
        <v>19.11</v>
      </c>
      <c r="J1515" s="20">
        <v>18.266400000000001</v>
      </c>
      <c r="K1515" s="20">
        <v>122.14</v>
      </c>
    </row>
    <row r="1516" spans="8:11" ht="12.75" customHeight="1" x14ac:dyDescent="0.25">
      <c r="H1516" s="2">
        <v>45583</v>
      </c>
      <c r="I1516" s="20">
        <v>18.03</v>
      </c>
      <c r="J1516" s="20">
        <v>17.250900000000001</v>
      </c>
      <c r="K1516" s="20">
        <v>123.13</v>
      </c>
    </row>
    <row r="1517" spans="8:11" ht="12.75" customHeight="1" x14ac:dyDescent="0.25">
      <c r="H1517" s="2">
        <v>45586</v>
      </c>
      <c r="I1517" s="20">
        <v>18.37</v>
      </c>
      <c r="J1517" s="20">
        <v>18.8489</v>
      </c>
      <c r="K1517" s="20">
        <v>128.94999999999999</v>
      </c>
    </row>
    <row r="1518" spans="8:11" ht="12.75" customHeight="1" x14ac:dyDescent="0.25">
      <c r="H1518" s="2">
        <v>45587</v>
      </c>
      <c r="I1518" s="20">
        <v>18.2</v>
      </c>
      <c r="J1518" s="20">
        <v>18.616900000000001</v>
      </c>
      <c r="K1518" s="20">
        <v>129.26</v>
      </c>
    </row>
    <row r="1519" spans="8:11" ht="12.75" customHeight="1" x14ac:dyDescent="0.25">
      <c r="H1519" s="2">
        <v>45588</v>
      </c>
      <c r="I1519" s="20">
        <v>19.239999999999998</v>
      </c>
      <c r="J1519" s="20">
        <v>18.9938</v>
      </c>
      <c r="K1519" s="20">
        <v>129.05000000000001</v>
      </c>
    </row>
    <row r="1520" spans="8:11" ht="12.75" customHeight="1" x14ac:dyDescent="0.25">
      <c r="H1520" s="2">
        <v>45589</v>
      </c>
      <c r="I1520" s="20">
        <v>19.079999999999998</v>
      </c>
      <c r="J1520" s="20">
        <v>19.171800000000001</v>
      </c>
      <c r="K1520" s="20">
        <v>127.48</v>
      </c>
    </row>
    <row r="1521" spans="8:11" ht="12.75" customHeight="1" x14ac:dyDescent="0.25">
      <c r="H1521" s="2">
        <v>45590</v>
      </c>
      <c r="I1521" s="20">
        <v>20.329999999999998</v>
      </c>
      <c r="J1521" s="20">
        <v>18.916499999999999</v>
      </c>
      <c r="K1521" s="20">
        <v>128.4</v>
      </c>
    </row>
    <row r="1522" spans="8:11" ht="12.75" customHeight="1" x14ac:dyDescent="0.25">
      <c r="H1522" s="2">
        <v>45593</v>
      </c>
      <c r="I1522" s="20">
        <v>19.8</v>
      </c>
      <c r="J1522" s="20">
        <v>18.6585</v>
      </c>
      <c r="K1522" s="20">
        <v>130.91999999999999</v>
      </c>
    </row>
    <row r="1523" spans="8:11" ht="12.75" customHeight="1" x14ac:dyDescent="0.25">
      <c r="H1523" s="2">
        <v>45594</v>
      </c>
      <c r="I1523" s="20">
        <v>19.34</v>
      </c>
      <c r="J1523" s="20">
        <v>18.994599999999998</v>
      </c>
      <c r="K1523" s="20">
        <v>131.87</v>
      </c>
    </row>
    <row r="1524" spans="8:11" ht="12.75" customHeight="1" x14ac:dyDescent="0.25">
      <c r="H1524" s="2">
        <v>45595</v>
      </c>
      <c r="I1524" s="20">
        <v>20.350000000000001</v>
      </c>
      <c r="J1524" s="20">
        <v>19.9312</v>
      </c>
      <c r="K1524" s="20">
        <v>130.80000000000001</v>
      </c>
    </row>
    <row r="1525" spans="8:11" ht="12.75" customHeight="1" x14ac:dyDescent="0.25">
      <c r="H1525" s="2">
        <v>45596</v>
      </c>
      <c r="I1525" s="20">
        <v>23.16</v>
      </c>
      <c r="J1525" s="20">
        <v>21.7302</v>
      </c>
      <c r="K1525" s="20">
        <v>135.18</v>
      </c>
    </row>
    <row r="1526" spans="8:11" ht="12.75" customHeight="1" x14ac:dyDescent="0.25">
      <c r="H1526" s="2">
        <v>45597</v>
      </c>
      <c r="I1526" s="20">
        <v>21.88</v>
      </c>
      <c r="J1526" s="20">
        <v>21.094000000000001</v>
      </c>
      <c r="K1526" s="20">
        <v>132.58000000000001</v>
      </c>
    </row>
    <row r="1527" spans="8:11" ht="12.75" customHeight="1" x14ac:dyDescent="0.25">
      <c r="H1527" s="2">
        <v>45600</v>
      </c>
      <c r="I1527" s="20">
        <v>21.98</v>
      </c>
      <c r="J1527" s="20">
        <v>20.958600000000001</v>
      </c>
      <c r="K1527" s="20">
        <v>136.25</v>
      </c>
    </row>
    <row r="1528" spans="8:11" ht="12.75" customHeight="1" x14ac:dyDescent="0.25">
      <c r="H1528" s="2">
        <v>45601</v>
      </c>
      <c r="I1528" s="20">
        <v>20.49</v>
      </c>
      <c r="J1528" s="20">
        <v>19.848199999999999</v>
      </c>
      <c r="K1528" s="20">
        <v>130.43</v>
      </c>
    </row>
    <row r="1529" spans="8:11" ht="12.75" customHeight="1" x14ac:dyDescent="0.25">
      <c r="H1529" s="2">
        <v>45602</v>
      </c>
      <c r="I1529" s="20">
        <v>16.27</v>
      </c>
      <c r="J1529" s="20">
        <v>18.486599999999999</v>
      </c>
      <c r="K1529" s="20">
        <v>117.64</v>
      </c>
    </row>
    <row r="1530" spans="8:11" ht="12.75" customHeight="1" x14ac:dyDescent="0.25">
      <c r="H1530" s="2">
        <v>45603</v>
      </c>
      <c r="I1530" s="20">
        <v>15.2</v>
      </c>
      <c r="J1530" s="20">
        <v>16.738499999999998</v>
      </c>
      <c r="K1530" s="20">
        <v>104.08</v>
      </c>
    </row>
    <row r="1531" spans="8:11" ht="12.75" customHeight="1" x14ac:dyDescent="0.25">
      <c r="H1531" s="2">
        <v>45604</v>
      </c>
      <c r="I1531" s="20">
        <v>14.94</v>
      </c>
      <c r="J1531" s="20">
        <v>16.776800000000001</v>
      </c>
      <c r="K1531" s="20">
        <v>99.85</v>
      </c>
    </row>
    <row r="1532" spans="8:11" ht="12.75" customHeight="1" x14ac:dyDescent="0.25">
      <c r="H1532" s="2">
        <v>45607</v>
      </c>
      <c r="I1532" s="20">
        <v>14.97</v>
      </c>
      <c r="J1532" s="20">
        <v>16.7866</v>
      </c>
      <c r="K1532" s="20">
        <v>99.85</v>
      </c>
    </row>
    <row r="1533" spans="8:11" ht="12.75" customHeight="1" x14ac:dyDescent="0.25">
      <c r="H1533" s="2">
        <v>45608</v>
      </c>
      <c r="I1533" s="20">
        <v>14.71</v>
      </c>
      <c r="J1533" s="20">
        <v>17.944199999999999</v>
      </c>
      <c r="K1533" s="20">
        <v>108.55</v>
      </c>
    </row>
    <row r="4914" spans="1:27" s="17" customFormat="1" ht="12.75" customHeight="1" x14ac:dyDescent="0.25">
      <c r="A4914" s="1"/>
      <c r="B4914" s="1"/>
      <c r="C4914" s="1"/>
      <c r="D4914" s="1"/>
      <c r="E4914" s="1"/>
      <c r="F4914" s="1"/>
      <c r="G4914" s="1"/>
      <c r="H4914" s="2"/>
      <c r="I4914" s="1"/>
      <c r="J4914" s="1"/>
      <c r="K4914" s="1"/>
      <c r="L4914" s="1"/>
      <c r="M4914" s="2"/>
      <c r="N4914" s="1"/>
      <c r="O4914" s="1"/>
      <c r="P4914" s="1"/>
      <c r="Q4914" s="1"/>
      <c r="R4914" s="1"/>
      <c r="S4914" s="1"/>
      <c r="T4914" s="2"/>
      <c r="U4914" s="1"/>
      <c r="V4914" s="1"/>
      <c r="W4914" s="2"/>
      <c r="X4914" s="2"/>
      <c r="Y4914" s="2"/>
      <c r="Z4914" s="2"/>
      <c r="AA4914" s="2"/>
    </row>
    <row r="4915" spans="1:27" s="17" customFormat="1" ht="12.75" customHeight="1" x14ac:dyDescent="0.25">
      <c r="A4915" s="1"/>
      <c r="B4915" s="1"/>
      <c r="C4915" s="1"/>
      <c r="D4915" s="1"/>
      <c r="E4915" s="1"/>
      <c r="F4915" s="1"/>
      <c r="G4915" s="1"/>
      <c r="H4915" s="2"/>
      <c r="I4915" s="1"/>
      <c r="J4915" s="1"/>
      <c r="K4915" s="1"/>
      <c r="L4915" s="1"/>
      <c r="M4915" s="2"/>
      <c r="N4915" s="1"/>
      <c r="O4915" s="1"/>
      <c r="P4915" s="1"/>
      <c r="Q4915" s="1"/>
      <c r="R4915" s="1"/>
      <c r="S4915" s="1"/>
      <c r="T4915" s="2"/>
      <c r="U4915" s="1"/>
      <c r="V4915" s="1"/>
      <c r="W4915" s="2"/>
      <c r="X4915" s="2"/>
      <c r="Y4915" s="2"/>
      <c r="Z4915" s="2"/>
      <c r="AA4915" s="2"/>
    </row>
    <row r="4916" spans="1:27" s="17" customFormat="1" ht="12.75" customHeight="1" x14ac:dyDescent="0.25">
      <c r="A4916" s="1"/>
      <c r="B4916" s="1"/>
      <c r="C4916" s="1"/>
      <c r="D4916" s="1"/>
      <c r="E4916" s="1"/>
      <c r="F4916" s="1"/>
      <c r="G4916" s="1"/>
      <c r="H4916" s="2"/>
      <c r="I4916" s="1"/>
      <c r="J4916" s="1"/>
      <c r="K4916" s="1"/>
      <c r="L4916" s="1"/>
      <c r="M4916" s="2"/>
      <c r="N4916" s="1"/>
      <c r="O4916" s="1"/>
      <c r="P4916" s="1"/>
      <c r="Q4916" s="1"/>
      <c r="R4916" s="1"/>
      <c r="S4916" s="1"/>
      <c r="T4916" s="2"/>
      <c r="U4916" s="1"/>
      <c r="V4916" s="1"/>
      <c r="W4916" s="2"/>
      <c r="X4916" s="2"/>
      <c r="Y4916" s="2"/>
      <c r="Z4916" s="2"/>
      <c r="AA4916" s="2"/>
    </row>
    <row r="4917" spans="1:27" s="17" customFormat="1" ht="12.75" customHeight="1" x14ac:dyDescent="0.25">
      <c r="A4917" s="1"/>
      <c r="B4917" s="1"/>
      <c r="C4917" s="1"/>
      <c r="D4917" s="1"/>
      <c r="E4917" s="1"/>
      <c r="F4917" s="1"/>
      <c r="G4917" s="1"/>
      <c r="H4917" s="2"/>
      <c r="I4917" s="1"/>
      <c r="J4917" s="1"/>
      <c r="K4917" s="1"/>
      <c r="L4917" s="1"/>
      <c r="M4917" s="2"/>
      <c r="N4917" s="1"/>
      <c r="O4917" s="1"/>
      <c r="P4917" s="1"/>
      <c r="Q4917" s="1"/>
      <c r="R4917" s="1"/>
      <c r="S4917" s="1"/>
      <c r="T4917" s="2"/>
      <c r="U4917" s="1"/>
      <c r="V4917" s="1"/>
      <c r="W4917" s="2"/>
      <c r="X4917" s="2"/>
      <c r="Y4917" s="2"/>
      <c r="Z4917" s="2"/>
      <c r="AA4917" s="2"/>
    </row>
    <row r="4918" spans="1:27" s="17" customFormat="1" ht="12.75" customHeight="1" x14ac:dyDescent="0.25">
      <c r="A4918" s="1"/>
      <c r="B4918" s="1"/>
      <c r="C4918" s="1"/>
      <c r="D4918" s="1"/>
      <c r="E4918" s="1"/>
      <c r="F4918" s="1"/>
      <c r="G4918" s="1"/>
      <c r="H4918" s="2"/>
      <c r="I4918" s="1"/>
      <c r="J4918" s="1"/>
      <c r="K4918" s="1"/>
      <c r="L4918" s="1"/>
      <c r="M4918" s="2"/>
      <c r="N4918" s="1"/>
      <c r="O4918" s="1"/>
      <c r="P4918" s="1"/>
      <c r="Q4918" s="1"/>
      <c r="R4918" s="1"/>
      <c r="S4918" s="1"/>
      <c r="T4918" s="2"/>
      <c r="U4918" s="1"/>
      <c r="V4918" s="1"/>
      <c r="W4918" s="2"/>
      <c r="X4918" s="2"/>
      <c r="Y4918" s="2"/>
      <c r="Z4918" s="2"/>
      <c r="AA4918" s="2"/>
    </row>
    <row r="4919" spans="1:27" s="17" customFormat="1" ht="12.75" customHeight="1" x14ac:dyDescent="0.25">
      <c r="A4919" s="1"/>
      <c r="B4919" s="1"/>
      <c r="C4919" s="1"/>
      <c r="D4919" s="1"/>
      <c r="E4919" s="1"/>
      <c r="F4919" s="1"/>
      <c r="G4919" s="1"/>
      <c r="H4919" s="2"/>
      <c r="I4919" s="1"/>
      <c r="J4919" s="1"/>
      <c r="K4919" s="1"/>
      <c r="L4919" s="1"/>
      <c r="M4919" s="2"/>
      <c r="N4919" s="1"/>
      <c r="O4919" s="1"/>
      <c r="P4919" s="1"/>
      <c r="Q4919" s="1"/>
      <c r="R4919" s="1"/>
      <c r="S4919" s="1"/>
      <c r="T4919" s="2"/>
      <c r="U4919" s="1"/>
      <c r="V4919" s="1"/>
      <c r="W4919" s="2"/>
      <c r="X4919" s="2"/>
      <c r="Y4919" s="2"/>
      <c r="Z4919" s="2"/>
      <c r="AA4919" s="2"/>
    </row>
    <row r="4920" spans="1:27" s="17" customFormat="1" ht="12.75" customHeight="1" x14ac:dyDescent="0.25">
      <c r="A4920" s="1"/>
      <c r="B4920" s="1"/>
      <c r="C4920" s="1"/>
      <c r="D4920" s="1"/>
      <c r="E4920" s="1"/>
      <c r="F4920" s="1"/>
      <c r="G4920" s="1"/>
      <c r="H4920" s="2"/>
      <c r="I4920" s="1"/>
      <c r="J4920" s="1"/>
      <c r="K4920" s="1"/>
      <c r="L4920" s="1"/>
      <c r="M4920" s="2"/>
      <c r="N4920" s="1"/>
      <c r="O4920" s="1"/>
      <c r="P4920" s="1"/>
      <c r="Q4920" s="1"/>
      <c r="R4920" s="1"/>
      <c r="S4920" s="1"/>
      <c r="T4920" s="2"/>
      <c r="U4920" s="1"/>
      <c r="V4920" s="1"/>
      <c r="W4920" s="2"/>
      <c r="X4920" s="2"/>
      <c r="Y4920" s="2"/>
      <c r="Z4920" s="2"/>
      <c r="AA4920" s="2"/>
    </row>
    <row r="4921" spans="1:27" s="17" customFormat="1" ht="12.75" customHeight="1" x14ac:dyDescent="0.25">
      <c r="A4921" s="1"/>
      <c r="B4921" s="1"/>
      <c r="C4921" s="1"/>
      <c r="D4921" s="1"/>
      <c r="E4921" s="1"/>
      <c r="F4921" s="1"/>
      <c r="G4921" s="1"/>
      <c r="H4921" s="2"/>
      <c r="I4921" s="1"/>
      <c r="J4921" s="1"/>
      <c r="K4921" s="1"/>
      <c r="L4921" s="1"/>
      <c r="M4921" s="2"/>
      <c r="N4921" s="1"/>
      <c r="O4921" s="1"/>
      <c r="P4921" s="1"/>
      <c r="Q4921" s="1"/>
      <c r="R4921" s="1"/>
      <c r="S4921" s="1"/>
      <c r="T4921" s="2"/>
      <c r="U4921" s="1"/>
      <c r="V4921" s="1"/>
      <c r="W4921" s="2"/>
      <c r="X4921" s="2"/>
      <c r="Y4921" s="2"/>
      <c r="Z4921" s="2"/>
      <c r="AA4921" s="2"/>
    </row>
    <row r="4922" spans="1:27" s="17" customFormat="1" ht="12.75" customHeight="1" x14ac:dyDescent="0.25">
      <c r="A4922" s="1"/>
      <c r="B4922" s="1"/>
      <c r="C4922" s="1"/>
      <c r="D4922" s="1"/>
      <c r="E4922" s="1"/>
      <c r="F4922" s="1"/>
      <c r="G4922" s="1"/>
      <c r="H4922" s="2"/>
      <c r="I4922" s="1"/>
      <c r="J4922" s="1"/>
      <c r="K4922" s="1"/>
      <c r="L4922" s="1"/>
      <c r="M4922" s="2"/>
      <c r="N4922" s="1"/>
      <c r="O4922" s="1"/>
      <c r="P4922" s="1"/>
      <c r="Q4922" s="1"/>
      <c r="R4922" s="1"/>
      <c r="S4922" s="1"/>
      <c r="T4922" s="2"/>
      <c r="U4922" s="1"/>
      <c r="V4922" s="1"/>
      <c r="W4922" s="2"/>
      <c r="X4922" s="2"/>
      <c r="Y4922" s="2"/>
      <c r="Z4922" s="2"/>
      <c r="AA4922" s="2"/>
    </row>
    <row r="4923" spans="1:27" s="17" customFormat="1" ht="12.75" customHeight="1" x14ac:dyDescent="0.25">
      <c r="A4923" s="1"/>
      <c r="B4923" s="1"/>
      <c r="C4923" s="1"/>
      <c r="D4923" s="1"/>
      <c r="E4923" s="1"/>
      <c r="F4923" s="1"/>
      <c r="G4923" s="1"/>
      <c r="H4923" s="2"/>
      <c r="I4923" s="1"/>
      <c r="J4923" s="1"/>
      <c r="K4923" s="1"/>
      <c r="L4923" s="1"/>
      <c r="M4923" s="2"/>
      <c r="N4923" s="1"/>
      <c r="O4923" s="1"/>
      <c r="P4923" s="1"/>
      <c r="Q4923" s="1"/>
      <c r="R4923" s="1"/>
      <c r="S4923" s="1"/>
      <c r="T4923" s="2"/>
      <c r="U4923" s="1"/>
      <c r="V4923" s="1"/>
      <c r="W4923" s="2"/>
      <c r="X4923" s="2"/>
      <c r="Y4923" s="2"/>
      <c r="Z4923" s="2"/>
      <c r="AA4923" s="2"/>
    </row>
    <row r="4924" spans="1:27" s="17" customFormat="1" ht="12.75" customHeight="1" x14ac:dyDescent="0.25">
      <c r="A4924" s="1"/>
      <c r="B4924" s="1"/>
      <c r="C4924" s="1"/>
      <c r="D4924" s="1"/>
      <c r="E4924" s="1"/>
      <c r="F4924" s="1"/>
      <c r="G4924" s="1"/>
      <c r="H4924" s="2"/>
      <c r="I4924" s="1"/>
      <c r="J4924" s="1"/>
      <c r="K4924" s="1"/>
      <c r="L4924" s="1"/>
      <c r="M4924" s="2"/>
      <c r="N4924" s="1"/>
      <c r="O4924" s="1"/>
      <c r="P4924" s="1"/>
      <c r="Q4924" s="1"/>
      <c r="R4924" s="1"/>
      <c r="S4924" s="1"/>
      <c r="T4924" s="2"/>
      <c r="U4924" s="1"/>
      <c r="V4924" s="1"/>
      <c r="W4924" s="2"/>
      <c r="X4924" s="2"/>
      <c r="Y4924" s="2"/>
      <c r="Z4924" s="2"/>
      <c r="AA4924" s="2"/>
    </row>
    <row r="4925" spans="1:27" s="17" customFormat="1" ht="12.75" customHeight="1" x14ac:dyDescent="0.25">
      <c r="A4925" s="1"/>
      <c r="B4925" s="1"/>
      <c r="C4925" s="1"/>
      <c r="D4925" s="1"/>
      <c r="E4925" s="1"/>
      <c r="F4925" s="1"/>
      <c r="G4925" s="1"/>
      <c r="H4925" s="2"/>
      <c r="I4925" s="1"/>
      <c r="J4925" s="1"/>
      <c r="K4925" s="1"/>
      <c r="L4925" s="1"/>
      <c r="M4925" s="2"/>
      <c r="N4925" s="1"/>
      <c r="O4925" s="1"/>
      <c r="P4925" s="1"/>
      <c r="Q4925" s="1"/>
      <c r="R4925" s="1"/>
      <c r="S4925" s="1"/>
      <c r="T4925" s="2"/>
      <c r="U4925" s="1"/>
      <c r="V4925" s="1"/>
      <c r="W4925" s="2"/>
      <c r="X4925" s="2"/>
      <c r="Y4925" s="2"/>
      <c r="Z4925" s="2"/>
      <c r="AA4925" s="2"/>
    </row>
    <row r="4926" spans="1:27" s="17" customFormat="1" ht="12.75" customHeight="1" x14ac:dyDescent="0.25">
      <c r="A4926" s="1"/>
      <c r="B4926" s="1"/>
      <c r="C4926" s="1"/>
      <c r="D4926" s="1"/>
      <c r="E4926" s="1"/>
      <c r="F4926" s="1"/>
      <c r="G4926" s="1"/>
      <c r="H4926" s="2"/>
      <c r="I4926" s="1"/>
      <c r="J4926" s="1"/>
      <c r="K4926" s="1"/>
      <c r="L4926" s="1"/>
      <c r="M4926" s="2"/>
      <c r="N4926" s="1"/>
      <c r="O4926" s="1"/>
      <c r="P4926" s="1"/>
      <c r="Q4926" s="1"/>
      <c r="R4926" s="1"/>
      <c r="S4926" s="1"/>
      <c r="T4926" s="2"/>
      <c r="U4926" s="1"/>
      <c r="V4926" s="1"/>
      <c r="W4926" s="2"/>
      <c r="X4926" s="2"/>
      <c r="Y4926" s="2"/>
      <c r="Z4926" s="2"/>
      <c r="AA4926" s="2"/>
    </row>
    <row r="4927" spans="1:27" s="17" customFormat="1" ht="12.75" customHeight="1" x14ac:dyDescent="0.25">
      <c r="A4927" s="1"/>
      <c r="B4927" s="1"/>
      <c r="C4927" s="1"/>
      <c r="D4927" s="1"/>
      <c r="E4927" s="1"/>
      <c r="F4927" s="1"/>
      <c r="G4927" s="1"/>
      <c r="H4927" s="2"/>
      <c r="I4927" s="1"/>
      <c r="J4927" s="1"/>
      <c r="K4927" s="1"/>
      <c r="L4927" s="1"/>
      <c r="M4927" s="2"/>
      <c r="N4927" s="1"/>
      <c r="O4927" s="1"/>
      <c r="P4927" s="1"/>
      <c r="Q4927" s="1"/>
      <c r="R4927" s="1"/>
      <c r="S4927" s="1"/>
      <c r="T4927" s="2"/>
      <c r="U4927" s="1"/>
      <c r="V4927" s="1"/>
      <c r="W4927" s="2"/>
      <c r="X4927" s="2"/>
      <c r="Y4927" s="2"/>
      <c r="Z4927" s="2"/>
      <c r="AA4927" s="2"/>
    </row>
    <row r="4928" spans="1:27" s="17" customFormat="1" ht="12.75" customHeight="1" x14ac:dyDescent="0.25">
      <c r="A4928" s="1"/>
      <c r="B4928" s="1"/>
      <c r="C4928" s="1"/>
      <c r="D4928" s="1"/>
      <c r="E4928" s="1"/>
      <c r="F4928" s="1"/>
      <c r="G4928" s="1"/>
      <c r="H4928" s="2"/>
      <c r="I4928" s="1"/>
      <c r="J4928" s="1"/>
      <c r="K4928" s="1"/>
      <c r="L4928" s="1"/>
      <c r="M4928" s="2"/>
      <c r="N4928" s="1"/>
      <c r="O4928" s="1"/>
      <c r="P4928" s="1"/>
      <c r="Q4928" s="1"/>
      <c r="R4928" s="1"/>
      <c r="S4928" s="1"/>
      <c r="T4928" s="2"/>
      <c r="U4928" s="1"/>
      <c r="V4928" s="1"/>
      <c r="W4928" s="2"/>
      <c r="X4928" s="2"/>
      <c r="Y4928" s="2"/>
      <c r="Z4928" s="2"/>
      <c r="AA4928" s="2"/>
    </row>
    <row r="4929" spans="1:27" s="17" customFormat="1" ht="12.75" customHeight="1" x14ac:dyDescent="0.25">
      <c r="A4929" s="1"/>
      <c r="B4929" s="1"/>
      <c r="C4929" s="1"/>
      <c r="D4929" s="1"/>
      <c r="E4929" s="1"/>
      <c r="F4929" s="1"/>
      <c r="G4929" s="1"/>
      <c r="H4929" s="2"/>
      <c r="I4929" s="1"/>
      <c r="J4929" s="1"/>
      <c r="K4929" s="1"/>
      <c r="L4929" s="1"/>
      <c r="M4929" s="2"/>
      <c r="N4929" s="1"/>
      <c r="O4929" s="1"/>
      <c r="P4929" s="1"/>
      <c r="Q4929" s="1"/>
      <c r="R4929" s="1"/>
      <c r="S4929" s="1"/>
      <c r="T4929" s="2"/>
      <c r="U4929" s="1"/>
      <c r="V4929" s="1"/>
      <c r="W4929" s="2"/>
      <c r="X4929" s="2"/>
      <c r="Y4929" s="2"/>
      <c r="Z4929" s="2"/>
      <c r="AA4929" s="2"/>
    </row>
    <row r="4930" spans="1:27" s="17" customFormat="1" ht="12.75" customHeight="1" x14ac:dyDescent="0.25">
      <c r="A4930" s="1"/>
      <c r="B4930" s="1"/>
      <c r="C4930" s="1"/>
      <c r="D4930" s="1"/>
      <c r="E4930" s="1"/>
      <c r="F4930" s="1"/>
      <c r="G4930" s="1"/>
      <c r="H4930" s="2"/>
      <c r="I4930" s="1"/>
      <c r="J4930" s="1"/>
      <c r="K4930" s="1"/>
      <c r="L4930" s="1"/>
      <c r="M4930" s="2"/>
      <c r="N4930" s="1"/>
      <c r="O4930" s="1"/>
      <c r="P4930" s="1"/>
      <c r="Q4930" s="1"/>
      <c r="R4930" s="1"/>
      <c r="S4930" s="1"/>
      <c r="T4930" s="2"/>
      <c r="U4930" s="1"/>
      <c r="V4930" s="1"/>
      <c r="W4930" s="2"/>
      <c r="X4930" s="2"/>
      <c r="Y4930" s="2"/>
      <c r="Z4930" s="2"/>
      <c r="AA4930" s="2"/>
    </row>
    <row r="4931" spans="1:27" s="17" customFormat="1" ht="12.75" customHeight="1" x14ac:dyDescent="0.25">
      <c r="A4931" s="1"/>
      <c r="B4931" s="1"/>
      <c r="C4931" s="1"/>
      <c r="D4931" s="1"/>
      <c r="E4931" s="1"/>
      <c r="F4931" s="1"/>
      <c r="G4931" s="1"/>
      <c r="H4931" s="2"/>
      <c r="I4931" s="1"/>
      <c r="J4931" s="1"/>
      <c r="K4931" s="1"/>
      <c r="L4931" s="1"/>
      <c r="M4931" s="2"/>
      <c r="N4931" s="1"/>
      <c r="O4931" s="1"/>
      <c r="P4931" s="1"/>
      <c r="Q4931" s="1"/>
      <c r="R4931" s="1"/>
      <c r="S4931" s="1"/>
      <c r="T4931" s="2"/>
      <c r="U4931" s="1"/>
      <c r="V4931" s="1"/>
      <c r="W4931" s="2"/>
      <c r="X4931" s="2"/>
      <c r="Y4931" s="2"/>
      <c r="Z4931" s="2"/>
      <c r="AA4931" s="2"/>
    </row>
    <row r="4932" spans="1:27" s="17" customFormat="1" ht="12.75" customHeight="1" x14ac:dyDescent="0.25">
      <c r="A4932" s="1"/>
      <c r="B4932" s="1"/>
      <c r="C4932" s="1"/>
      <c r="D4932" s="1"/>
      <c r="E4932" s="1"/>
      <c r="F4932" s="1"/>
      <c r="G4932" s="1"/>
      <c r="H4932" s="2"/>
      <c r="I4932" s="1"/>
      <c r="J4932" s="1"/>
      <c r="K4932" s="1"/>
      <c r="L4932" s="1"/>
      <c r="M4932" s="2"/>
      <c r="N4932" s="1"/>
      <c r="O4932" s="1"/>
      <c r="P4932" s="1"/>
      <c r="Q4932" s="1"/>
      <c r="R4932" s="1"/>
      <c r="S4932" s="1"/>
      <c r="T4932" s="2"/>
      <c r="U4932" s="1"/>
      <c r="V4932" s="1"/>
      <c r="W4932" s="2"/>
      <c r="X4932" s="2"/>
      <c r="Y4932" s="2"/>
      <c r="Z4932" s="2"/>
      <c r="AA4932" s="2"/>
    </row>
    <row r="4933" spans="1:27" s="17" customFormat="1" ht="12.75" customHeight="1" x14ac:dyDescent="0.25">
      <c r="A4933" s="1"/>
      <c r="B4933" s="1"/>
      <c r="C4933" s="1"/>
      <c r="D4933" s="1"/>
      <c r="E4933" s="1"/>
      <c r="F4933" s="1"/>
      <c r="G4933" s="1"/>
      <c r="H4933" s="2"/>
      <c r="I4933" s="1"/>
      <c r="J4933" s="1"/>
      <c r="K4933" s="1"/>
      <c r="L4933" s="1"/>
      <c r="M4933" s="2"/>
      <c r="N4933" s="1"/>
      <c r="O4933" s="1"/>
      <c r="P4933" s="1"/>
      <c r="Q4933" s="1"/>
      <c r="R4933" s="1"/>
      <c r="S4933" s="1"/>
      <c r="T4933" s="2"/>
      <c r="U4933" s="1"/>
      <c r="V4933" s="1"/>
      <c r="W4933" s="2"/>
      <c r="X4933" s="2"/>
      <c r="Y4933" s="2"/>
      <c r="Z4933" s="2"/>
      <c r="AA4933" s="2"/>
    </row>
    <row r="4934" spans="1:27" s="17" customFormat="1" ht="12.75" customHeight="1" x14ac:dyDescent="0.25">
      <c r="A4934" s="1"/>
      <c r="B4934" s="1"/>
      <c r="C4934" s="1"/>
      <c r="D4934" s="1"/>
      <c r="E4934" s="1"/>
      <c r="F4934" s="1"/>
      <c r="G4934" s="1"/>
      <c r="H4934" s="2"/>
      <c r="I4934" s="1"/>
      <c r="J4934" s="1"/>
      <c r="K4934" s="1"/>
      <c r="L4934" s="1"/>
      <c r="M4934" s="2"/>
      <c r="N4934" s="1"/>
      <c r="O4934" s="1"/>
      <c r="P4934" s="1"/>
      <c r="Q4934" s="1"/>
      <c r="R4934" s="1"/>
      <c r="S4934" s="1"/>
      <c r="T4934" s="2"/>
      <c r="U4934" s="1"/>
      <c r="V4934" s="1"/>
      <c r="W4934" s="2"/>
      <c r="X4934" s="2"/>
      <c r="Y4934" s="2"/>
      <c r="Z4934" s="2"/>
      <c r="AA4934" s="2"/>
    </row>
    <row r="4935" spans="1:27" s="17" customFormat="1" ht="12.75" customHeight="1" x14ac:dyDescent="0.25">
      <c r="A4935" s="1"/>
      <c r="B4935" s="1"/>
      <c r="C4935" s="1"/>
      <c r="D4935" s="1"/>
      <c r="E4935" s="1"/>
      <c r="F4935" s="1"/>
      <c r="G4935" s="1"/>
      <c r="H4935" s="2"/>
      <c r="I4935" s="1"/>
      <c r="J4935" s="1"/>
      <c r="K4935" s="1"/>
      <c r="L4935" s="1"/>
      <c r="M4935" s="2"/>
      <c r="N4935" s="1"/>
      <c r="O4935" s="1"/>
      <c r="P4935" s="1"/>
      <c r="Q4935" s="1"/>
      <c r="R4935" s="1"/>
      <c r="S4935" s="1"/>
      <c r="T4935" s="2"/>
      <c r="U4935" s="1"/>
      <c r="V4935" s="1"/>
      <c r="W4935" s="2"/>
      <c r="X4935" s="2"/>
      <c r="Y4935" s="2"/>
      <c r="Z4935" s="2"/>
      <c r="AA4935" s="2"/>
    </row>
    <row r="4936" spans="1:27" s="17" customFormat="1" ht="12.75" customHeight="1" x14ac:dyDescent="0.25">
      <c r="A4936" s="1"/>
      <c r="B4936" s="1"/>
      <c r="C4936" s="1"/>
      <c r="D4936" s="1"/>
      <c r="E4936" s="1"/>
      <c r="F4936" s="1"/>
      <c r="G4936" s="1"/>
      <c r="H4936" s="2"/>
      <c r="I4936" s="1"/>
      <c r="J4936" s="1"/>
      <c r="K4936" s="1"/>
      <c r="L4936" s="1"/>
      <c r="M4936" s="2"/>
      <c r="N4936" s="1"/>
      <c r="O4936" s="1"/>
      <c r="P4936" s="1"/>
      <c r="Q4936" s="1"/>
      <c r="R4936" s="1"/>
      <c r="S4936" s="1"/>
      <c r="T4936" s="2"/>
      <c r="U4936" s="1"/>
      <c r="V4936" s="1"/>
      <c r="W4936" s="2"/>
      <c r="X4936" s="2"/>
      <c r="Y4936" s="2"/>
      <c r="Z4936" s="2"/>
      <c r="AA4936" s="2"/>
    </row>
    <row r="4937" spans="1:27" s="17" customFormat="1" ht="12.75" customHeight="1" x14ac:dyDescent="0.25">
      <c r="A4937" s="1"/>
      <c r="B4937" s="1"/>
      <c r="C4937" s="1"/>
      <c r="D4937" s="1"/>
      <c r="E4937" s="1"/>
      <c r="F4937" s="1"/>
      <c r="G4937" s="1"/>
      <c r="H4937" s="2"/>
      <c r="I4937" s="1"/>
      <c r="J4937" s="1"/>
      <c r="K4937" s="1"/>
      <c r="L4937" s="1"/>
      <c r="M4937" s="2"/>
      <c r="N4937" s="1"/>
      <c r="O4937" s="1"/>
      <c r="P4937" s="1"/>
      <c r="Q4937" s="1"/>
      <c r="R4937" s="1"/>
      <c r="S4937" s="1"/>
      <c r="T4937" s="2"/>
      <c r="U4937" s="1"/>
      <c r="V4937" s="1"/>
      <c r="W4937" s="2"/>
      <c r="X4937" s="2"/>
      <c r="Y4937" s="2"/>
      <c r="Z4937" s="2"/>
      <c r="AA4937" s="2"/>
    </row>
    <row r="4938" spans="1:27" s="17" customFormat="1" ht="12.75" customHeight="1" x14ac:dyDescent="0.25">
      <c r="A4938" s="1"/>
      <c r="B4938" s="1"/>
      <c r="C4938" s="1"/>
      <c r="D4938" s="1"/>
      <c r="E4938" s="1"/>
      <c r="F4938" s="1"/>
      <c r="G4938" s="1"/>
      <c r="H4938" s="2"/>
      <c r="I4938" s="1"/>
      <c r="J4938" s="1"/>
      <c r="K4938" s="1"/>
      <c r="L4938" s="1"/>
      <c r="M4938" s="2"/>
      <c r="N4938" s="1"/>
      <c r="O4938" s="1"/>
      <c r="P4938" s="1"/>
      <c r="Q4938" s="1"/>
      <c r="R4938" s="1"/>
      <c r="S4938" s="1"/>
      <c r="T4938" s="2"/>
      <c r="U4938" s="1"/>
      <c r="V4938" s="1"/>
      <c r="W4938" s="2"/>
      <c r="X4938" s="2"/>
      <c r="Y4938" s="2"/>
      <c r="Z4938" s="2"/>
      <c r="AA4938" s="2"/>
    </row>
    <row r="4939" spans="1:27" s="17" customFormat="1" ht="12.75" customHeight="1" x14ac:dyDescent="0.25">
      <c r="A4939" s="1"/>
      <c r="B4939" s="1"/>
      <c r="C4939" s="1"/>
      <c r="D4939" s="1"/>
      <c r="E4939" s="1"/>
      <c r="F4939" s="1"/>
      <c r="G4939" s="1"/>
      <c r="H4939" s="2"/>
      <c r="I4939" s="1"/>
      <c r="J4939" s="1"/>
      <c r="K4939" s="1"/>
      <c r="L4939" s="1"/>
      <c r="M4939" s="2"/>
      <c r="N4939" s="1"/>
      <c r="O4939" s="1"/>
      <c r="P4939" s="1"/>
      <c r="Q4939" s="1"/>
      <c r="R4939" s="1"/>
      <c r="S4939" s="1"/>
      <c r="T4939" s="2"/>
      <c r="U4939" s="1"/>
      <c r="V4939" s="1"/>
      <c r="W4939" s="2"/>
      <c r="X4939" s="2"/>
      <c r="Y4939" s="2"/>
      <c r="Z4939" s="2"/>
      <c r="AA4939" s="2"/>
    </row>
    <row r="4940" spans="1:27" s="17" customFormat="1" ht="12.75" customHeight="1" x14ac:dyDescent="0.25">
      <c r="A4940" s="1"/>
      <c r="B4940" s="1"/>
      <c r="C4940" s="1"/>
      <c r="D4940" s="1"/>
      <c r="E4940" s="1"/>
      <c r="F4940" s="1"/>
      <c r="G4940" s="1"/>
      <c r="H4940" s="2"/>
      <c r="I4940" s="1"/>
      <c r="J4940" s="1"/>
      <c r="K4940" s="1"/>
      <c r="L4940" s="1"/>
      <c r="M4940" s="2"/>
      <c r="N4940" s="1"/>
      <c r="O4940" s="1"/>
      <c r="P4940" s="1"/>
      <c r="Q4940" s="1"/>
      <c r="R4940" s="1"/>
      <c r="S4940" s="1"/>
      <c r="T4940" s="2"/>
      <c r="U4940" s="1"/>
      <c r="V4940" s="1"/>
      <c r="W4940" s="2"/>
      <c r="X4940" s="2"/>
      <c r="Y4940" s="2"/>
      <c r="Z4940" s="2"/>
      <c r="AA4940" s="2"/>
    </row>
    <row r="4941" spans="1:27" s="17" customFormat="1" ht="12.75" customHeight="1" x14ac:dyDescent="0.25">
      <c r="A4941" s="1"/>
      <c r="B4941" s="1"/>
      <c r="C4941" s="1"/>
      <c r="D4941" s="1"/>
      <c r="E4941" s="1"/>
      <c r="F4941" s="1"/>
      <c r="G4941" s="1"/>
      <c r="H4941" s="2"/>
      <c r="I4941" s="1"/>
      <c r="J4941" s="1"/>
      <c r="K4941" s="1"/>
      <c r="L4941" s="1"/>
      <c r="M4941" s="2"/>
      <c r="N4941" s="1"/>
      <c r="O4941" s="1"/>
      <c r="P4941" s="1"/>
      <c r="Q4941" s="1"/>
      <c r="R4941" s="1"/>
      <c r="S4941" s="1"/>
      <c r="T4941" s="2"/>
      <c r="U4941" s="1"/>
      <c r="V4941" s="1"/>
      <c r="W4941" s="2"/>
      <c r="X4941" s="2"/>
      <c r="Y4941" s="2"/>
      <c r="Z4941" s="2"/>
      <c r="AA4941" s="2"/>
    </row>
    <row r="4942" spans="1:27" s="17" customFormat="1" ht="12.75" customHeight="1" x14ac:dyDescent="0.25">
      <c r="A4942" s="1"/>
      <c r="B4942" s="1"/>
      <c r="C4942" s="1"/>
      <c r="D4942" s="1"/>
      <c r="E4942" s="1"/>
      <c r="F4942" s="1"/>
      <c r="G4942" s="1"/>
      <c r="H4942" s="2"/>
      <c r="I4942" s="1"/>
      <c r="J4942" s="1"/>
      <c r="K4942" s="1"/>
      <c r="L4942" s="1"/>
      <c r="M4942" s="2"/>
      <c r="N4942" s="1"/>
      <c r="O4942" s="1"/>
      <c r="P4942" s="1"/>
      <c r="Q4942" s="1"/>
      <c r="R4942" s="1"/>
      <c r="S4942" s="1"/>
      <c r="T4942" s="2"/>
      <c r="U4942" s="1"/>
      <c r="V4942" s="1"/>
      <c r="W4942" s="2"/>
      <c r="X4942" s="2"/>
      <c r="Y4942" s="2"/>
      <c r="Z4942" s="2"/>
      <c r="AA4942" s="2"/>
    </row>
    <row r="4943" spans="1:27" s="17" customFormat="1" ht="12.75" customHeight="1" x14ac:dyDescent="0.25">
      <c r="A4943" s="1"/>
      <c r="B4943" s="1"/>
      <c r="C4943" s="1"/>
      <c r="D4943" s="1"/>
      <c r="E4943" s="1"/>
      <c r="F4943" s="1"/>
      <c r="G4943" s="1"/>
      <c r="H4943" s="2"/>
      <c r="I4943" s="1"/>
      <c r="J4943" s="1"/>
      <c r="K4943" s="1"/>
      <c r="L4943" s="1"/>
      <c r="M4943" s="2"/>
      <c r="N4943" s="1"/>
      <c r="O4943" s="1"/>
      <c r="P4943" s="1"/>
      <c r="Q4943" s="1"/>
      <c r="R4943" s="1"/>
      <c r="S4943" s="1"/>
      <c r="T4943" s="2"/>
      <c r="U4943" s="1"/>
      <c r="V4943" s="1"/>
      <c r="W4943" s="2"/>
      <c r="X4943" s="2"/>
      <c r="Y4943" s="2"/>
      <c r="Z4943" s="2"/>
      <c r="AA4943" s="2"/>
    </row>
    <row r="4944" spans="1:27" s="17" customFormat="1" ht="12.75" customHeight="1" x14ac:dyDescent="0.25">
      <c r="A4944" s="1"/>
      <c r="B4944" s="1"/>
      <c r="C4944" s="1"/>
      <c r="D4944" s="1"/>
      <c r="E4944" s="1"/>
      <c r="F4944" s="1"/>
      <c r="G4944" s="1"/>
      <c r="H4944" s="2"/>
      <c r="I4944" s="1"/>
      <c r="J4944" s="1"/>
      <c r="K4944" s="1"/>
      <c r="L4944" s="1"/>
      <c r="M4944" s="2"/>
      <c r="N4944" s="1"/>
      <c r="O4944" s="1"/>
      <c r="P4944" s="1"/>
      <c r="Q4944" s="1"/>
      <c r="R4944" s="1"/>
      <c r="S4944" s="1"/>
      <c r="T4944" s="2"/>
      <c r="U4944" s="1"/>
      <c r="V4944" s="1"/>
      <c r="W4944" s="2"/>
      <c r="X4944" s="2"/>
      <c r="Y4944" s="2"/>
      <c r="Z4944" s="2"/>
      <c r="AA4944" s="2"/>
    </row>
    <row r="4945" spans="1:27" s="17" customFormat="1" ht="12.75" customHeight="1" x14ac:dyDescent="0.25">
      <c r="A4945" s="1"/>
      <c r="B4945" s="1"/>
      <c r="C4945" s="1"/>
      <c r="D4945" s="1"/>
      <c r="E4945" s="1"/>
      <c r="F4945" s="1"/>
      <c r="G4945" s="1"/>
      <c r="H4945" s="2"/>
      <c r="I4945" s="1"/>
      <c r="J4945" s="1"/>
      <c r="K4945" s="1"/>
      <c r="L4945" s="1"/>
      <c r="M4945" s="2"/>
      <c r="N4945" s="1"/>
      <c r="O4945" s="1"/>
      <c r="P4945" s="1"/>
      <c r="Q4945" s="1"/>
      <c r="R4945" s="1"/>
      <c r="S4945" s="1"/>
      <c r="T4945" s="2"/>
      <c r="U4945" s="1"/>
      <c r="V4945" s="1"/>
      <c r="W4945" s="2"/>
      <c r="X4945" s="2"/>
      <c r="Y4945" s="2"/>
      <c r="Z4945" s="2"/>
      <c r="AA4945" s="2"/>
    </row>
    <row r="4946" spans="1:27" s="17" customFormat="1" ht="12.75" customHeight="1" x14ac:dyDescent="0.25">
      <c r="A4946" s="1"/>
      <c r="B4946" s="1"/>
      <c r="C4946" s="1"/>
      <c r="D4946" s="1"/>
      <c r="E4946" s="1"/>
      <c r="F4946" s="1"/>
      <c r="G4946" s="1"/>
      <c r="H4946" s="2"/>
      <c r="I4946" s="1"/>
      <c r="J4946" s="1"/>
      <c r="K4946" s="1"/>
      <c r="L4946" s="1"/>
      <c r="M4946" s="2"/>
      <c r="N4946" s="1"/>
      <c r="O4946" s="1"/>
      <c r="P4946" s="1"/>
      <c r="Q4946" s="1"/>
      <c r="R4946" s="1"/>
      <c r="S4946" s="1"/>
      <c r="T4946" s="2"/>
      <c r="U4946" s="1"/>
      <c r="V4946" s="1"/>
      <c r="W4946" s="2"/>
      <c r="X4946" s="2"/>
      <c r="Y4946" s="2"/>
      <c r="Z4946" s="2"/>
      <c r="AA4946" s="2"/>
    </row>
    <row r="4947" spans="1:27" s="17" customFormat="1" ht="12.75" customHeight="1" x14ac:dyDescent="0.25">
      <c r="A4947" s="1"/>
      <c r="B4947" s="1"/>
      <c r="C4947" s="1"/>
      <c r="D4947" s="1"/>
      <c r="E4947" s="1"/>
      <c r="F4947" s="1"/>
      <c r="G4947" s="1"/>
      <c r="H4947" s="2"/>
      <c r="I4947" s="1"/>
      <c r="J4947" s="1"/>
      <c r="K4947" s="1"/>
      <c r="L4947" s="1"/>
      <c r="M4947" s="2"/>
      <c r="N4947" s="1"/>
      <c r="O4947" s="1"/>
      <c r="P4947" s="1"/>
      <c r="Q4947" s="1"/>
      <c r="R4947" s="1"/>
      <c r="S4947" s="1"/>
      <c r="T4947" s="2"/>
      <c r="U4947" s="1"/>
      <c r="V4947" s="1"/>
      <c r="W4947" s="2"/>
      <c r="X4947" s="2"/>
      <c r="Y4947" s="2"/>
      <c r="Z4947" s="2"/>
      <c r="AA4947" s="2"/>
    </row>
    <row r="4948" spans="1:27" s="17" customFormat="1" ht="12.75" customHeight="1" x14ac:dyDescent="0.25">
      <c r="A4948" s="1"/>
      <c r="B4948" s="1"/>
      <c r="C4948" s="1"/>
      <c r="D4948" s="1"/>
      <c r="E4948" s="1"/>
      <c r="F4948" s="1"/>
      <c r="G4948" s="1"/>
      <c r="H4948" s="2"/>
      <c r="I4948" s="1"/>
      <c r="J4948" s="1"/>
      <c r="K4948" s="1"/>
      <c r="L4948" s="1"/>
      <c r="M4948" s="2"/>
      <c r="N4948" s="1"/>
      <c r="O4948" s="1"/>
      <c r="P4948" s="1"/>
      <c r="Q4948" s="1"/>
      <c r="R4948" s="1"/>
      <c r="S4948" s="1"/>
      <c r="T4948" s="2"/>
      <c r="U4948" s="1"/>
      <c r="V4948" s="1"/>
      <c r="W4948" s="2"/>
      <c r="X4948" s="2"/>
      <c r="Y4948" s="2"/>
      <c r="Z4948" s="2"/>
      <c r="AA4948" s="2"/>
    </row>
    <row r="4949" spans="1:27" s="17" customFormat="1" ht="12.75" customHeight="1" x14ac:dyDescent="0.25">
      <c r="A4949" s="1"/>
      <c r="B4949" s="1"/>
      <c r="C4949" s="1"/>
      <c r="D4949" s="1"/>
      <c r="E4949" s="1"/>
      <c r="F4949" s="1"/>
      <c r="G4949" s="1"/>
      <c r="H4949" s="2"/>
      <c r="I4949" s="1"/>
      <c r="J4949" s="1"/>
      <c r="K4949" s="1"/>
      <c r="L4949" s="1"/>
      <c r="M4949" s="2"/>
      <c r="N4949" s="1"/>
      <c r="O4949" s="1"/>
      <c r="P4949" s="1"/>
      <c r="Q4949" s="1"/>
      <c r="R4949" s="1"/>
      <c r="S4949" s="1"/>
      <c r="T4949" s="2"/>
      <c r="U4949" s="1"/>
      <c r="V4949" s="1"/>
      <c r="W4949" s="2"/>
      <c r="X4949" s="2"/>
      <c r="Y4949" s="2"/>
      <c r="Z4949" s="2"/>
      <c r="AA4949" s="2"/>
    </row>
    <row r="4950" spans="1:27" s="17" customFormat="1" ht="12.75" customHeight="1" x14ac:dyDescent="0.25">
      <c r="A4950" s="1"/>
      <c r="B4950" s="1"/>
      <c r="C4950" s="1"/>
      <c r="D4950" s="1"/>
      <c r="E4950" s="1"/>
      <c r="F4950" s="1"/>
      <c r="G4950" s="1"/>
      <c r="H4950" s="2"/>
      <c r="I4950" s="1"/>
      <c r="J4950" s="1"/>
      <c r="K4950" s="1"/>
      <c r="L4950" s="1"/>
      <c r="M4950" s="2"/>
      <c r="N4950" s="1"/>
      <c r="O4950" s="1"/>
      <c r="P4950" s="1"/>
      <c r="Q4950" s="1"/>
      <c r="R4950" s="1"/>
      <c r="S4950" s="1"/>
      <c r="T4950" s="2"/>
      <c r="U4950" s="1"/>
      <c r="V4950" s="1"/>
      <c r="W4950" s="2"/>
      <c r="X4950" s="2"/>
      <c r="Y4950" s="2"/>
      <c r="Z4950" s="2"/>
      <c r="AA4950" s="2"/>
    </row>
    <row r="4951" spans="1:27" s="17" customFormat="1" ht="12.75" customHeight="1" x14ac:dyDescent="0.25">
      <c r="A4951" s="1"/>
      <c r="B4951" s="1"/>
      <c r="C4951" s="1"/>
      <c r="D4951" s="1"/>
      <c r="E4951" s="1"/>
      <c r="F4951" s="1"/>
      <c r="G4951" s="1"/>
      <c r="H4951" s="2"/>
      <c r="I4951" s="1"/>
      <c r="J4951" s="1"/>
      <c r="K4951" s="1"/>
      <c r="L4951" s="1"/>
      <c r="M4951" s="2"/>
      <c r="N4951" s="1"/>
      <c r="O4951" s="1"/>
      <c r="P4951" s="1"/>
      <c r="Q4951" s="1"/>
      <c r="R4951" s="1"/>
      <c r="S4951" s="1"/>
      <c r="T4951" s="2"/>
      <c r="U4951" s="1"/>
      <c r="V4951" s="1"/>
      <c r="W4951" s="2"/>
      <c r="X4951" s="2"/>
      <c r="Y4951" s="2"/>
      <c r="Z4951" s="2"/>
      <c r="AA4951" s="2"/>
    </row>
    <row r="4952" spans="1:27" s="17" customFormat="1" ht="12.75" customHeight="1" x14ac:dyDescent="0.25">
      <c r="A4952" s="1"/>
      <c r="B4952" s="1"/>
      <c r="C4952" s="1"/>
      <c r="D4952" s="1"/>
      <c r="E4952" s="1"/>
      <c r="F4952" s="1"/>
      <c r="G4952" s="1"/>
      <c r="H4952" s="2"/>
      <c r="I4952" s="1"/>
      <c r="J4952" s="1"/>
      <c r="K4952" s="1"/>
      <c r="L4952" s="1"/>
      <c r="M4952" s="2"/>
      <c r="N4952" s="1"/>
      <c r="O4952" s="1"/>
      <c r="P4952" s="1"/>
      <c r="Q4952" s="1"/>
      <c r="R4952" s="1"/>
      <c r="S4952" s="1"/>
      <c r="T4952" s="2"/>
      <c r="U4952" s="1"/>
      <c r="V4952" s="1"/>
      <c r="W4952" s="2"/>
      <c r="X4952" s="2"/>
      <c r="Y4952" s="2"/>
      <c r="Z4952" s="2"/>
      <c r="AA4952" s="2"/>
    </row>
    <row r="4953" spans="1:27" s="17" customFormat="1" ht="12.75" customHeight="1" x14ac:dyDescent="0.25">
      <c r="A4953" s="1"/>
      <c r="B4953" s="1"/>
      <c r="C4953" s="1"/>
      <c r="D4953" s="1"/>
      <c r="E4953" s="1"/>
      <c r="F4953" s="1"/>
      <c r="G4953" s="1"/>
      <c r="H4953" s="2"/>
      <c r="I4953" s="1"/>
      <c r="J4953" s="1"/>
      <c r="K4953" s="1"/>
      <c r="L4953" s="1"/>
      <c r="M4953" s="2"/>
      <c r="N4953" s="1"/>
      <c r="O4953" s="1"/>
      <c r="P4953" s="1"/>
      <c r="Q4953" s="1"/>
      <c r="R4953" s="1"/>
      <c r="S4953" s="1"/>
      <c r="T4953" s="2"/>
      <c r="U4953" s="1"/>
      <c r="V4953" s="1"/>
      <c r="W4953" s="2"/>
      <c r="X4953" s="2"/>
      <c r="Y4953" s="2"/>
      <c r="Z4953" s="2"/>
      <c r="AA4953" s="2"/>
    </row>
    <row r="4954" spans="1:27" s="17" customFormat="1" ht="12.75" customHeight="1" x14ac:dyDescent="0.25">
      <c r="A4954" s="1"/>
      <c r="B4954" s="1"/>
      <c r="C4954" s="1"/>
      <c r="D4954" s="1"/>
      <c r="E4954" s="1"/>
      <c r="F4954" s="1"/>
      <c r="G4954" s="1"/>
      <c r="H4954" s="2"/>
      <c r="I4954" s="1"/>
      <c r="J4954" s="1"/>
      <c r="K4954" s="1"/>
      <c r="L4954" s="1"/>
      <c r="M4954" s="2"/>
      <c r="N4954" s="1"/>
      <c r="O4954" s="1"/>
      <c r="P4954" s="1"/>
      <c r="Q4954" s="1"/>
      <c r="R4954" s="1"/>
      <c r="S4954" s="1"/>
      <c r="T4954" s="2"/>
      <c r="U4954" s="1"/>
      <c r="V4954" s="1"/>
      <c r="W4954" s="2"/>
      <c r="X4954" s="2"/>
      <c r="Y4954" s="2"/>
      <c r="Z4954" s="2"/>
      <c r="AA4954" s="2"/>
    </row>
    <row r="4955" spans="1:27" s="17" customFormat="1" ht="12.75" customHeight="1" x14ac:dyDescent="0.25">
      <c r="A4955" s="1"/>
      <c r="B4955" s="1"/>
      <c r="C4955" s="1"/>
      <c r="D4955" s="1"/>
      <c r="E4955" s="1"/>
      <c r="F4955" s="1"/>
      <c r="G4955" s="1"/>
      <c r="H4955" s="2"/>
      <c r="I4955" s="1"/>
      <c r="J4955" s="1"/>
      <c r="K4955" s="1"/>
      <c r="L4955" s="1"/>
      <c r="M4955" s="2"/>
      <c r="N4955" s="1"/>
      <c r="O4955" s="1"/>
      <c r="P4955" s="1"/>
      <c r="Q4955" s="1"/>
      <c r="R4955" s="1"/>
      <c r="S4955" s="1"/>
      <c r="T4955" s="2"/>
      <c r="U4955" s="1"/>
      <c r="V4955" s="1"/>
      <c r="W4955" s="2"/>
      <c r="X4955" s="2"/>
      <c r="Y4955" s="2"/>
      <c r="Z4955" s="2"/>
      <c r="AA4955" s="2"/>
    </row>
    <row r="4956" spans="1:27" s="17" customFormat="1" ht="12.75" customHeight="1" x14ac:dyDescent="0.25">
      <c r="A4956" s="1"/>
      <c r="B4956" s="1"/>
      <c r="C4956" s="1"/>
      <c r="D4956" s="1"/>
      <c r="E4956" s="1"/>
      <c r="F4956" s="1"/>
      <c r="G4956" s="1"/>
      <c r="H4956" s="2"/>
      <c r="I4956" s="1"/>
      <c r="J4956" s="1"/>
      <c r="K4956" s="1"/>
      <c r="L4956" s="1"/>
      <c r="M4956" s="2"/>
      <c r="N4956" s="1"/>
      <c r="O4956" s="1"/>
      <c r="P4956" s="1"/>
      <c r="Q4956" s="1"/>
      <c r="R4956" s="1"/>
      <c r="S4956" s="1"/>
      <c r="T4956" s="2"/>
      <c r="U4956" s="1"/>
      <c r="V4956" s="1"/>
      <c r="W4956" s="2"/>
      <c r="X4956" s="2"/>
      <c r="Y4956" s="2"/>
      <c r="Z4956" s="2"/>
      <c r="AA4956" s="2"/>
    </row>
    <row r="4957" spans="1:27" s="17" customFormat="1" ht="12.75" customHeight="1" x14ac:dyDescent="0.25">
      <c r="A4957" s="1"/>
      <c r="B4957" s="1"/>
      <c r="C4957" s="1"/>
      <c r="D4957" s="1"/>
      <c r="E4957" s="1"/>
      <c r="F4957" s="1"/>
      <c r="G4957" s="1"/>
      <c r="H4957" s="2"/>
      <c r="I4957" s="1"/>
      <c r="J4957" s="1"/>
      <c r="K4957" s="1"/>
      <c r="L4957" s="1"/>
      <c r="M4957" s="2"/>
      <c r="N4957" s="1"/>
      <c r="O4957" s="1"/>
      <c r="P4957" s="1"/>
      <c r="Q4957" s="1"/>
      <c r="R4957" s="1"/>
      <c r="S4957" s="1"/>
      <c r="T4957" s="2"/>
      <c r="U4957" s="1"/>
      <c r="V4957" s="1"/>
      <c r="W4957" s="2"/>
      <c r="X4957" s="2"/>
      <c r="Y4957" s="2"/>
      <c r="Z4957" s="2"/>
      <c r="AA4957" s="2"/>
    </row>
    <row r="4958" spans="1:27" s="17" customFormat="1" ht="12.75" customHeight="1" x14ac:dyDescent="0.25">
      <c r="A4958" s="1"/>
      <c r="B4958" s="1"/>
      <c r="C4958" s="1"/>
      <c r="D4958" s="1"/>
      <c r="E4958" s="1"/>
      <c r="F4958" s="1"/>
      <c r="G4958" s="1"/>
      <c r="H4958" s="2"/>
      <c r="I4958" s="1"/>
      <c r="J4958" s="1"/>
      <c r="K4958" s="1"/>
      <c r="L4958" s="1"/>
      <c r="M4958" s="2"/>
      <c r="N4958" s="1"/>
      <c r="O4958" s="1"/>
      <c r="P4958" s="1"/>
      <c r="Q4958" s="1"/>
      <c r="R4958" s="1"/>
      <c r="S4958" s="1"/>
      <c r="T4958" s="2"/>
      <c r="U4958" s="1"/>
      <c r="V4958" s="1"/>
      <c r="W4958" s="2"/>
      <c r="X4958" s="2"/>
      <c r="Y4958" s="2"/>
      <c r="Z4958" s="2"/>
      <c r="AA4958" s="2"/>
    </row>
    <row r="4959" spans="1:27" s="17" customFormat="1" ht="12.75" customHeight="1" x14ac:dyDescent="0.25">
      <c r="A4959" s="1"/>
      <c r="B4959" s="1"/>
      <c r="C4959" s="1"/>
      <c r="D4959" s="1"/>
      <c r="E4959" s="1"/>
      <c r="F4959" s="1"/>
      <c r="G4959" s="1"/>
      <c r="H4959" s="2"/>
      <c r="I4959" s="1"/>
      <c r="J4959" s="1"/>
      <c r="K4959" s="1"/>
      <c r="L4959" s="1"/>
      <c r="M4959" s="2"/>
      <c r="N4959" s="1"/>
      <c r="O4959" s="1"/>
      <c r="P4959" s="1"/>
      <c r="Q4959" s="1"/>
      <c r="R4959" s="1"/>
      <c r="S4959" s="1"/>
      <c r="T4959" s="2"/>
      <c r="U4959" s="1"/>
      <c r="V4959" s="1"/>
      <c r="W4959" s="2"/>
      <c r="X4959" s="2"/>
      <c r="Y4959" s="2"/>
      <c r="Z4959" s="2"/>
      <c r="AA4959" s="2"/>
    </row>
    <row r="4960" spans="1:27" s="17" customFormat="1" ht="12.75" customHeight="1" x14ac:dyDescent="0.25">
      <c r="A4960" s="1"/>
      <c r="B4960" s="1"/>
      <c r="C4960" s="1"/>
      <c r="D4960" s="1"/>
      <c r="E4960" s="1"/>
      <c r="F4960" s="1"/>
      <c r="G4960" s="1"/>
      <c r="H4960" s="2"/>
      <c r="I4960" s="1"/>
      <c r="J4960" s="1"/>
      <c r="K4960" s="1"/>
      <c r="L4960" s="1"/>
      <c r="M4960" s="2"/>
      <c r="N4960" s="1"/>
      <c r="O4960" s="1"/>
      <c r="P4960" s="1"/>
      <c r="Q4960" s="1"/>
      <c r="R4960" s="1"/>
      <c r="S4960" s="1"/>
      <c r="T4960" s="2"/>
      <c r="U4960" s="1"/>
      <c r="V4960" s="1"/>
      <c r="W4960" s="2"/>
      <c r="X4960" s="2"/>
      <c r="Y4960" s="2"/>
      <c r="Z4960" s="2"/>
      <c r="AA4960" s="2"/>
    </row>
    <row r="4961" spans="1:27" s="17" customFormat="1" ht="12.75" customHeight="1" x14ac:dyDescent="0.25">
      <c r="A4961" s="1"/>
      <c r="B4961" s="1"/>
      <c r="C4961" s="1"/>
      <c r="D4961" s="1"/>
      <c r="E4961" s="1"/>
      <c r="F4961" s="1"/>
      <c r="G4961" s="1"/>
      <c r="H4961" s="2"/>
      <c r="I4961" s="1"/>
      <c r="J4961" s="1"/>
      <c r="K4961" s="1"/>
      <c r="L4961" s="1"/>
      <c r="M4961" s="2"/>
      <c r="N4961" s="1"/>
      <c r="O4961" s="1"/>
      <c r="P4961" s="1"/>
      <c r="Q4961" s="1"/>
      <c r="R4961" s="1"/>
      <c r="S4961" s="1"/>
      <c r="T4961" s="2"/>
      <c r="U4961" s="1"/>
      <c r="V4961" s="1"/>
      <c r="W4961" s="2"/>
      <c r="X4961" s="2"/>
      <c r="Y4961" s="2"/>
      <c r="Z4961" s="2"/>
      <c r="AA4961" s="2"/>
    </row>
    <row r="4962" spans="1:27" s="17" customFormat="1" ht="12.75" customHeight="1" x14ac:dyDescent="0.25">
      <c r="A4962" s="1"/>
      <c r="B4962" s="1"/>
      <c r="C4962" s="1"/>
      <c r="D4962" s="1"/>
      <c r="E4962" s="1"/>
      <c r="F4962" s="1"/>
      <c r="G4962" s="1"/>
      <c r="H4962" s="2"/>
      <c r="I4962" s="1"/>
      <c r="J4962" s="1"/>
      <c r="K4962" s="1"/>
      <c r="L4962" s="1"/>
      <c r="M4962" s="2"/>
      <c r="N4962" s="1"/>
      <c r="O4962" s="1"/>
      <c r="P4962" s="1"/>
      <c r="Q4962" s="1"/>
      <c r="R4962" s="1"/>
      <c r="S4962" s="1"/>
      <c r="T4962" s="2"/>
      <c r="U4962" s="1"/>
      <c r="V4962" s="1"/>
      <c r="W4962" s="2"/>
      <c r="X4962" s="2"/>
      <c r="Y4962" s="2"/>
      <c r="Z4962" s="2"/>
      <c r="AA4962" s="2"/>
    </row>
    <row r="4963" spans="1:27" s="17" customFormat="1" ht="12.75" customHeight="1" x14ac:dyDescent="0.25">
      <c r="A4963" s="1"/>
      <c r="B4963" s="1"/>
      <c r="C4963" s="1"/>
      <c r="D4963" s="1"/>
      <c r="E4963" s="1"/>
      <c r="F4963" s="1"/>
      <c r="G4963" s="1"/>
      <c r="H4963" s="2"/>
      <c r="I4963" s="1"/>
      <c r="J4963" s="1"/>
      <c r="K4963" s="1"/>
      <c r="L4963" s="1"/>
      <c r="M4963" s="2"/>
      <c r="N4963" s="1"/>
      <c r="O4963" s="1"/>
      <c r="P4963" s="1"/>
      <c r="Q4963" s="1"/>
      <c r="R4963" s="1"/>
      <c r="S4963" s="1"/>
      <c r="T4963" s="2"/>
      <c r="U4963" s="1"/>
      <c r="V4963" s="1"/>
      <c r="W4963" s="2"/>
      <c r="X4963" s="2"/>
      <c r="Y4963" s="2"/>
      <c r="Z4963" s="2"/>
      <c r="AA4963" s="2"/>
    </row>
    <row r="4964" spans="1:27" s="17" customFormat="1" ht="12.75" customHeight="1" x14ac:dyDescent="0.25">
      <c r="A4964" s="1"/>
      <c r="B4964" s="1"/>
      <c r="C4964" s="1"/>
      <c r="D4964" s="1"/>
      <c r="E4964" s="1"/>
      <c r="F4964" s="1"/>
      <c r="G4964" s="1"/>
      <c r="H4964" s="2"/>
      <c r="I4964" s="1"/>
      <c r="J4964" s="1"/>
      <c r="K4964" s="1"/>
      <c r="L4964" s="1"/>
      <c r="M4964" s="2"/>
      <c r="N4964" s="1"/>
      <c r="O4964" s="1"/>
      <c r="P4964" s="1"/>
      <c r="Q4964" s="1"/>
      <c r="R4964" s="1"/>
      <c r="S4964" s="1"/>
      <c r="T4964" s="2"/>
      <c r="U4964" s="1"/>
      <c r="V4964" s="1"/>
      <c r="W4964" s="2"/>
      <c r="X4964" s="2"/>
      <c r="Y4964" s="2"/>
      <c r="Z4964" s="2"/>
      <c r="AA4964" s="2"/>
    </row>
    <row r="4965" spans="1:27" s="17" customFormat="1" ht="12.75" customHeight="1" x14ac:dyDescent="0.25">
      <c r="A4965" s="1"/>
      <c r="B4965" s="1"/>
      <c r="C4965" s="1"/>
      <c r="D4965" s="1"/>
      <c r="E4965" s="1"/>
      <c r="F4965" s="1"/>
      <c r="G4965" s="1"/>
      <c r="H4965" s="2"/>
      <c r="I4965" s="1"/>
      <c r="J4965" s="1"/>
      <c r="K4965" s="1"/>
      <c r="L4965" s="1"/>
      <c r="M4965" s="2"/>
      <c r="N4965" s="1"/>
      <c r="O4965" s="1"/>
      <c r="P4965" s="1"/>
      <c r="Q4965" s="1"/>
      <c r="R4965" s="1"/>
      <c r="S4965" s="1"/>
      <c r="T4965" s="2"/>
      <c r="U4965" s="1"/>
      <c r="V4965" s="1"/>
      <c r="W4965" s="2"/>
      <c r="X4965" s="2"/>
      <c r="Y4965" s="2"/>
      <c r="Z4965" s="2"/>
      <c r="AA4965" s="2"/>
    </row>
    <row r="4966" spans="1:27" s="17" customFormat="1" ht="12.75" customHeight="1" x14ac:dyDescent="0.25">
      <c r="A4966" s="1"/>
      <c r="B4966" s="1"/>
      <c r="C4966" s="1"/>
      <c r="D4966" s="1"/>
      <c r="E4966" s="1"/>
      <c r="F4966" s="1"/>
      <c r="G4966" s="1"/>
      <c r="H4966" s="2"/>
      <c r="I4966" s="1"/>
      <c r="J4966" s="1"/>
      <c r="K4966" s="1"/>
      <c r="L4966" s="1"/>
      <c r="M4966" s="2"/>
      <c r="N4966" s="1"/>
      <c r="O4966" s="1"/>
      <c r="P4966" s="1"/>
      <c r="Q4966" s="1"/>
      <c r="R4966" s="1"/>
      <c r="S4966" s="1"/>
      <c r="T4966" s="2"/>
      <c r="U4966" s="1"/>
      <c r="V4966" s="1"/>
      <c r="W4966" s="2"/>
      <c r="X4966" s="2"/>
      <c r="Y4966" s="2"/>
      <c r="Z4966" s="2"/>
      <c r="AA4966" s="2"/>
    </row>
    <row r="4967" spans="1:27" s="17" customFormat="1" ht="12.75" customHeight="1" x14ac:dyDescent="0.25">
      <c r="A4967" s="1"/>
      <c r="B4967" s="1"/>
      <c r="C4967" s="1"/>
      <c r="D4967" s="1"/>
      <c r="E4967" s="1"/>
      <c r="F4967" s="1"/>
      <c r="G4967" s="1"/>
      <c r="H4967" s="2"/>
      <c r="I4967" s="1"/>
      <c r="J4967" s="1"/>
      <c r="K4967" s="1"/>
      <c r="L4967" s="1"/>
      <c r="M4967" s="2"/>
      <c r="N4967" s="1"/>
      <c r="O4967" s="1"/>
      <c r="P4967" s="1"/>
      <c r="Q4967" s="1"/>
      <c r="R4967" s="1"/>
      <c r="S4967" s="1"/>
      <c r="T4967" s="2"/>
      <c r="U4967" s="1"/>
      <c r="V4967" s="1"/>
      <c r="W4967" s="2"/>
      <c r="X4967" s="2"/>
      <c r="Y4967" s="2"/>
      <c r="Z4967" s="2"/>
      <c r="AA4967" s="2"/>
    </row>
    <row r="4968" spans="1:27" s="17" customFormat="1" ht="12.75" customHeight="1" x14ac:dyDescent="0.25">
      <c r="A4968" s="1"/>
      <c r="B4968" s="1"/>
      <c r="C4968" s="1"/>
      <c r="D4968" s="1"/>
      <c r="E4968" s="1"/>
      <c r="F4968" s="1"/>
      <c r="G4968" s="1"/>
      <c r="H4968" s="2"/>
      <c r="I4968" s="1"/>
      <c r="J4968" s="1"/>
      <c r="K4968" s="1"/>
      <c r="L4968" s="1"/>
      <c r="M4968" s="2"/>
      <c r="N4968" s="1"/>
      <c r="O4968" s="1"/>
      <c r="P4968" s="1"/>
      <c r="Q4968" s="1"/>
      <c r="R4968" s="1"/>
      <c r="S4968" s="1"/>
      <c r="T4968" s="2"/>
      <c r="U4968" s="1"/>
      <c r="V4968" s="1"/>
      <c r="W4968" s="2"/>
      <c r="X4968" s="2"/>
      <c r="Y4968" s="2"/>
      <c r="Z4968" s="2"/>
      <c r="AA4968" s="2"/>
    </row>
    <row r="4969" spans="1:27" s="17" customFormat="1" ht="12.75" customHeight="1" x14ac:dyDescent="0.25">
      <c r="A4969" s="1"/>
      <c r="B4969" s="1"/>
      <c r="C4969" s="1"/>
      <c r="D4969" s="1"/>
      <c r="E4969" s="1"/>
      <c r="F4969" s="1"/>
      <c r="G4969" s="1"/>
      <c r="H4969" s="2"/>
      <c r="I4969" s="1"/>
      <c r="J4969" s="1"/>
      <c r="K4969" s="1"/>
      <c r="L4969" s="1"/>
      <c r="M4969" s="2"/>
      <c r="N4969" s="1"/>
      <c r="O4969" s="1"/>
      <c r="P4969" s="1"/>
      <c r="Q4969" s="1"/>
      <c r="R4969" s="1"/>
      <c r="S4969" s="1"/>
      <c r="T4969" s="2"/>
      <c r="U4969" s="1"/>
      <c r="V4969" s="1"/>
      <c r="W4969" s="2"/>
      <c r="X4969" s="2"/>
      <c r="Y4969" s="2"/>
      <c r="Z4969" s="2"/>
      <c r="AA4969" s="2"/>
    </row>
    <row r="4970" spans="1:27" s="17" customFormat="1" ht="12.75" customHeight="1" x14ac:dyDescent="0.25">
      <c r="A4970" s="1"/>
      <c r="B4970" s="1"/>
      <c r="C4970" s="1"/>
      <c r="D4970" s="1"/>
      <c r="E4970" s="1"/>
      <c r="F4970" s="1"/>
      <c r="G4970" s="1"/>
      <c r="H4970" s="2"/>
      <c r="I4970" s="1"/>
      <c r="J4970" s="1"/>
      <c r="K4970" s="1"/>
      <c r="L4970" s="1"/>
      <c r="M4970" s="2"/>
      <c r="N4970" s="1"/>
      <c r="O4970" s="1"/>
      <c r="P4970" s="1"/>
      <c r="Q4970" s="1"/>
      <c r="R4970" s="1"/>
      <c r="S4970" s="1"/>
      <c r="T4970" s="2"/>
      <c r="U4970" s="1"/>
      <c r="V4970" s="1"/>
      <c r="W4970" s="2"/>
      <c r="X4970" s="2"/>
      <c r="Y4970" s="2"/>
      <c r="Z4970" s="2"/>
      <c r="AA4970" s="2"/>
    </row>
    <row r="4971" spans="1:27" s="17" customFormat="1" ht="12.75" customHeight="1" x14ac:dyDescent="0.25">
      <c r="A4971" s="1"/>
      <c r="B4971" s="1"/>
      <c r="C4971" s="1"/>
      <c r="D4971" s="1"/>
      <c r="E4971" s="1"/>
      <c r="F4971" s="1"/>
      <c r="G4971" s="1"/>
      <c r="H4971" s="2"/>
      <c r="I4971" s="1"/>
      <c r="J4971" s="1"/>
      <c r="K4971" s="1"/>
      <c r="L4971" s="1"/>
      <c r="M4971" s="2"/>
      <c r="N4971" s="1"/>
      <c r="O4971" s="1"/>
      <c r="P4971" s="1"/>
      <c r="Q4971" s="1"/>
      <c r="R4971" s="1"/>
      <c r="S4971" s="1"/>
      <c r="T4971" s="2"/>
      <c r="U4971" s="1"/>
      <c r="V4971" s="1"/>
      <c r="W4971" s="2"/>
      <c r="X4971" s="2"/>
      <c r="Y4971" s="2"/>
      <c r="Z4971" s="2"/>
      <c r="AA4971" s="2"/>
    </row>
    <row r="4972" spans="1:27" s="17" customFormat="1" ht="12.75" customHeight="1" x14ac:dyDescent="0.25">
      <c r="A4972" s="1"/>
      <c r="B4972" s="1"/>
      <c r="C4972" s="1"/>
      <c r="D4972" s="1"/>
      <c r="E4972" s="1"/>
      <c r="F4972" s="1"/>
      <c r="G4972" s="1"/>
      <c r="H4972" s="2"/>
      <c r="I4972" s="1"/>
      <c r="J4972" s="1"/>
      <c r="K4972" s="1"/>
      <c r="L4972" s="1"/>
      <c r="M4972" s="2"/>
      <c r="N4972" s="1"/>
      <c r="O4972" s="1"/>
      <c r="P4972" s="1"/>
      <c r="Q4972" s="1"/>
      <c r="R4972" s="1"/>
      <c r="S4972" s="1"/>
      <c r="T4972" s="2"/>
      <c r="U4972" s="1"/>
      <c r="V4972" s="1"/>
      <c r="W4972" s="2"/>
      <c r="X4972" s="2"/>
      <c r="Y4972" s="2"/>
      <c r="Z4972" s="2"/>
      <c r="AA4972" s="2"/>
    </row>
    <row r="4973" spans="1:27" s="17" customFormat="1" ht="12.75" customHeight="1" x14ac:dyDescent="0.25">
      <c r="A4973" s="1"/>
      <c r="B4973" s="1"/>
      <c r="C4973" s="1"/>
      <c r="D4973" s="1"/>
      <c r="E4973" s="1"/>
      <c r="F4973" s="1"/>
      <c r="G4973" s="1"/>
      <c r="H4973" s="2"/>
      <c r="I4973" s="1"/>
      <c r="J4973" s="1"/>
      <c r="K4973" s="1"/>
      <c r="L4973" s="1"/>
      <c r="M4973" s="2"/>
      <c r="N4973" s="1"/>
      <c r="O4973" s="1"/>
      <c r="P4973" s="1"/>
      <c r="Q4973" s="1"/>
      <c r="R4973" s="1"/>
      <c r="S4973" s="1"/>
      <c r="T4973" s="2"/>
      <c r="U4973" s="1"/>
      <c r="V4973" s="1"/>
      <c r="W4973" s="2"/>
      <c r="X4973" s="2"/>
      <c r="Y4973" s="2"/>
      <c r="Z4973" s="2"/>
      <c r="AA4973" s="2"/>
    </row>
    <row r="4974" spans="1:27" s="17" customFormat="1" ht="12.75" customHeight="1" x14ac:dyDescent="0.25">
      <c r="A4974" s="1"/>
      <c r="B4974" s="1"/>
      <c r="C4974" s="1"/>
      <c r="D4974" s="1"/>
      <c r="E4974" s="1"/>
      <c r="F4974" s="1"/>
      <c r="G4974" s="1"/>
      <c r="H4974" s="2"/>
      <c r="I4974" s="1"/>
      <c r="J4974" s="1"/>
      <c r="K4974" s="1"/>
      <c r="L4974" s="1"/>
      <c r="M4974" s="2"/>
      <c r="N4974" s="1"/>
      <c r="O4974" s="1"/>
      <c r="P4974" s="1"/>
      <c r="Q4974" s="1"/>
      <c r="R4974" s="1"/>
      <c r="S4974" s="1"/>
      <c r="T4974" s="2"/>
      <c r="U4974" s="1"/>
      <c r="V4974" s="1"/>
      <c r="W4974" s="2"/>
      <c r="X4974" s="2"/>
      <c r="Y4974" s="2"/>
      <c r="Z4974" s="2"/>
      <c r="AA4974" s="2"/>
    </row>
    <row r="4975" spans="1:27" s="17" customFormat="1" ht="12.75" customHeight="1" x14ac:dyDescent="0.25">
      <c r="A4975" s="1"/>
      <c r="B4975" s="1"/>
      <c r="C4975" s="1"/>
      <c r="D4975" s="1"/>
      <c r="E4975" s="1"/>
      <c r="F4975" s="1"/>
      <c r="G4975" s="1"/>
      <c r="H4975" s="2"/>
      <c r="I4975" s="1"/>
      <c r="J4975" s="1"/>
      <c r="K4975" s="1"/>
      <c r="L4975" s="1"/>
      <c r="M4975" s="2"/>
      <c r="N4975" s="1"/>
      <c r="O4975" s="1"/>
      <c r="P4975" s="1"/>
      <c r="Q4975" s="1"/>
      <c r="R4975" s="1"/>
      <c r="S4975" s="1"/>
      <c r="T4975" s="2"/>
      <c r="U4975" s="1"/>
      <c r="V4975" s="1"/>
      <c r="W4975" s="2"/>
      <c r="X4975" s="2"/>
      <c r="Y4975" s="2"/>
      <c r="Z4975" s="2"/>
      <c r="AA4975" s="2"/>
    </row>
    <row r="4976" spans="1:27" s="17" customFormat="1" ht="12.75" customHeight="1" x14ac:dyDescent="0.25">
      <c r="A4976" s="1"/>
      <c r="B4976" s="1"/>
      <c r="C4976" s="1"/>
      <c r="D4976" s="1"/>
      <c r="E4976" s="1"/>
      <c r="F4976" s="1"/>
      <c r="G4976" s="1"/>
      <c r="H4976" s="2"/>
      <c r="I4976" s="1"/>
      <c r="J4976" s="1"/>
      <c r="K4976" s="1"/>
      <c r="L4976" s="1"/>
      <c r="M4976" s="2"/>
      <c r="N4976" s="1"/>
      <c r="O4976" s="1"/>
      <c r="P4976" s="1"/>
      <c r="Q4976" s="1"/>
      <c r="R4976" s="1"/>
      <c r="S4976" s="1"/>
      <c r="T4976" s="2"/>
      <c r="U4976" s="1"/>
      <c r="V4976" s="1"/>
      <c r="W4976" s="2"/>
      <c r="X4976" s="2"/>
      <c r="Y4976" s="2"/>
      <c r="Z4976" s="2"/>
      <c r="AA4976" s="2"/>
    </row>
    <row r="4977" spans="1:27" s="17" customFormat="1" ht="12.75" customHeight="1" x14ac:dyDescent="0.25">
      <c r="A4977" s="1"/>
      <c r="B4977" s="1"/>
      <c r="C4977" s="1"/>
      <c r="D4977" s="1"/>
      <c r="E4977" s="1"/>
      <c r="F4977" s="1"/>
      <c r="G4977" s="1"/>
      <c r="H4977" s="2"/>
      <c r="I4977" s="1"/>
      <c r="J4977" s="1"/>
      <c r="K4977" s="1"/>
      <c r="L4977" s="1"/>
      <c r="M4977" s="2"/>
      <c r="N4977" s="1"/>
      <c r="O4977" s="1"/>
      <c r="P4977" s="1"/>
      <c r="Q4977" s="1"/>
      <c r="R4977" s="1"/>
      <c r="S4977" s="1"/>
      <c r="T4977" s="2"/>
      <c r="U4977" s="1"/>
      <c r="V4977" s="1"/>
      <c r="W4977" s="2"/>
      <c r="X4977" s="2"/>
      <c r="Y4977" s="2"/>
      <c r="Z4977" s="2"/>
      <c r="AA4977" s="2"/>
    </row>
    <row r="4978" spans="1:27" s="17" customFormat="1" ht="12.75" customHeight="1" x14ac:dyDescent="0.25">
      <c r="A4978" s="1"/>
      <c r="B4978" s="1"/>
      <c r="C4978" s="1"/>
      <c r="D4978" s="1"/>
      <c r="E4978" s="1"/>
      <c r="F4978" s="1"/>
      <c r="G4978" s="1"/>
      <c r="H4978" s="2"/>
      <c r="I4978" s="1"/>
      <c r="J4978" s="1"/>
      <c r="K4978" s="1"/>
      <c r="L4978" s="1"/>
      <c r="M4978" s="2"/>
      <c r="N4978" s="1"/>
      <c r="O4978" s="1"/>
      <c r="P4978" s="1"/>
      <c r="Q4978" s="1"/>
      <c r="R4978" s="1"/>
      <c r="S4978" s="1"/>
      <c r="T4978" s="2"/>
      <c r="U4978" s="1"/>
      <c r="V4978" s="1"/>
      <c r="W4978" s="2"/>
      <c r="X4978" s="2"/>
      <c r="Y4978" s="2"/>
      <c r="Z4978" s="2"/>
      <c r="AA4978" s="2"/>
    </row>
    <row r="4979" spans="1:27" s="17" customFormat="1" ht="12.75" customHeight="1" x14ac:dyDescent="0.25">
      <c r="A4979" s="1"/>
      <c r="B4979" s="1"/>
      <c r="C4979" s="1"/>
      <c r="D4979" s="1"/>
      <c r="E4979" s="1"/>
      <c r="F4979" s="1"/>
      <c r="G4979" s="1"/>
      <c r="H4979" s="2"/>
      <c r="I4979" s="1"/>
      <c r="J4979" s="1"/>
      <c r="K4979" s="1"/>
      <c r="L4979" s="1"/>
      <c r="M4979" s="2"/>
      <c r="N4979" s="1"/>
      <c r="O4979" s="1"/>
      <c r="P4979" s="1"/>
      <c r="Q4979" s="1"/>
      <c r="R4979" s="1"/>
      <c r="S4979" s="1"/>
      <c r="T4979" s="2"/>
      <c r="U4979" s="1"/>
      <c r="V4979" s="1"/>
      <c r="W4979" s="2"/>
      <c r="X4979" s="2"/>
      <c r="Y4979" s="2"/>
      <c r="Z4979" s="2"/>
      <c r="AA4979" s="2"/>
    </row>
    <row r="4980" spans="1:27" s="17" customFormat="1" ht="12.75" customHeight="1" x14ac:dyDescent="0.25">
      <c r="A4980" s="1"/>
      <c r="B4980" s="1"/>
      <c r="C4980" s="1"/>
      <c r="D4980" s="1"/>
      <c r="E4980" s="1"/>
      <c r="F4980" s="1"/>
      <c r="G4980" s="1"/>
      <c r="H4980" s="2"/>
      <c r="I4980" s="1"/>
      <c r="J4980" s="1"/>
      <c r="K4980" s="1"/>
      <c r="L4980" s="1"/>
      <c r="M4980" s="2"/>
      <c r="N4980" s="1"/>
      <c r="O4980" s="1"/>
      <c r="P4980" s="1"/>
      <c r="Q4980" s="1"/>
      <c r="R4980" s="1"/>
      <c r="S4980" s="1"/>
      <c r="T4980" s="2"/>
      <c r="U4980" s="1"/>
      <c r="V4980" s="1"/>
      <c r="W4980" s="2"/>
      <c r="X4980" s="2"/>
      <c r="Y4980" s="2"/>
      <c r="Z4980" s="2"/>
      <c r="AA4980" s="2"/>
    </row>
    <row r="4981" spans="1:27" s="17" customFormat="1" ht="12.75" customHeight="1" x14ac:dyDescent="0.25">
      <c r="A4981" s="1"/>
      <c r="B4981" s="1"/>
      <c r="C4981" s="1"/>
      <c r="D4981" s="1"/>
      <c r="E4981" s="1"/>
      <c r="F4981" s="1"/>
      <c r="G4981" s="1"/>
      <c r="H4981" s="2"/>
      <c r="I4981" s="1"/>
      <c r="J4981" s="1"/>
      <c r="K4981" s="1"/>
      <c r="L4981" s="1"/>
      <c r="M4981" s="2"/>
      <c r="N4981" s="1"/>
      <c r="O4981" s="1"/>
      <c r="P4981" s="1"/>
      <c r="Q4981" s="1"/>
      <c r="R4981" s="1"/>
      <c r="S4981" s="1"/>
      <c r="T4981" s="2"/>
      <c r="U4981" s="1"/>
      <c r="V4981" s="1"/>
      <c r="W4981" s="2"/>
      <c r="X4981" s="2"/>
      <c r="Y4981" s="2"/>
      <c r="Z4981" s="2"/>
      <c r="AA4981" s="2"/>
    </row>
    <row r="4982" spans="1:27" s="17" customFormat="1" ht="12.75" customHeight="1" x14ac:dyDescent="0.25">
      <c r="A4982" s="1"/>
      <c r="B4982" s="1"/>
      <c r="C4982" s="1"/>
      <c r="D4982" s="1"/>
      <c r="E4982" s="1"/>
      <c r="F4982" s="1"/>
      <c r="G4982" s="1"/>
      <c r="H4982" s="2"/>
      <c r="I4982" s="1"/>
      <c r="J4982" s="1"/>
      <c r="K4982" s="1"/>
      <c r="L4982" s="1"/>
      <c r="M4982" s="2"/>
      <c r="N4982" s="1"/>
      <c r="O4982" s="1"/>
      <c r="P4982" s="1"/>
      <c r="Q4982" s="1"/>
      <c r="R4982" s="1"/>
      <c r="S4982" s="1"/>
      <c r="T4982" s="2"/>
      <c r="U4982" s="1"/>
      <c r="V4982" s="1"/>
      <c r="W4982" s="2"/>
      <c r="X4982" s="2"/>
      <c r="Y4982" s="2"/>
      <c r="Z4982" s="2"/>
      <c r="AA4982" s="2"/>
    </row>
    <row r="4983" spans="1:27" s="17" customFormat="1" ht="12.75" customHeight="1" x14ac:dyDescent="0.25">
      <c r="A4983" s="1"/>
      <c r="B4983" s="1"/>
      <c r="C4983" s="1"/>
      <c r="D4983" s="1"/>
      <c r="E4983" s="1"/>
      <c r="F4983" s="1"/>
      <c r="G4983" s="1"/>
      <c r="H4983" s="2"/>
      <c r="I4983" s="1"/>
      <c r="J4983" s="1"/>
      <c r="K4983" s="1"/>
      <c r="L4983" s="1"/>
      <c r="M4983" s="2"/>
      <c r="N4983" s="1"/>
      <c r="O4983" s="1"/>
      <c r="P4983" s="1"/>
      <c r="Q4983" s="1"/>
      <c r="R4983" s="1"/>
      <c r="S4983" s="1"/>
      <c r="T4983" s="2"/>
      <c r="U4983" s="1"/>
      <c r="V4983" s="1"/>
      <c r="W4983" s="2"/>
      <c r="X4983" s="2"/>
      <c r="Y4983" s="2"/>
      <c r="Z4983" s="2"/>
      <c r="AA4983" s="2"/>
    </row>
    <row r="4984" spans="1:27" s="17" customFormat="1" ht="12.75" customHeight="1" x14ac:dyDescent="0.25">
      <c r="A4984" s="1"/>
      <c r="B4984" s="1"/>
      <c r="C4984" s="1"/>
      <c r="D4984" s="1"/>
      <c r="E4984" s="1"/>
      <c r="F4984" s="1"/>
      <c r="G4984" s="1"/>
      <c r="H4984" s="2"/>
      <c r="I4984" s="1"/>
      <c r="J4984" s="1"/>
      <c r="K4984" s="1"/>
      <c r="L4984" s="1"/>
      <c r="M4984" s="2"/>
      <c r="N4984" s="1"/>
      <c r="O4984" s="1"/>
      <c r="P4984" s="1"/>
      <c r="Q4984" s="1"/>
      <c r="R4984" s="1"/>
      <c r="S4984" s="1"/>
      <c r="T4984" s="2"/>
      <c r="U4984" s="1"/>
      <c r="V4984" s="1"/>
      <c r="W4984" s="2"/>
      <c r="X4984" s="2"/>
      <c r="Y4984" s="2"/>
      <c r="Z4984" s="2"/>
      <c r="AA4984" s="2"/>
    </row>
    <row r="4985" spans="1:27" s="17" customFormat="1" ht="12.75" customHeight="1" x14ac:dyDescent="0.25">
      <c r="A4985" s="1"/>
      <c r="B4985" s="1"/>
      <c r="C4985" s="1"/>
      <c r="D4985" s="1"/>
      <c r="E4985" s="1"/>
      <c r="F4985" s="1"/>
      <c r="G4985" s="1"/>
      <c r="H4985" s="2"/>
      <c r="I4985" s="1"/>
      <c r="J4985" s="1"/>
      <c r="K4985" s="1"/>
      <c r="L4985" s="1"/>
      <c r="M4985" s="2"/>
      <c r="N4985" s="1"/>
      <c r="O4985" s="1"/>
      <c r="P4985" s="1"/>
      <c r="Q4985" s="1"/>
      <c r="R4985" s="1"/>
      <c r="S4985" s="1"/>
      <c r="T4985" s="2"/>
      <c r="U4985" s="1"/>
      <c r="V4985" s="1"/>
      <c r="W4985" s="2"/>
      <c r="X4985" s="2"/>
      <c r="Y4985" s="2"/>
      <c r="Z4985" s="2"/>
      <c r="AA4985" s="2"/>
    </row>
    <row r="4986" spans="1:27" s="17" customFormat="1" ht="12.75" customHeight="1" x14ac:dyDescent="0.25">
      <c r="A4986" s="1"/>
      <c r="B4986" s="1"/>
      <c r="C4986" s="1"/>
      <c r="D4986" s="1"/>
      <c r="E4986" s="1"/>
      <c r="F4986" s="1"/>
      <c r="G4986" s="1"/>
      <c r="H4986" s="2"/>
      <c r="I4986" s="1"/>
      <c r="J4986" s="1"/>
      <c r="K4986" s="1"/>
      <c r="L4986" s="1"/>
      <c r="M4986" s="2"/>
      <c r="N4986" s="1"/>
      <c r="O4986" s="1"/>
      <c r="P4986" s="1"/>
      <c r="Q4986" s="1"/>
      <c r="R4986" s="1"/>
      <c r="S4986" s="1"/>
      <c r="T4986" s="2"/>
      <c r="U4986" s="1"/>
      <c r="V4986" s="1"/>
      <c r="W4986" s="2"/>
      <c r="X4986" s="2"/>
      <c r="Y4986" s="2"/>
      <c r="Z4986" s="2"/>
      <c r="AA4986" s="2"/>
    </row>
    <row r="4987" spans="1:27" s="17" customFormat="1" ht="12.75" customHeight="1" x14ac:dyDescent="0.25">
      <c r="A4987" s="1"/>
      <c r="B4987" s="1"/>
      <c r="C4987" s="1"/>
      <c r="D4987" s="1"/>
      <c r="E4987" s="1"/>
      <c r="F4987" s="1"/>
      <c r="G4987" s="1"/>
      <c r="H4987" s="2"/>
      <c r="I4987" s="1"/>
      <c r="J4987" s="1"/>
      <c r="K4987" s="1"/>
      <c r="L4987" s="1"/>
      <c r="M4987" s="2"/>
      <c r="N4987" s="1"/>
      <c r="O4987" s="1"/>
      <c r="P4987" s="1"/>
      <c r="Q4987" s="1"/>
      <c r="R4987" s="1"/>
      <c r="S4987" s="1"/>
      <c r="T4987" s="2"/>
      <c r="U4987" s="1"/>
      <c r="V4987" s="1"/>
      <c r="W4987" s="2"/>
      <c r="X4987" s="2"/>
      <c r="Y4987" s="2"/>
      <c r="Z4987" s="2"/>
      <c r="AA4987" s="2"/>
    </row>
    <row r="4988" spans="1:27" s="17" customFormat="1" ht="12.75" customHeight="1" x14ac:dyDescent="0.25">
      <c r="A4988" s="1"/>
      <c r="B4988" s="1"/>
      <c r="C4988" s="1"/>
      <c r="D4988" s="1"/>
      <c r="E4988" s="1"/>
      <c r="F4988" s="1"/>
      <c r="G4988" s="1"/>
      <c r="H4988" s="2"/>
      <c r="I4988" s="1"/>
      <c r="J4988" s="1"/>
      <c r="K4988" s="1"/>
      <c r="L4988" s="1"/>
      <c r="M4988" s="2"/>
      <c r="N4988" s="1"/>
      <c r="O4988" s="1"/>
      <c r="P4988" s="1"/>
      <c r="Q4988" s="1"/>
      <c r="R4988" s="1"/>
      <c r="S4988" s="1"/>
      <c r="T4988" s="2"/>
      <c r="U4988" s="1"/>
      <c r="V4988" s="1"/>
      <c r="W4988" s="2"/>
      <c r="X4988" s="2"/>
      <c r="Y4988" s="2"/>
      <c r="Z4988" s="2"/>
      <c r="AA4988" s="2"/>
    </row>
    <row r="4989" spans="1:27" s="17" customFormat="1" ht="12.75" customHeight="1" x14ac:dyDescent="0.25">
      <c r="A4989" s="1"/>
      <c r="B4989" s="1"/>
      <c r="C4989" s="1"/>
      <c r="D4989" s="1"/>
      <c r="E4989" s="1"/>
      <c r="F4989" s="1"/>
      <c r="G4989" s="1"/>
      <c r="H4989" s="2"/>
      <c r="I4989" s="1"/>
      <c r="J4989" s="1"/>
      <c r="K4989" s="1"/>
      <c r="L4989" s="1"/>
      <c r="M4989" s="2"/>
      <c r="N4989" s="1"/>
      <c r="O4989" s="1"/>
      <c r="P4989" s="1"/>
      <c r="Q4989" s="1"/>
      <c r="R4989" s="1"/>
      <c r="S4989" s="1"/>
      <c r="T4989" s="2"/>
      <c r="U4989" s="1"/>
      <c r="V4989" s="1"/>
      <c r="W4989" s="2"/>
      <c r="X4989" s="2"/>
      <c r="Y4989" s="2"/>
      <c r="Z4989" s="2"/>
      <c r="AA4989" s="2"/>
    </row>
    <row r="4990" spans="1:27" s="17" customFormat="1" ht="12.75" customHeight="1" x14ac:dyDescent="0.25">
      <c r="A4990" s="1"/>
      <c r="B4990" s="1"/>
      <c r="C4990" s="1"/>
      <c r="D4990" s="1"/>
      <c r="E4990" s="1"/>
      <c r="F4990" s="1"/>
      <c r="G4990" s="1"/>
      <c r="H4990" s="2"/>
      <c r="I4990" s="1"/>
      <c r="J4990" s="1"/>
      <c r="K4990" s="1"/>
      <c r="L4990" s="1"/>
      <c r="M4990" s="2"/>
      <c r="N4990" s="1"/>
      <c r="O4990" s="1"/>
      <c r="P4990" s="1"/>
      <c r="Q4990" s="1"/>
      <c r="R4990" s="1"/>
      <c r="S4990" s="1"/>
      <c r="T4990" s="2"/>
      <c r="U4990" s="1"/>
      <c r="V4990" s="1"/>
      <c r="W4990" s="2"/>
      <c r="X4990" s="2"/>
      <c r="Y4990" s="2"/>
      <c r="Z4990" s="2"/>
      <c r="AA4990" s="2"/>
    </row>
    <row r="4991" spans="1:27" s="17" customFormat="1" ht="12.75" customHeight="1" x14ac:dyDescent="0.25">
      <c r="A4991" s="1"/>
      <c r="B4991" s="1"/>
      <c r="C4991" s="1"/>
      <c r="D4991" s="1"/>
      <c r="E4991" s="1"/>
      <c r="F4991" s="1"/>
      <c r="G4991" s="1"/>
      <c r="H4991" s="2"/>
      <c r="I4991" s="1"/>
      <c r="J4991" s="1"/>
      <c r="K4991" s="1"/>
      <c r="L4991" s="1"/>
      <c r="M4991" s="2"/>
      <c r="N4991" s="1"/>
      <c r="O4991" s="1"/>
      <c r="P4991" s="1"/>
      <c r="Q4991" s="1"/>
      <c r="R4991" s="1"/>
      <c r="S4991" s="1"/>
      <c r="T4991" s="2"/>
      <c r="U4991" s="1"/>
      <c r="V4991" s="1"/>
      <c r="W4991" s="2"/>
      <c r="X4991" s="2"/>
      <c r="Y4991" s="2"/>
      <c r="Z4991" s="2"/>
      <c r="AA4991" s="2"/>
    </row>
    <row r="4992" spans="1:27" s="17" customFormat="1" ht="12.75" customHeight="1" x14ac:dyDescent="0.25">
      <c r="A4992" s="1"/>
      <c r="B4992" s="1"/>
      <c r="C4992" s="1"/>
      <c r="D4992" s="1"/>
      <c r="E4992" s="1"/>
      <c r="F4992" s="1"/>
      <c r="G4992" s="1"/>
      <c r="H4992" s="2"/>
      <c r="I4992" s="1"/>
      <c r="J4992" s="1"/>
      <c r="K4992" s="1"/>
      <c r="L4992" s="1"/>
      <c r="M4992" s="2"/>
      <c r="N4992" s="1"/>
      <c r="O4992" s="1"/>
      <c r="P4992" s="1"/>
      <c r="Q4992" s="1"/>
      <c r="R4992" s="1"/>
      <c r="S4992" s="1"/>
      <c r="T4992" s="2"/>
      <c r="U4992" s="1"/>
      <c r="V4992" s="1"/>
      <c r="W4992" s="2"/>
      <c r="X4992" s="2"/>
      <c r="Y4992" s="2"/>
      <c r="Z4992" s="2"/>
      <c r="AA4992" s="2"/>
    </row>
    <row r="4993" spans="1:27" s="17" customFormat="1" ht="12.75" customHeight="1" x14ac:dyDescent="0.25">
      <c r="A4993" s="1"/>
      <c r="B4993" s="1"/>
      <c r="C4993" s="1"/>
      <c r="D4993" s="1"/>
      <c r="E4993" s="1"/>
      <c r="F4993" s="1"/>
      <c r="G4993" s="1"/>
      <c r="H4993" s="2"/>
      <c r="I4993" s="1"/>
      <c r="J4993" s="1"/>
      <c r="K4993" s="1"/>
      <c r="L4993" s="1"/>
      <c r="M4993" s="2"/>
      <c r="N4993" s="1"/>
      <c r="O4993" s="1"/>
      <c r="P4993" s="1"/>
      <c r="Q4993" s="1"/>
      <c r="R4993" s="1"/>
      <c r="S4993" s="1"/>
      <c r="T4993" s="2"/>
      <c r="U4993" s="1"/>
      <c r="V4993" s="1"/>
      <c r="W4993" s="2"/>
      <c r="X4993" s="2"/>
      <c r="Y4993" s="2"/>
      <c r="Z4993" s="2"/>
      <c r="AA4993" s="2"/>
    </row>
    <row r="4994" spans="1:27" s="17" customFormat="1" ht="12.75" customHeight="1" x14ac:dyDescent="0.25">
      <c r="A4994" s="1"/>
      <c r="B4994" s="1"/>
      <c r="C4994" s="1"/>
      <c r="D4994" s="1"/>
      <c r="E4994" s="1"/>
      <c r="F4994" s="1"/>
      <c r="G4994" s="1"/>
      <c r="H4994" s="2"/>
      <c r="I4994" s="1"/>
      <c r="J4994" s="1"/>
      <c r="K4994" s="1"/>
      <c r="L4994" s="1"/>
      <c r="M4994" s="2"/>
      <c r="N4994" s="1"/>
      <c r="O4994" s="1"/>
      <c r="P4994" s="1"/>
      <c r="Q4994" s="1"/>
      <c r="R4994" s="1"/>
      <c r="S4994" s="1"/>
      <c r="T4994" s="2"/>
      <c r="U4994" s="1"/>
      <c r="V4994" s="1"/>
      <c r="W4994" s="2"/>
      <c r="X4994" s="2"/>
      <c r="Y4994" s="2"/>
      <c r="Z4994" s="2"/>
      <c r="AA4994" s="2"/>
    </row>
    <row r="4995" spans="1:27" s="17" customFormat="1" ht="12.75" customHeight="1" x14ac:dyDescent="0.25">
      <c r="A4995" s="1"/>
      <c r="B4995" s="1"/>
      <c r="C4995" s="1"/>
      <c r="D4995" s="1"/>
      <c r="E4995" s="1"/>
      <c r="F4995" s="1"/>
      <c r="G4995" s="1"/>
      <c r="H4995" s="2"/>
      <c r="I4995" s="1"/>
      <c r="J4995" s="1"/>
      <c r="K4995" s="1"/>
      <c r="L4995" s="1"/>
      <c r="M4995" s="2"/>
      <c r="N4995" s="1"/>
      <c r="O4995" s="1"/>
      <c r="P4995" s="1"/>
      <c r="Q4995" s="1"/>
      <c r="R4995" s="1"/>
      <c r="S4995" s="1"/>
      <c r="T4995" s="2"/>
      <c r="U4995" s="1"/>
      <c r="V4995" s="1"/>
      <c r="W4995" s="2"/>
      <c r="X4995" s="2"/>
      <c r="Y4995" s="2"/>
      <c r="Z4995" s="2"/>
      <c r="AA4995" s="2"/>
    </row>
    <row r="4996" spans="1:27" s="17" customFormat="1" ht="12.75" customHeight="1" x14ac:dyDescent="0.25">
      <c r="A4996" s="1"/>
      <c r="B4996" s="1"/>
      <c r="C4996" s="1"/>
      <c r="D4996" s="1"/>
      <c r="E4996" s="1"/>
      <c r="F4996" s="1"/>
      <c r="G4996" s="1"/>
      <c r="H4996" s="2"/>
      <c r="I4996" s="1"/>
      <c r="J4996" s="1"/>
      <c r="K4996" s="1"/>
      <c r="L4996" s="1"/>
      <c r="M4996" s="2"/>
      <c r="N4996" s="1"/>
      <c r="O4996" s="1"/>
      <c r="P4996" s="1"/>
      <c r="Q4996" s="1"/>
      <c r="R4996" s="1"/>
      <c r="S4996" s="1"/>
      <c r="T4996" s="2"/>
      <c r="U4996" s="1"/>
      <c r="V4996" s="1"/>
      <c r="W4996" s="2"/>
      <c r="X4996" s="2"/>
      <c r="Y4996" s="2"/>
      <c r="Z4996" s="2"/>
      <c r="AA4996" s="2"/>
    </row>
    <row r="4997" spans="1:27" s="17" customFormat="1" ht="12.75" customHeight="1" x14ac:dyDescent="0.25">
      <c r="A4997" s="1"/>
      <c r="B4997" s="1"/>
      <c r="C4997" s="1"/>
      <c r="D4997" s="1"/>
      <c r="E4997" s="1"/>
      <c r="F4997" s="1"/>
      <c r="G4997" s="1"/>
      <c r="H4997" s="2"/>
      <c r="I4997" s="1"/>
      <c r="J4997" s="1"/>
      <c r="K4997" s="1"/>
      <c r="L4997" s="1"/>
      <c r="M4997" s="2"/>
      <c r="N4997" s="1"/>
      <c r="O4997" s="1"/>
      <c r="P4997" s="1"/>
      <c r="Q4997" s="1"/>
      <c r="R4997" s="1"/>
      <c r="S4997" s="1"/>
      <c r="T4997" s="2"/>
      <c r="U4997" s="1"/>
      <c r="V4997" s="1"/>
      <c r="W4997" s="2"/>
      <c r="X4997" s="2"/>
      <c r="Y4997" s="2"/>
      <c r="Z4997" s="2"/>
      <c r="AA4997" s="2"/>
    </row>
    <row r="4998" spans="1:27" s="17" customFormat="1" ht="12.75" customHeight="1" x14ac:dyDescent="0.25">
      <c r="A4998" s="1"/>
      <c r="B4998" s="1"/>
      <c r="C4998" s="1"/>
      <c r="D4998" s="1"/>
      <c r="E4998" s="1"/>
      <c r="F4998" s="1"/>
      <c r="G4998" s="1"/>
      <c r="H4998" s="2"/>
      <c r="I4998" s="1"/>
      <c r="J4998" s="1"/>
      <c r="K4998" s="1"/>
      <c r="L4998" s="1"/>
      <c r="M4998" s="2"/>
      <c r="N4998" s="1"/>
      <c r="O4998" s="1"/>
      <c r="P4998" s="1"/>
      <c r="Q4998" s="1"/>
      <c r="R4998" s="1"/>
      <c r="S4998" s="1"/>
      <c r="T4998" s="2"/>
      <c r="U4998" s="1"/>
      <c r="V4998" s="1"/>
      <c r="W4998" s="2"/>
      <c r="X4998" s="2"/>
      <c r="Y4998" s="2"/>
      <c r="Z4998" s="2"/>
      <c r="AA4998" s="2"/>
    </row>
    <row r="4999" spans="1:27" s="17" customFormat="1" ht="12.75" customHeight="1" x14ac:dyDescent="0.25">
      <c r="A4999" s="1"/>
      <c r="B4999" s="1"/>
      <c r="C4999" s="1"/>
      <c r="D4999" s="1"/>
      <c r="E4999" s="1"/>
      <c r="F4999" s="1"/>
      <c r="G4999" s="1"/>
      <c r="H4999" s="2"/>
      <c r="I4999" s="1"/>
      <c r="J4999" s="1"/>
      <c r="K4999" s="1"/>
      <c r="L4999" s="1"/>
      <c r="M4999" s="2"/>
      <c r="N4999" s="1"/>
      <c r="O4999" s="1"/>
      <c r="P4999" s="1"/>
      <c r="Q4999" s="1"/>
      <c r="R4999" s="1"/>
      <c r="S4999" s="1"/>
      <c r="T4999" s="2"/>
      <c r="U4999" s="1"/>
      <c r="V4999" s="1"/>
      <c r="W4999" s="2"/>
      <c r="X4999" s="2"/>
      <c r="Y4999" s="2"/>
      <c r="Z4999" s="2"/>
      <c r="AA4999" s="2"/>
    </row>
    <row r="5000" spans="1:27" s="17" customFormat="1" ht="12.75" customHeight="1" x14ac:dyDescent="0.25">
      <c r="A5000" s="1"/>
      <c r="B5000" s="1"/>
      <c r="C5000" s="1"/>
      <c r="D5000" s="1"/>
      <c r="E5000" s="1"/>
      <c r="F5000" s="1"/>
      <c r="G5000" s="1"/>
      <c r="H5000" s="2"/>
      <c r="I5000" s="1"/>
      <c r="J5000" s="1"/>
      <c r="K5000" s="1"/>
      <c r="L5000" s="1"/>
      <c r="M5000" s="2"/>
      <c r="N5000" s="1"/>
      <c r="O5000" s="1"/>
      <c r="P5000" s="1"/>
      <c r="Q5000" s="1"/>
      <c r="R5000" s="1"/>
      <c r="S5000" s="1"/>
      <c r="T5000" s="2"/>
      <c r="U5000" s="1"/>
      <c r="V5000" s="1"/>
      <c r="W5000" s="2"/>
      <c r="X5000" s="2"/>
      <c r="Y5000" s="2"/>
      <c r="Z5000" s="2"/>
      <c r="AA5000" s="2"/>
    </row>
    <row r="5001" spans="1:27" s="17" customFormat="1" ht="12.75" customHeight="1" x14ac:dyDescent="0.25">
      <c r="A5001" s="1"/>
      <c r="B5001" s="1"/>
      <c r="C5001" s="1"/>
      <c r="D5001" s="1"/>
      <c r="E5001" s="1"/>
      <c r="F5001" s="1"/>
      <c r="G5001" s="1"/>
      <c r="H5001" s="2"/>
      <c r="I5001" s="1"/>
      <c r="J5001" s="1"/>
      <c r="K5001" s="1"/>
      <c r="L5001" s="1"/>
      <c r="M5001" s="2"/>
      <c r="N5001" s="1"/>
      <c r="O5001" s="1"/>
      <c r="P5001" s="1"/>
      <c r="Q5001" s="1"/>
      <c r="R5001" s="1"/>
      <c r="S5001" s="1"/>
      <c r="T5001" s="2"/>
      <c r="U5001" s="1"/>
      <c r="V5001" s="1"/>
      <c r="W5001" s="2"/>
      <c r="X5001" s="2"/>
      <c r="Y5001" s="2"/>
      <c r="Z5001" s="2"/>
      <c r="AA5001" s="2"/>
    </row>
    <row r="5002" spans="1:27" s="17" customFormat="1" ht="12.75" customHeight="1" x14ac:dyDescent="0.25">
      <c r="A5002" s="1"/>
      <c r="B5002" s="1"/>
      <c r="C5002" s="1"/>
      <c r="D5002" s="1"/>
      <c r="E5002" s="1"/>
      <c r="F5002" s="1"/>
      <c r="G5002" s="1"/>
      <c r="H5002" s="2"/>
      <c r="I5002" s="1"/>
      <c r="J5002" s="1"/>
      <c r="K5002" s="1"/>
      <c r="L5002" s="1"/>
      <c r="M5002" s="2"/>
      <c r="N5002" s="1"/>
      <c r="O5002" s="1"/>
      <c r="P5002" s="1"/>
      <c r="Q5002" s="1"/>
      <c r="R5002" s="1"/>
      <c r="S5002" s="1"/>
      <c r="T5002" s="2"/>
      <c r="U5002" s="1"/>
      <c r="V5002" s="1"/>
      <c r="W5002" s="2"/>
      <c r="X5002" s="2"/>
      <c r="Y5002" s="2"/>
      <c r="Z5002" s="2"/>
      <c r="AA5002" s="2"/>
    </row>
    <row r="5003" spans="1:27" s="17" customFormat="1" ht="12.75" customHeight="1" x14ac:dyDescent="0.25">
      <c r="A5003" s="1"/>
      <c r="B5003" s="1"/>
      <c r="C5003" s="1"/>
      <c r="D5003" s="1"/>
      <c r="E5003" s="1"/>
      <c r="F5003" s="1"/>
      <c r="G5003" s="1"/>
      <c r="H5003" s="2"/>
      <c r="I5003" s="1"/>
      <c r="J5003" s="1"/>
      <c r="K5003" s="1"/>
      <c r="L5003" s="1"/>
      <c r="M5003" s="2"/>
      <c r="N5003" s="1"/>
      <c r="O5003" s="1"/>
      <c r="P5003" s="1"/>
      <c r="Q5003" s="1"/>
      <c r="R5003" s="1"/>
      <c r="S5003" s="1"/>
      <c r="T5003" s="2"/>
      <c r="U5003" s="1"/>
      <c r="V5003" s="1"/>
      <c r="W5003" s="2"/>
      <c r="X5003" s="2"/>
      <c r="Y5003" s="2"/>
      <c r="Z5003" s="2"/>
      <c r="AA5003" s="2"/>
    </row>
    <row r="5004" spans="1:27" s="17" customFormat="1" ht="12.75" customHeight="1" x14ac:dyDescent="0.25">
      <c r="A5004" s="1"/>
      <c r="B5004" s="1"/>
      <c r="C5004" s="1"/>
      <c r="D5004" s="1"/>
      <c r="E5004" s="1"/>
      <c r="F5004" s="1"/>
      <c r="G5004" s="1"/>
      <c r="H5004" s="2"/>
      <c r="I5004" s="1"/>
      <c r="J5004" s="1"/>
      <c r="K5004" s="1"/>
      <c r="L5004" s="1"/>
      <c r="M5004" s="2"/>
      <c r="N5004" s="1"/>
      <c r="O5004" s="1"/>
      <c r="P5004" s="1"/>
      <c r="Q5004" s="1"/>
      <c r="R5004" s="1"/>
      <c r="S5004" s="1"/>
      <c r="T5004" s="2"/>
      <c r="U5004" s="1"/>
      <c r="V5004" s="1"/>
      <c r="W5004" s="2"/>
      <c r="X5004" s="2"/>
      <c r="Y5004" s="2"/>
      <c r="Z5004" s="2"/>
      <c r="AA5004" s="2"/>
    </row>
    <row r="5005" spans="1:27" s="17" customFormat="1" ht="12.75" customHeight="1" x14ac:dyDescent="0.25">
      <c r="A5005" s="1"/>
      <c r="B5005" s="1"/>
      <c r="C5005" s="1"/>
      <c r="D5005" s="1"/>
      <c r="E5005" s="1"/>
      <c r="F5005" s="1"/>
      <c r="G5005" s="1"/>
      <c r="H5005" s="2"/>
      <c r="I5005" s="1"/>
      <c r="J5005" s="1"/>
      <c r="K5005" s="1"/>
      <c r="L5005" s="1"/>
      <c r="M5005" s="2"/>
      <c r="N5005" s="1"/>
      <c r="O5005" s="1"/>
      <c r="P5005" s="1"/>
      <c r="Q5005" s="1"/>
      <c r="R5005" s="1"/>
      <c r="S5005" s="1"/>
      <c r="T5005" s="2"/>
      <c r="U5005" s="1"/>
      <c r="V5005" s="1"/>
      <c r="W5005" s="2"/>
      <c r="X5005" s="2"/>
      <c r="Y5005" s="2"/>
      <c r="Z5005" s="2"/>
      <c r="AA5005" s="2"/>
    </row>
    <row r="5006" spans="1:27" s="17" customFormat="1" ht="12.75" customHeight="1" x14ac:dyDescent="0.25">
      <c r="A5006" s="1"/>
      <c r="B5006" s="1"/>
      <c r="C5006" s="1"/>
      <c r="D5006" s="1"/>
      <c r="E5006" s="1"/>
      <c r="F5006" s="1"/>
      <c r="G5006" s="1"/>
      <c r="H5006" s="2"/>
      <c r="I5006" s="1"/>
      <c r="J5006" s="1"/>
      <c r="K5006" s="1"/>
      <c r="L5006" s="1"/>
      <c r="M5006" s="2"/>
      <c r="N5006" s="1"/>
      <c r="O5006" s="1"/>
      <c r="P5006" s="1"/>
      <c r="Q5006" s="1"/>
      <c r="R5006" s="1"/>
      <c r="S5006" s="1"/>
      <c r="T5006" s="2"/>
      <c r="U5006" s="1"/>
      <c r="V5006" s="1"/>
      <c r="W5006" s="2"/>
      <c r="X5006" s="2"/>
      <c r="Y5006" s="2"/>
      <c r="Z5006" s="2"/>
      <c r="AA5006" s="2"/>
    </row>
    <row r="5007" spans="1:27" s="17" customFormat="1" ht="12.75" customHeight="1" x14ac:dyDescent="0.25">
      <c r="A5007" s="1"/>
      <c r="B5007" s="1"/>
      <c r="C5007" s="1"/>
      <c r="D5007" s="1"/>
      <c r="E5007" s="1"/>
      <c r="F5007" s="1"/>
      <c r="G5007" s="1"/>
      <c r="H5007" s="2"/>
      <c r="I5007" s="1"/>
      <c r="J5007" s="1"/>
      <c r="K5007" s="1"/>
      <c r="L5007" s="1"/>
      <c r="M5007" s="2"/>
      <c r="N5007" s="1"/>
      <c r="O5007" s="1"/>
      <c r="P5007" s="1"/>
      <c r="Q5007" s="1"/>
      <c r="R5007" s="1"/>
      <c r="S5007" s="1"/>
      <c r="T5007" s="2"/>
      <c r="U5007" s="1"/>
      <c r="V5007" s="1"/>
      <c r="W5007" s="2"/>
      <c r="X5007" s="2"/>
      <c r="Y5007" s="2"/>
      <c r="Z5007" s="2"/>
      <c r="AA5007" s="2"/>
    </row>
    <row r="5008" spans="1:27" s="17" customFormat="1" ht="12.75" customHeight="1" x14ac:dyDescent="0.25">
      <c r="A5008" s="1"/>
      <c r="B5008" s="1"/>
      <c r="C5008" s="1"/>
      <c r="D5008" s="1"/>
      <c r="E5008" s="1"/>
      <c r="F5008" s="1"/>
      <c r="G5008" s="1"/>
      <c r="H5008" s="2"/>
      <c r="I5008" s="1"/>
      <c r="J5008" s="1"/>
      <c r="K5008" s="1"/>
      <c r="L5008" s="1"/>
      <c r="M5008" s="2"/>
      <c r="N5008" s="1"/>
      <c r="O5008" s="1"/>
      <c r="P5008" s="1"/>
      <c r="Q5008" s="1"/>
      <c r="R5008" s="1"/>
      <c r="S5008" s="1"/>
      <c r="T5008" s="2"/>
      <c r="U5008" s="1"/>
      <c r="V5008" s="1"/>
      <c r="W5008" s="2"/>
      <c r="X5008" s="2"/>
      <c r="Y5008" s="2"/>
      <c r="Z5008" s="2"/>
      <c r="AA5008" s="2"/>
    </row>
    <row r="5009" spans="1:27" s="17" customFormat="1" ht="12.75" customHeight="1" x14ac:dyDescent="0.25">
      <c r="A5009" s="1"/>
      <c r="B5009" s="1"/>
      <c r="C5009" s="1"/>
      <c r="D5009" s="1"/>
      <c r="E5009" s="1"/>
      <c r="F5009" s="1"/>
      <c r="G5009" s="1"/>
      <c r="H5009" s="2"/>
      <c r="I5009" s="1"/>
      <c r="J5009" s="1"/>
      <c r="K5009" s="1"/>
      <c r="L5009" s="1"/>
      <c r="M5009" s="2"/>
      <c r="N5009" s="1"/>
      <c r="O5009" s="1"/>
      <c r="P5009" s="1"/>
      <c r="Q5009" s="1"/>
      <c r="R5009" s="1"/>
      <c r="S5009" s="1"/>
      <c r="T5009" s="2"/>
      <c r="U5009" s="1"/>
      <c r="V5009" s="1"/>
      <c r="W5009" s="2"/>
      <c r="X5009" s="2"/>
      <c r="Y5009" s="2"/>
      <c r="Z5009" s="2"/>
      <c r="AA5009" s="2"/>
    </row>
    <row r="5010" spans="1:27" s="17" customFormat="1" ht="12.75" customHeight="1" x14ac:dyDescent="0.25">
      <c r="A5010" s="1"/>
      <c r="B5010" s="1"/>
      <c r="C5010" s="1"/>
      <c r="D5010" s="1"/>
      <c r="E5010" s="1"/>
      <c r="F5010" s="1"/>
      <c r="G5010" s="1"/>
      <c r="H5010" s="2"/>
      <c r="I5010" s="1"/>
      <c r="J5010" s="1"/>
      <c r="K5010" s="1"/>
      <c r="L5010" s="1"/>
      <c r="M5010" s="2"/>
      <c r="N5010" s="1"/>
      <c r="O5010" s="1"/>
      <c r="P5010" s="1"/>
      <c r="Q5010" s="1"/>
      <c r="R5010" s="1"/>
      <c r="S5010" s="1"/>
      <c r="T5010" s="2"/>
      <c r="U5010" s="1"/>
      <c r="V5010" s="1"/>
      <c r="W5010" s="2"/>
      <c r="X5010" s="2"/>
      <c r="Y5010" s="2"/>
      <c r="Z5010" s="2"/>
      <c r="AA5010" s="2"/>
    </row>
    <row r="5011" spans="1:27" s="17" customFormat="1" ht="12.75" customHeight="1" x14ac:dyDescent="0.25">
      <c r="A5011" s="1"/>
      <c r="B5011" s="1"/>
      <c r="C5011" s="1"/>
      <c r="D5011" s="1"/>
      <c r="E5011" s="1"/>
      <c r="F5011" s="1"/>
      <c r="G5011" s="1"/>
      <c r="H5011" s="2"/>
      <c r="I5011" s="1"/>
      <c r="J5011" s="1"/>
      <c r="K5011" s="1"/>
      <c r="L5011" s="1"/>
      <c r="M5011" s="2"/>
      <c r="N5011" s="1"/>
      <c r="O5011" s="1"/>
      <c r="P5011" s="1"/>
      <c r="Q5011" s="1"/>
      <c r="R5011" s="1"/>
      <c r="S5011" s="1"/>
      <c r="T5011" s="2"/>
      <c r="U5011" s="1"/>
      <c r="V5011" s="1"/>
      <c r="W5011" s="2"/>
      <c r="X5011" s="2"/>
      <c r="Y5011" s="2"/>
      <c r="Z5011" s="2"/>
      <c r="AA5011" s="2"/>
    </row>
    <row r="5012" spans="1:27" s="17" customFormat="1" ht="12.75" customHeight="1" x14ac:dyDescent="0.25">
      <c r="A5012" s="1"/>
      <c r="B5012" s="1"/>
      <c r="C5012" s="1"/>
      <c r="D5012" s="1"/>
      <c r="E5012" s="1"/>
      <c r="F5012" s="1"/>
      <c r="G5012" s="1"/>
      <c r="H5012" s="2"/>
      <c r="I5012" s="1"/>
      <c r="J5012" s="1"/>
      <c r="K5012" s="1"/>
      <c r="L5012" s="1"/>
      <c r="M5012" s="2"/>
      <c r="N5012" s="1"/>
      <c r="O5012" s="1"/>
      <c r="P5012" s="1"/>
      <c r="Q5012" s="1"/>
      <c r="R5012" s="1"/>
      <c r="S5012" s="1"/>
      <c r="T5012" s="2"/>
      <c r="U5012" s="1"/>
      <c r="V5012" s="1"/>
      <c r="W5012" s="2"/>
      <c r="X5012" s="2"/>
      <c r="Y5012" s="2"/>
      <c r="Z5012" s="2"/>
      <c r="AA5012" s="2"/>
    </row>
    <row r="5013" spans="1:27" s="17" customFormat="1" ht="12.75" customHeight="1" x14ac:dyDescent="0.25">
      <c r="A5013" s="1"/>
      <c r="B5013" s="1"/>
      <c r="C5013" s="1"/>
      <c r="D5013" s="1"/>
      <c r="E5013" s="1"/>
      <c r="F5013" s="1"/>
      <c r="G5013" s="1"/>
      <c r="H5013" s="2"/>
      <c r="I5013" s="1"/>
      <c r="J5013" s="1"/>
      <c r="K5013" s="1"/>
      <c r="L5013" s="1"/>
      <c r="M5013" s="2"/>
      <c r="N5013" s="1"/>
      <c r="O5013" s="1"/>
      <c r="P5013" s="1"/>
      <c r="Q5013" s="1"/>
      <c r="R5013" s="1"/>
      <c r="S5013" s="1"/>
      <c r="T5013" s="2"/>
      <c r="U5013" s="1"/>
      <c r="V5013" s="1"/>
      <c r="W5013" s="2"/>
      <c r="X5013" s="2"/>
      <c r="Y5013" s="2"/>
      <c r="Z5013" s="2"/>
      <c r="AA5013" s="2"/>
    </row>
    <row r="5014" spans="1:27" s="17" customFormat="1" ht="12.75" customHeight="1" x14ac:dyDescent="0.25">
      <c r="A5014" s="1"/>
      <c r="B5014" s="1"/>
      <c r="C5014" s="1"/>
      <c r="D5014" s="1"/>
      <c r="E5014" s="1"/>
      <c r="F5014" s="1"/>
      <c r="G5014" s="1"/>
      <c r="H5014" s="2"/>
      <c r="I5014" s="1"/>
      <c r="J5014" s="1"/>
      <c r="K5014" s="1"/>
      <c r="L5014" s="1"/>
      <c r="M5014" s="2"/>
      <c r="N5014" s="1"/>
      <c r="O5014" s="1"/>
      <c r="P5014" s="1"/>
      <c r="Q5014" s="1"/>
      <c r="R5014" s="1"/>
      <c r="S5014" s="1"/>
      <c r="T5014" s="2"/>
      <c r="U5014" s="1"/>
      <c r="V5014" s="1"/>
      <c r="W5014" s="2"/>
      <c r="X5014" s="2"/>
      <c r="Y5014" s="2"/>
      <c r="Z5014" s="2"/>
      <c r="AA5014" s="2"/>
    </row>
    <row r="5015" spans="1:27" s="17" customFormat="1" ht="12.75" customHeight="1" x14ac:dyDescent="0.25">
      <c r="A5015" s="1"/>
      <c r="B5015" s="1"/>
      <c r="C5015" s="1"/>
      <c r="D5015" s="1"/>
      <c r="E5015" s="1"/>
      <c r="F5015" s="1"/>
      <c r="G5015" s="1"/>
      <c r="H5015" s="2"/>
      <c r="I5015" s="1"/>
      <c r="J5015" s="1"/>
      <c r="K5015" s="1"/>
      <c r="L5015" s="1"/>
      <c r="M5015" s="2"/>
      <c r="N5015" s="1"/>
      <c r="O5015" s="1"/>
      <c r="P5015" s="1"/>
      <c r="Q5015" s="1"/>
      <c r="R5015" s="1"/>
      <c r="S5015" s="1"/>
      <c r="T5015" s="2"/>
      <c r="U5015" s="1"/>
      <c r="V5015" s="1"/>
      <c r="W5015" s="2"/>
      <c r="X5015" s="2"/>
      <c r="Y5015" s="2"/>
      <c r="Z5015" s="2"/>
      <c r="AA5015" s="2"/>
    </row>
    <row r="5016" spans="1:27" s="17" customFormat="1" ht="12.75" customHeight="1" x14ac:dyDescent="0.25">
      <c r="A5016" s="1"/>
      <c r="B5016" s="1"/>
      <c r="C5016" s="1"/>
      <c r="D5016" s="1"/>
      <c r="E5016" s="1"/>
      <c r="F5016" s="1"/>
      <c r="G5016" s="1"/>
      <c r="H5016" s="2"/>
      <c r="I5016" s="1"/>
      <c r="J5016" s="1"/>
      <c r="K5016" s="1"/>
      <c r="L5016" s="1"/>
      <c r="M5016" s="2"/>
      <c r="N5016" s="1"/>
      <c r="O5016" s="1"/>
      <c r="P5016" s="1"/>
      <c r="Q5016" s="1"/>
      <c r="R5016" s="1"/>
      <c r="S5016" s="1"/>
      <c r="T5016" s="2"/>
      <c r="U5016" s="1"/>
      <c r="V5016" s="1"/>
      <c r="W5016" s="2"/>
      <c r="X5016" s="2"/>
      <c r="Y5016" s="2"/>
      <c r="Z5016" s="2"/>
      <c r="AA5016" s="2"/>
    </row>
    <row r="5017" spans="1:27" s="17" customFormat="1" ht="12.75" customHeight="1" x14ac:dyDescent="0.25">
      <c r="A5017" s="1"/>
      <c r="B5017" s="1"/>
      <c r="C5017" s="1"/>
      <c r="D5017" s="1"/>
      <c r="E5017" s="1"/>
      <c r="F5017" s="1"/>
      <c r="G5017" s="1"/>
      <c r="H5017" s="2"/>
      <c r="I5017" s="1"/>
      <c r="J5017" s="1"/>
      <c r="K5017" s="1"/>
      <c r="L5017" s="1"/>
      <c r="M5017" s="2"/>
      <c r="N5017" s="1"/>
      <c r="O5017" s="1"/>
      <c r="P5017" s="1"/>
      <c r="Q5017" s="1"/>
      <c r="R5017" s="1"/>
      <c r="S5017" s="1"/>
      <c r="T5017" s="2"/>
      <c r="U5017" s="1"/>
      <c r="V5017" s="1"/>
      <c r="W5017" s="2"/>
      <c r="X5017" s="2"/>
      <c r="Y5017" s="2"/>
      <c r="Z5017" s="2"/>
      <c r="AA5017" s="2"/>
    </row>
    <row r="5018" spans="1:27" s="17" customFormat="1" ht="12.75" customHeight="1" x14ac:dyDescent="0.25">
      <c r="A5018" s="1"/>
      <c r="B5018" s="1"/>
      <c r="C5018" s="1"/>
      <c r="D5018" s="1"/>
      <c r="E5018" s="1"/>
      <c r="F5018" s="1"/>
      <c r="G5018" s="1"/>
      <c r="H5018" s="2"/>
      <c r="I5018" s="1"/>
      <c r="J5018" s="1"/>
      <c r="K5018" s="1"/>
      <c r="L5018" s="1"/>
      <c r="M5018" s="2"/>
      <c r="N5018" s="1"/>
      <c r="O5018" s="1"/>
      <c r="P5018" s="1"/>
      <c r="Q5018" s="1"/>
      <c r="R5018" s="1"/>
      <c r="S5018" s="1"/>
      <c r="T5018" s="2"/>
      <c r="U5018" s="1"/>
      <c r="V5018" s="1"/>
      <c r="W5018" s="2"/>
      <c r="X5018" s="2"/>
      <c r="Y5018" s="2"/>
      <c r="Z5018" s="2"/>
      <c r="AA5018" s="2"/>
    </row>
    <row r="5019" spans="1:27" s="17" customFormat="1" ht="12.75" customHeight="1" x14ac:dyDescent="0.25">
      <c r="A5019" s="1"/>
      <c r="B5019" s="1"/>
      <c r="C5019" s="1"/>
      <c r="D5019" s="1"/>
      <c r="E5019" s="1"/>
      <c r="F5019" s="1"/>
      <c r="G5019" s="1"/>
      <c r="H5019" s="2"/>
      <c r="I5019" s="1"/>
      <c r="J5019" s="1"/>
      <c r="K5019" s="1"/>
      <c r="L5019" s="1"/>
      <c r="M5019" s="2"/>
      <c r="N5019" s="1"/>
      <c r="O5019" s="1"/>
      <c r="P5019" s="1"/>
      <c r="Q5019" s="1"/>
      <c r="R5019" s="1"/>
      <c r="S5019" s="1"/>
      <c r="T5019" s="2"/>
      <c r="U5019" s="1"/>
      <c r="V5019" s="1"/>
      <c r="W5019" s="2"/>
      <c r="X5019" s="2"/>
      <c r="Y5019" s="2"/>
      <c r="Z5019" s="2"/>
      <c r="AA5019" s="2"/>
    </row>
    <row r="5020" spans="1:27" s="17" customFormat="1" ht="12.75" customHeight="1" x14ac:dyDescent="0.25">
      <c r="A5020" s="1"/>
      <c r="B5020" s="1"/>
      <c r="C5020" s="1"/>
      <c r="D5020" s="1"/>
      <c r="E5020" s="1"/>
      <c r="F5020" s="1"/>
      <c r="G5020" s="1"/>
      <c r="H5020" s="2"/>
      <c r="I5020" s="1"/>
      <c r="J5020" s="1"/>
      <c r="K5020" s="1"/>
      <c r="L5020" s="1"/>
      <c r="M5020" s="2"/>
      <c r="N5020" s="1"/>
      <c r="O5020" s="1"/>
      <c r="P5020" s="1"/>
      <c r="Q5020" s="1"/>
      <c r="R5020" s="1"/>
      <c r="S5020" s="1"/>
      <c r="T5020" s="2"/>
      <c r="U5020" s="1"/>
      <c r="V5020" s="1"/>
      <c r="W5020" s="2"/>
      <c r="X5020" s="2"/>
      <c r="Y5020" s="2"/>
      <c r="Z5020" s="2"/>
      <c r="AA5020" s="2"/>
    </row>
    <row r="5021" spans="1:27" s="17" customFormat="1" ht="12.75" customHeight="1" x14ac:dyDescent="0.25">
      <c r="A5021" s="1"/>
      <c r="B5021" s="1"/>
      <c r="C5021" s="1"/>
      <c r="D5021" s="1"/>
      <c r="E5021" s="1"/>
      <c r="F5021" s="1"/>
      <c r="G5021" s="1"/>
      <c r="H5021" s="2"/>
      <c r="I5021" s="1"/>
      <c r="J5021" s="1"/>
      <c r="K5021" s="1"/>
      <c r="L5021" s="1"/>
      <c r="M5021" s="2"/>
      <c r="N5021" s="1"/>
      <c r="O5021" s="1"/>
      <c r="P5021" s="1"/>
      <c r="Q5021" s="1"/>
      <c r="R5021" s="1"/>
      <c r="S5021" s="1"/>
      <c r="T5021" s="2"/>
      <c r="U5021" s="1"/>
      <c r="V5021" s="1"/>
      <c r="W5021" s="2"/>
      <c r="X5021" s="2"/>
      <c r="Y5021" s="2"/>
      <c r="Z5021" s="2"/>
      <c r="AA5021" s="2"/>
    </row>
    <row r="5022" spans="1:27" s="17" customFormat="1" ht="12.75" customHeight="1" x14ac:dyDescent="0.25">
      <c r="A5022" s="1"/>
      <c r="B5022" s="1"/>
      <c r="C5022" s="1"/>
      <c r="D5022" s="1"/>
      <c r="E5022" s="1"/>
      <c r="F5022" s="1"/>
      <c r="G5022" s="1"/>
      <c r="H5022" s="2"/>
      <c r="I5022" s="1"/>
      <c r="J5022" s="1"/>
      <c r="K5022" s="1"/>
      <c r="L5022" s="1"/>
      <c r="M5022" s="2"/>
      <c r="N5022" s="1"/>
      <c r="O5022" s="1"/>
      <c r="P5022" s="1"/>
      <c r="Q5022" s="1"/>
      <c r="R5022" s="1"/>
      <c r="S5022" s="1"/>
      <c r="T5022" s="2"/>
      <c r="U5022" s="1"/>
      <c r="V5022" s="1"/>
      <c r="W5022" s="2"/>
      <c r="X5022" s="2"/>
      <c r="Y5022" s="2"/>
      <c r="Z5022" s="2"/>
      <c r="AA5022" s="2"/>
    </row>
    <row r="5023" spans="1:27" s="17" customFormat="1" ht="12.75" customHeight="1" x14ac:dyDescent="0.25">
      <c r="A5023" s="1"/>
      <c r="B5023" s="1"/>
      <c r="C5023" s="1"/>
      <c r="D5023" s="1"/>
      <c r="E5023" s="1"/>
      <c r="F5023" s="1"/>
      <c r="G5023" s="1"/>
      <c r="H5023" s="2"/>
      <c r="I5023" s="1"/>
      <c r="J5023" s="1"/>
      <c r="K5023" s="1"/>
      <c r="L5023" s="1"/>
      <c r="M5023" s="2"/>
      <c r="N5023" s="1"/>
      <c r="O5023" s="1"/>
      <c r="P5023" s="1"/>
      <c r="Q5023" s="1"/>
      <c r="R5023" s="1"/>
      <c r="S5023" s="1"/>
      <c r="T5023" s="2"/>
      <c r="U5023" s="1"/>
      <c r="V5023" s="1"/>
      <c r="W5023" s="2"/>
      <c r="X5023" s="2"/>
      <c r="Y5023" s="2"/>
      <c r="Z5023" s="2"/>
      <c r="AA5023" s="2"/>
    </row>
    <row r="5024" spans="1:27" s="17" customFormat="1" ht="12.75" customHeight="1" x14ac:dyDescent="0.25">
      <c r="A5024" s="1"/>
      <c r="B5024" s="1"/>
      <c r="C5024" s="1"/>
      <c r="D5024" s="1"/>
      <c r="E5024" s="1"/>
      <c r="F5024" s="1"/>
      <c r="G5024" s="1"/>
      <c r="H5024" s="2"/>
      <c r="I5024" s="1"/>
      <c r="J5024" s="1"/>
      <c r="K5024" s="1"/>
      <c r="L5024" s="1"/>
      <c r="M5024" s="2"/>
      <c r="N5024" s="1"/>
      <c r="O5024" s="1"/>
      <c r="P5024" s="1"/>
      <c r="Q5024" s="1"/>
      <c r="R5024" s="1"/>
      <c r="S5024" s="1"/>
      <c r="T5024" s="2"/>
      <c r="U5024" s="1"/>
      <c r="V5024" s="1"/>
      <c r="W5024" s="2"/>
      <c r="X5024" s="2"/>
      <c r="Y5024" s="2"/>
      <c r="Z5024" s="2"/>
      <c r="AA5024" s="2"/>
    </row>
    <row r="5025" spans="1:27" s="17" customFormat="1" ht="12.75" customHeight="1" x14ac:dyDescent="0.25">
      <c r="A5025" s="1"/>
      <c r="B5025" s="1"/>
      <c r="C5025" s="1"/>
      <c r="D5025" s="1"/>
      <c r="E5025" s="1"/>
      <c r="F5025" s="1"/>
      <c r="G5025" s="1"/>
      <c r="H5025" s="2"/>
      <c r="I5025" s="1"/>
      <c r="J5025" s="1"/>
      <c r="K5025" s="1"/>
      <c r="L5025" s="1"/>
      <c r="M5025" s="2"/>
      <c r="N5025" s="1"/>
      <c r="O5025" s="1"/>
      <c r="P5025" s="1"/>
      <c r="Q5025" s="1"/>
      <c r="R5025" s="1"/>
      <c r="S5025" s="1"/>
      <c r="T5025" s="2"/>
      <c r="U5025" s="1"/>
      <c r="V5025" s="1"/>
      <c r="W5025" s="2"/>
      <c r="X5025" s="2"/>
      <c r="Y5025" s="2"/>
      <c r="Z5025" s="2"/>
      <c r="AA5025" s="2"/>
    </row>
    <row r="5026" spans="1:27" s="17" customFormat="1" ht="12.75" customHeight="1" x14ac:dyDescent="0.25">
      <c r="A5026" s="1"/>
      <c r="B5026" s="1"/>
      <c r="C5026" s="1"/>
      <c r="D5026" s="1"/>
      <c r="E5026" s="1"/>
      <c r="F5026" s="1"/>
      <c r="G5026" s="1"/>
      <c r="H5026" s="2"/>
      <c r="I5026" s="1"/>
      <c r="J5026" s="1"/>
      <c r="K5026" s="1"/>
      <c r="L5026" s="1"/>
      <c r="M5026" s="2"/>
      <c r="N5026" s="1"/>
      <c r="O5026" s="1"/>
      <c r="P5026" s="1"/>
      <c r="Q5026" s="1"/>
      <c r="R5026" s="1"/>
      <c r="S5026" s="1"/>
      <c r="T5026" s="2"/>
      <c r="U5026" s="1"/>
      <c r="V5026" s="1"/>
      <c r="W5026" s="2"/>
      <c r="X5026" s="2"/>
      <c r="Y5026" s="2"/>
      <c r="Z5026" s="2"/>
      <c r="AA5026" s="2"/>
    </row>
    <row r="5027" spans="1:27" s="17" customFormat="1" ht="12.75" customHeight="1" x14ac:dyDescent="0.25">
      <c r="A5027" s="1"/>
      <c r="B5027" s="1"/>
      <c r="C5027" s="1"/>
      <c r="D5027" s="1"/>
      <c r="E5027" s="1"/>
      <c r="F5027" s="1"/>
      <c r="G5027" s="1"/>
      <c r="H5027" s="2"/>
      <c r="I5027" s="1"/>
      <c r="J5027" s="1"/>
      <c r="K5027" s="1"/>
      <c r="L5027" s="1"/>
      <c r="M5027" s="2"/>
      <c r="N5027" s="1"/>
      <c r="O5027" s="1"/>
      <c r="P5027" s="1"/>
      <c r="Q5027" s="1"/>
      <c r="R5027" s="1"/>
      <c r="S5027" s="1"/>
      <c r="T5027" s="2"/>
      <c r="U5027" s="1"/>
      <c r="V5027" s="1"/>
      <c r="W5027" s="2"/>
      <c r="X5027" s="2"/>
      <c r="Y5027" s="2"/>
      <c r="Z5027" s="2"/>
      <c r="AA5027" s="2"/>
    </row>
    <row r="5028" spans="1:27" s="17" customFormat="1" ht="12.75" customHeight="1" x14ac:dyDescent="0.25">
      <c r="A5028" s="1"/>
      <c r="B5028" s="1"/>
      <c r="C5028" s="1"/>
      <c r="D5028" s="1"/>
      <c r="E5028" s="1"/>
      <c r="F5028" s="1"/>
      <c r="G5028" s="1"/>
      <c r="H5028" s="2"/>
      <c r="I5028" s="1"/>
      <c r="J5028" s="1"/>
      <c r="K5028" s="1"/>
      <c r="L5028" s="1"/>
      <c r="M5028" s="2"/>
      <c r="N5028" s="1"/>
      <c r="O5028" s="1"/>
      <c r="P5028" s="1"/>
      <c r="Q5028" s="1"/>
      <c r="R5028" s="1"/>
      <c r="S5028" s="1"/>
      <c r="T5028" s="2"/>
      <c r="U5028" s="1"/>
      <c r="V5028" s="1"/>
      <c r="W5028" s="2"/>
      <c r="X5028" s="2"/>
      <c r="Y5028" s="2"/>
      <c r="Z5028" s="2"/>
      <c r="AA5028" s="2"/>
    </row>
    <row r="5029" spans="1:27" s="17" customFormat="1" ht="12.75" customHeight="1" x14ac:dyDescent="0.25">
      <c r="A5029" s="1"/>
      <c r="B5029" s="1"/>
      <c r="C5029" s="1"/>
      <c r="D5029" s="1"/>
      <c r="E5029" s="1"/>
      <c r="F5029" s="1"/>
      <c r="G5029" s="1"/>
      <c r="H5029" s="2"/>
      <c r="I5029" s="1"/>
      <c r="J5029" s="1"/>
      <c r="K5029" s="1"/>
      <c r="L5029" s="1"/>
      <c r="M5029" s="2"/>
      <c r="N5029" s="1"/>
      <c r="O5029" s="1"/>
      <c r="P5029" s="1"/>
      <c r="Q5029" s="1"/>
      <c r="R5029" s="1"/>
      <c r="S5029" s="1"/>
      <c r="T5029" s="2"/>
      <c r="U5029" s="1"/>
      <c r="V5029" s="1"/>
      <c r="W5029" s="2"/>
      <c r="X5029" s="2"/>
      <c r="Y5029" s="2"/>
      <c r="Z5029" s="2"/>
      <c r="AA5029" s="2"/>
    </row>
    <row r="5030" spans="1:27" s="17" customFormat="1" ht="12.75" customHeight="1" x14ac:dyDescent="0.25">
      <c r="A5030" s="1"/>
      <c r="B5030" s="1"/>
      <c r="C5030" s="1"/>
      <c r="D5030" s="1"/>
      <c r="E5030" s="1"/>
      <c r="F5030" s="1"/>
      <c r="G5030" s="1"/>
      <c r="H5030" s="2"/>
      <c r="I5030" s="1"/>
      <c r="J5030" s="1"/>
      <c r="K5030" s="1"/>
      <c r="L5030" s="1"/>
      <c r="M5030" s="2"/>
      <c r="N5030" s="1"/>
      <c r="O5030" s="1"/>
      <c r="P5030" s="1"/>
      <c r="Q5030" s="1"/>
      <c r="R5030" s="1"/>
      <c r="S5030" s="1"/>
      <c r="T5030" s="2"/>
      <c r="U5030" s="1"/>
      <c r="V5030" s="1"/>
      <c r="W5030" s="2"/>
      <c r="X5030" s="2"/>
      <c r="Y5030" s="2"/>
      <c r="Z5030" s="2"/>
      <c r="AA5030" s="2"/>
    </row>
    <row r="5031" spans="1:27" s="17" customFormat="1" ht="12.75" customHeight="1" x14ac:dyDescent="0.25">
      <c r="A5031" s="1"/>
      <c r="B5031" s="1"/>
      <c r="C5031" s="1"/>
      <c r="D5031" s="1"/>
      <c r="E5031" s="1"/>
      <c r="F5031" s="1"/>
      <c r="G5031" s="1"/>
      <c r="H5031" s="2"/>
      <c r="I5031" s="1"/>
      <c r="J5031" s="1"/>
      <c r="K5031" s="1"/>
      <c r="L5031" s="1"/>
      <c r="M5031" s="2"/>
      <c r="N5031" s="1"/>
      <c r="O5031" s="1"/>
      <c r="P5031" s="1"/>
      <c r="Q5031" s="1"/>
      <c r="R5031" s="1"/>
      <c r="S5031" s="1"/>
      <c r="T5031" s="2"/>
      <c r="U5031" s="1"/>
      <c r="V5031" s="1"/>
      <c r="W5031" s="2"/>
      <c r="X5031" s="2"/>
      <c r="Y5031" s="2"/>
      <c r="Z5031" s="2"/>
      <c r="AA5031" s="2"/>
    </row>
    <row r="5032" spans="1:27" s="17" customFormat="1" ht="12.75" customHeight="1" x14ac:dyDescent="0.25">
      <c r="A5032" s="1"/>
      <c r="B5032" s="1"/>
      <c r="C5032" s="1"/>
      <c r="D5032" s="1"/>
      <c r="E5032" s="1"/>
      <c r="F5032" s="1"/>
      <c r="G5032" s="1"/>
      <c r="H5032" s="2"/>
      <c r="I5032" s="1"/>
      <c r="J5032" s="1"/>
      <c r="K5032" s="1"/>
      <c r="L5032" s="1"/>
      <c r="M5032" s="2"/>
      <c r="N5032" s="1"/>
      <c r="O5032" s="1"/>
      <c r="P5032" s="1"/>
      <c r="Q5032" s="1"/>
      <c r="R5032" s="1"/>
      <c r="S5032" s="1"/>
      <c r="T5032" s="2"/>
      <c r="U5032" s="1"/>
      <c r="V5032" s="1"/>
      <c r="W5032" s="2"/>
      <c r="X5032" s="2"/>
      <c r="Y5032" s="2"/>
      <c r="Z5032" s="2"/>
      <c r="AA5032" s="2"/>
    </row>
    <row r="5033" spans="1:27" s="17" customFormat="1" ht="12.75" customHeight="1" x14ac:dyDescent="0.25">
      <c r="A5033" s="1"/>
      <c r="B5033" s="1"/>
      <c r="C5033" s="1"/>
      <c r="D5033" s="1"/>
      <c r="E5033" s="1"/>
      <c r="F5033" s="1"/>
      <c r="G5033" s="1"/>
      <c r="H5033" s="2"/>
      <c r="I5033" s="1"/>
      <c r="J5033" s="1"/>
      <c r="K5033" s="1"/>
      <c r="L5033" s="1"/>
      <c r="M5033" s="2"/>
      <c r="N5033" s="1"/>
      <c r="O5033" s="1"/>
      <c r="P5033" s="1"/>
      <c r="Q5033" s="1"/>
      <c r="R5033" s="1"/>
      <c r="S5033" s="1"/>
      <c r="T5033" s="2"/>
      <c r="U5033" s="1"/>
      <c r="V5033" s="1"/>
      <c r="W5033" s="2"/>
      <c r="X5033" s="2"/>
      <c r="Y5033" s="2"/>
      <c r="Z5033" s="2"/>
      <c r="AA5033" s="2"/>
    </row>
    <row r="5034" spans="1:27" s="17" customFormat="1" ht="12.75" customHeight="1" x14ac:dyDescent="0.25">
      <c r="A5034" s="1"/>
      <c r="B5034" s="1"/>
      <c r="C5034" s="1"/>
      <c r="D5034" s="1"/>
      <c r="E5034" s="1"/>
      <c r="F5034" s="1"/>
      <c r="G5034" s="1"/>
      <c r="H5034" s="2"/>
      <c r="I5034" s="1"/>
      <c r="J5034" s="1"/>
      <c r="K5034" s="1"/>
      <c r="L5034" s="1"/>
      <c r="M5034" s="2"/>
      <c r="N5034" s="1"/>
      <c r="O5034" s="1"/>
      <c r="P5034" s="1"/>
      <c r="Q5034" s="1"/>
      <c r="R5034" s="1"/>
      <c r="S5034" s="1"/>
      <c r="T5034" s="2"/>
      <c r="U5034" s="1"/>
      <c r="V5034" s="1"/>
      <c r="W5034" s="2"/>
      <c r="X5034" s="2"/>
      <c r="Y5034" s="2"/>
      <c r="Z5034" s="2"/>
      <c r="AA5034" s="2"/>
    </row>
    <row r="5035" spans="1:27" s="17" customFormat="1" ht="12.75" customHeight="1" x14ac:dyDescent="0.25">
      <c r="A5035" s="1"/>
      <c r="B5035" s="1"/>
      <c r="C5035" s="1"/>
      <c r="D5035" s="1"/>
      <c r="E5035" s="1"/>
      <c r="F5035" s="1"/>
      <c r="G5035" s="1"/>
      <c r="H5035" s="2"/>
      <c r="I5035" s="1"/>
      <c r="J5035" s="1"/>
      <c r="K5035" s="1"/>
      <c r="L5035" s="1"/>
      <c r="M5035" s="2"/>
      <c r="N5035" s="1"/>
      <c r="O5035" s="1"/>
      <c r="P5035" s="1"/>
      <c r="Q5035" s="1"/>
      <c r="R5035" s="1"/>
      <c r="S5035" s="1"/>
      <c r="T5035" s="2"/>
      <c r="U5035" s="1"/>
      <c r="V5035" s="1"/>
      <c r="W5035" s="2"/>
      <c r="X5035" s="2"/>
      <c r="Y5035" s="2"/>
      <c r="Z5035" s="2"/>
      <c r="AA5035" s="2"/>
    </row>
    <row r="5036" spans="1:27" s="17" customFormat="1" ht="12.75" customHeight="1" x14ac:dyDescent="0.25">
      <c r="A5036" s="1"/>
      <c r="B5036" s="1"/>
      <c r="C5036" s="1"/>
      <c r="D5036" s="1"/>
      <c r="E5036" s="1"/>
      <c r="F5036" s="1"/>
      <c r="G5036" s="1"/>
      <c r="H5036" s="2"/>
      <c r="I5036" s="1"/>
      <c r="J5036" s="1"/>
      <c r="K5036" s="1"/>
      <c r="L5036" s="1"/>
      <c r="M5036" s="2"/>
      <c r="N5036" s="1"/>
      <c r="O5036" s="1"/>
      <c r="P5036" s="1"/>
      <c r="Q5036" s="1"/>
      <c r="R5036" s="1"/>
      <c r="S5036" s="1"/>
      <c r="T5036" s="2"/>
      <c r="U5036" s="1"/>
      <c r="V5036" s="1"/>
      <c r="W5036" s="2"/>
      <c r="X5036" s="2"/>
      <c r="Y5036" s="2"/>
      <c r="Z5036" s="2"/>
      <c r="AA5036" s="2"/>
    </row>
    <row r="5037" spans="1:27" s="17" customFormat="1" ht="12.75" customHeight="1" x14ac:dyDescent="0.25">
      <c r="A5037" s="1"/>
      <c r="B5037" s="1"/>
      <c r="C5037" s="1"/>
      <c r="D5037" s="1"/>
      <c r="E5037" s="1"/>
      <c r="F5037" s="1"/>
      <c r="G5037" s="1"/>
      <c r="H5037" s="2"/>
      <c r="I5037" s="1"/>
      <c r="J5037" s="1"/>
      <c r="K5037" s="1"/>
      <c r="L5037" s="1"/>
      <c r="M5037" s="2"/>
      <c r="N5037" s="1"/>
      <c r="O5037" s="1"/>
      <c r="P5037" s="1"/>
      <c r="Q5037" s="1"/>
      <c r="R5037" s="1"/>
      <c r="S5037" s="1"/>
      <c r="T5037" s="2"/>
      <c r="U5037" s="1"/>
      <c r="V5037" s="1"/>
      <c r="W5037" s="2"/>
      <c r="X5037" s="2"/>
      <c r="Y5037" s="2"/>
      <c r="Z5037" s="2"/>
      <c r="AA5037" s="2"/>
    </row>
    <row r="5038" spans="1:27" s="17" customFormat="1" ht="12.75" customHeight="1" x14ac:dyDescent="0.25">
      <c r="A5038" s="1"/>
      <c r="B5038" s="1"/>
      <c r="C5038" s="1"/>
      <c r="D5038" s="1"/>
      <c r="E5038" s="1"/>
      <c r="F5038" s="1"/>
      <c r="G5038" s="1"/>
      <c r="H5038" s="2"/>
      <c r="I5038" s="1"/>
      <c r="J5038" s="1"/>
      <c r="K5038" s="1"/>
      <c r="L5038" s="1"/>
      <c r="M5038" s="2"/>
      <c r="N5038" s="1"/>
      <c r="O5038" s="1"/>
      <c r="P5038" s="1"/>
      <c r="Q5038" s="1"/>
      <c r="R5038" s="1"/>
      <c r="S5038" s="1"/>
      <c r="T5038" s="2"/>
      <c r="U5038" s="1"/>
      <c r="V5038" s="1"/>
      <c r="W5038" s="2"/>
      <c r="X5038" s="2"/>
      <c r="Y5038" s="2"/>
      <c r="Z5038" s="2"/>
      <c r="AA5038" s="2"/>
    </row>
    <row r="5039" spans="1:27" s="17" customFormat="1" ht="12.75" customHeight="1" x14ac:dyDescent="0.25">
      <c r="A5039" s="1"/>
      <c r="B5039" s="1"/>
      <c r="C5039" s="1"/>
      <c r="D5039" s="1"/>
      <c r="E5039" s="1"/>
      <c r="F5039" s="1"/>
      <c r="G5039" s="1"/>
      <c r="H5039" s="2"/>
      <c r="I5039" s="1"/>
      <c r="J5039" s="1"/>
      <c r="K5039" s="1"/>
      <c r="L5039" s="1"/>
      <c r="M5039" s="2"/>
      <c r="N5039" s="1"/>
      <c r="O5039" s="1"/>
      <c r="P5039" s="1"/>
      <c r="Q5039" s="1"/>
      <c r="R5039" s="1"/>
      <c r="S5039" s="1"/>
      <c r="T5039" s="2"/>
      <c r="U5039" s="1"/>
      <c r="V5039" s="1"/>
      <c r="W5039" s="2"/>
      <c r="X5039" s="2"/>
      <c r="Y5039" s="2"/>
      <c r="Z5039" s="2"/>
      <c r="AA5039" s="2"/>
    </row>
    <row r="5040" spans="1:27" s="17" customFormat="1" ht="12.75" customHeight="1" x14ac:dyDescent="0.25">
      <c r="A5040" s="1"/>
      <c r="B5040" s="1"/>
      <c r="C5040" s="1"/>
      <c r="D5040" s="1"/>
      <c r="E5040" s="1"/>
      <c r="F5040" s="1"/>
      <c r="G5040" s="1"/>
      <c r="H5040" s="2"/>
      <c r="I5040" s="1"/>
      <c r="J5040" s="1"/>
      <c r="K5040" s="1"/>
      <c r="L5040" s="1"/>
      <c r="M5040" s="2"/>
      <c r="N5040" s="1"/>
      <c r="O5040" s="1"/>
      <c r="P5040" s="1"/>
      <c r="Q5040" s="1"/>
      <c r="R5040" s="1"/>
      <c r="S5040" s="1"/>
      <c r="T5040" s="2"/>
      <c r="U5040" s="1"/>
      <c r="V5040" s="1"/>
      <c r="W5040" s="2"/>
      <c r="X5040" s="2"/>
      <c r="Y5040" s="2"/>
      <c r="Z5040" s="2"/>
      <c r="AA5040" s="2"/>
    </row>
    <row r="5041" spans="1:27" s="17" customFormat="1" ht="12.75" customHeight="1" x14ac:dyDescent="0.25">
      <c r="A5041" s="1"/>
      <c r="B5041" s="1"/>
      <c r="C5041" s="1"/>
      <c r="D5041" s="1"/>
      <c r="E5041" s="1"/>
      <c r="F5041" s="1"/>
      <c r="G5041" s="1"/>
      <c r="H5041" s="2"/>
      <c r="I5041" s="1"/>
      <c r="J5041" s="1"/>
      <c r="K5041" s="1"/>
      <c r="L5041" s="1"/>
      <c r="M5041" s="2"/>
      <c r="N5041" s="1"/>
      <c r="O5041" s="1"/>
      <c r="P5041" s="1"/>
      <c r="Q5041" s="1"/>
      <c r="R5041" s="1"/>
      <c r="S5041" s="1"/>
      <c r="T5041" s="2"/>
      <c r="U5041" s="1"/>
      <c r="V5041" s="1"/>
      <c r="W5041" s="2"/>
      <c r="X5041" s="2"/>
      <c r="Y5041" s="2"/>
      <c r="Z5041" s="2"/>
      <c r="AA5041" s="2"/>
    </row>
    <row r="5042" spans="1:27" s="17" customFormat="1" ht="12.75" customHeight="1" x14ac:dyDescent="0.25">
      <c r="A5042" s="1"/>
      <c r="B5042" s="1"/>
      <c r="C5042" s="1"/>
      <c r="D5042" s="1"/>
      <c r="E5042" s="1"/>
      <c r="F5042" s="1"/>
      <c r="G5042" s="1"/>
      <c r="H5042" s="2"/>
      <c r="I5042" s="1"/>
      <c r="J5042" s="1"/>
      <c r="K5042" s="1"/>
      <c r="L5042" s="1"/>
      <c r="M5042" s="2"/>
      <c r="N5042" s="1"/>
      <c r="O5042" s="1"/>
      <c r="P5042" s="1"/>
      <c r="Q5042" s="1"/>
      <c r="R5042" s="1"/>
      <c r="S5042" s="1"/>
      <c r="T5042" s="2"/>
      <c r="U5042" s="1"/>
      <c r="V5042" s="1"/>
      <c r="W5042" s="2"/>
      <c r="X5042" s="2"/>
      <c r="Y5042" s="2"/>
      <c r="Z5042" s="2"/>
      <c r="AA5042" s="2"/>
    </row>
    <row r="5043" spans="1:27" s="17" customFormat="1" ht="12.75" customHeight="1" x14ac:dyDescent="0.25">
      <c r="A5043" s="1"/>
      <c r="B5043" s="1"/>
      <c r="C5043" s="1"/>
      <c r="D5043" s="1"/>
      <c r="E5043" s="1"/>
      <c r="F5043" s="1"/>
      <c r="G5043" s="1"/>
      <c r="H5043" s="2"/>
      <c r="I5043" s="1"/>
      <c r="J5043" s="1"/>
      <c r="K5043" s="1"/>
      <c r="L5043" s="1"/>
      <c r="M5043" s="2"/>
      <c r="N5043" s="1"/>
      <c r="O5043" s="1"/>
      <c r="P5043" s="1"/>
      <c r="Q5043" s="1"/>
      <c r="R5043" s="1"/>
      <c r="S5043" s="1"/>
      <c r="T5043" s="2"/>
      <c r="U5043" s="1"/>
      <c r="V5043" s="1"/>
      <c r="W5043" s="2"/>
      <c r="X5043" s="2"/>
      <c r="Y5043" s="2"/>
      <c r="Z5043" s="2"/>
      <c r="AA5043" s="2"/>
    </row>
    <row r="5044" spans="1:27" s="17" customFormat="1" ht="12.75" customHeight="1" x14ac:dyDescent="0.25">
      <c r="A5044" s="1"/>
      <c r="B5044" s="1"/>
      <c r="C5044" s="1"/>
      <c r="D5044" s="1"/>
      <c r="E5044" s="1"/>
      <c r="F5044" s="1"/>
      <c r="G5044" s="1"/>
      <c r="H5044" s="2"/>
      <c r="I5044" s="1"/>
      <c r="J5044" s="1"/>
      <c r="K5044" s="1"/>
      <c r="L5044" s="1"/>
      <c r="M5044" s="2"/>
      <c r="N5044" s="1"/>
      <c r="O5044" s="1"/>
      <c r="P5044" s="1"/>
      <c r="Q5044" s="1"/>
      <c r="R5044" s="1"/>
      <c r="S5044" s="1"/>
      <c r="T5044" s="2"/>
      <c r="U5044" s="1"/>
      <c r="V5044" s="1"/>
      <c r="W5044" s="2"/>
      <c r="X5044" s="2"/>
      <c r="Y5044" s="2"/>
      <c r="Z5044" s="2"/>
      <c r="AA5044" s="2"/>
    </row>
    <row r="5045" spans="1:27" s="17" customFormat="1" ht="12.75" customHeight="1" x14ac:dyDescent="0.25">
      <c r="A5045" s="1"/>
      <c r="B5045" s="1"/>
      <c r="C5045" s="1"/>
      <c r="D5045" s="1"/>
      <c r="E5045" s="1"/>
      <c r="F5045" s="1"/>
      <c r="G5045" s="1"/>
      <c r="H5045" s="2"/>
      <c r="I5045" s="1"/>
      <c r="J5045" s="1"/>
      <c r="K5045" s="1"/>
      <c r="L5045" s="1"/>
      <c r="M5045" s="2"/>
      <c r="N5045" s="1"/>
      <c r="O5045" s="1"/>
      <c r="P5045" s="1"/>
      <c r="Q5045" s="1"/>
      <c r="R5045" s="1"/>
      <c r="S5045" s="1"/>
      <c r="T5045" s="2"/>
      <c r="U5045" s="1"/>
      <c r="V5045" s="1"/>
      <c r="W5045" s="2"/>
      <c r="X5045" s="2"/>
      <c r="Y5045" s="2"/>
      <c r="Z5045" s="2"/>
      <c r="AA5045" s="2"/>
    </row>
    <row r="5046" spans="1:27" s="17" customFormat="1" ht="12.75" customHeight="1" x14ac:dyDescent="0.25">
      <c r="A5046" s="1"/>
      <c r="B5046" s="1"/>
      <c r="C5046" s="1"/>
      <c r="D5046" s="1"/>
      <c r="E5046" s="1"/>
      <c r="F5046" s="1"/>
      <c r="G5046" s="1"/>
      <c r="H5046" s="2"/>
      <c r="I5046" s="1"/>
      <c r="J5046" s="1"/>
      <c r="K5046" s="1"/>
      <c r="L5046" s="1"/>
      <c r="M5046" s="2"/>
      <c r="N5046" s="1"/>
      <c r="O5046" s="1"/>
      <c r="P5046" s="1"/>
      <c r="Q5046" s="1"/>
      <c r="R5046" s="1"/>
      <c r="S5046" s="1"/>
      <c r="T5046" s="2"/>
      <c r="U5046" s="1"/>
      <c r="V5046" s="1"/>
      <c r="W5046" s="2"/>
      <c r="X5046" s="2"/>
      <c r="Y5046" s="2"/>
      <c r="Z5046" s="2"/>
      <c r="AA5046" s="2"/>
    </row>
    <row r="5047" spans="1:27" s="17" customFormat="1" ht="12.75" customHeight="1" x14ac:dyDescent="0.25">
      <c r="A5047" s="1"/>
      <c r="B5047" s="1"/>
      <c r="C5047" s="1"/>
      <c r="D5047" s="1"/>
      <c r="E5047" s="1"/>
      <c r="F5047" s="1"/>
      <c r="G5047" s="1"/>
      <c r="H5047" s="2"/>
      <c r="I5047" s="1"/>
      <c r="J5047" s="1"/>
      <c r="K5047" s="1"/>
      <c r="L5047" s="1"/>
      <c r="M5047" s="2"/>
      <c r="N5047" s="1"/>
      <c r="O5047" s="1"/>
      <c r="P5047" s="1"/>
      <c r="Q5047" s="1"/>
      <c r="R5047" s="1"/>
      <c r="S5047" s="1"/>
      <c r="T5047" s="2"/>
      <c r="U5047" s="1"/>
      <c r="V5047" s="1"/>
      <c r="W5047" s="2"/>
      <c r="X5047" s="2"/>
      <c r="Y5047" s="2"/>
      <c r="Z5047" s="2"/>
      <c r="AA5047" s="2"/>
    </row>
    <row r="5048" spans="1:27" s="17" customFormat="1" ht="12.75" customHeight="1" x14ac:dyDescent="0.25">
      <c r="A5048" s="1"/>
      <c r="B5048" s="1"/>
      <c r="C5048" s="1"/>
      <c r="D5048" s="1"/>
      <c r="E5048" s="1"/>
      <c r="F5048" s="1"/>
      <c r="G5048" s="1"/>
      <c r="H5048" s="2"/>
      <c r="I5048" s="1"/>
      <c r="J5048" s="1"/>
      <c r="K5048" s="1"/>
      <c r="L5048" s="1"/>
      <c r="M5048" s="2"/>
      <c r="N5048" s="1"/>
      <c r="O5048" s="1"/>
      <c r="P5048" s="1"/>
      <c r="Q5048" s="1"/>
      <c r="R5048" s="1"/>
      <c r="S5048" s="1"/>
      <c r="T5048" s="2"/>
      <c r="U5048" s="1"/>
      <c r="V5048" s="1"/>
      <c r="W5048" s="2"/>
      <c r="X5048" s="2"/>
      <c r="Y5048" s="2"/>
      <c r="Z5048" s="2"/>
      <c r="AA5048" s="2"/>
    </row>
    <row r="5049" spans="1:27" s="17" customFormat="1" ht="12.75" customHeight="1" x14ac:dyDescent="0.25">
      <c r="A5049" s="1"/>
      <c r="B5049" s="1"/>
      <c r="C5049" s="1"/>
      <c r="D5049" s="1"/>
      <c r="E5049" s="1"/>
      <c r="F5049" s="1"/>
      <c r="G5049" s="1"/>
      <c r="H5049" s="2"/>
      <c r="I5049" s="1"/>
      <c r="J5049" s="1"/>
      <c r="K5049" s="1"/>
      <c r="L5049" s="1"/>
      <c r="M5049" s="2"/>
      <c r="N5049" s="1"/>
      <c r="O5049" s="1"/>
      <c r="P5049" s="1"/>
      <c r="Q5049" s="1"/>
      <c r="R5049" s="1"/>
      <c r="S5049" s="1"/>
      <c r="T5049" s="2"/>
      <c r="U5049" s="1"/>
      <c r="V5049" s="1"/>
      <c r="W5049" s="2"/>
      <c r="X5049" s="2"/>
      <c r="Y5049" s="2"/>
      <c r="Z5049" s="2"/>
      <c r="AA5049" s="2"/>
    </row>
    <row r="5050" spans="1:27" s="17" customFormat="1" ht="12.75" customHeight="1" x14ac:dyDescent="0.25">
      <c r="A5050" s="1"/>
      <c r="B5050" s="1"/>
      <c r="C5050" s="1"/>
      <c r="D5050" s="1"/>
      <c r="E5050" s="1"/>
      <c r="F5050" s="1"/>
      <c r="G5050" s="1"/>
      <c r="H5050" s="2"/>
      <c r="I5050" s="1"/>
      <c r="J5050" s="1"/>
      <c r="K5050" s="1"/>
      <c r="L5050" s="1"/>
      <c r="M5050" s="2"/>
      <c r="N5050" s="1"/>
      <c r="O5050" s="1"/>
      <c r="P5050" s="1"/>
      <c r="Q5050" s="1"/>
      <c r="R5050" s="1"/>
      <c r="S5050" s="1"/>
      <c r="T5050" s="2"/>
      <c r="U5050" s="1"/>
      <c r="V5050" s="1"/>
      <c r="W5050" s="2"/>
      <c r="X5050" s="2"/>
      <c r="Y5050" s="2"/>
      <c r="Z5050" s="2"/>
      <c r="AA5050" s="2"/>
    </row>
    <row r="5051" spans="1:27" s="17" customFormat="1" ht="12.75" customHeight="1" x14ac:dyDescent="0.25">
      <c r="A5051" s="1"/>
      <c r="B5051" s="1"/>
      <c r="C5051" s="1"/>
      <c r="D5051" s="1"/>
      <c r="E5051" s="1"/>
      <c r="F5051" s="1"/>
      <c r="G5051" s="1"/>
      <c r="H5051" s="2"/>
      <c r="I5051" s="1"/>
      <c r="J5051" s="1"/>
      <c r="K5051" s="1"/>
      <c r="L5051" s="1"/>
      <c r="M5051" s="2"/>
      <c r="N5051" s="1"/>
      <c r="O5051" s="1"/>
      <c r="P5051" s="1"/>
      <c r="Q5051" s="1"/>
      <c r="R5051" s="1"/>
      <c r="S5051" s="1"/>
      <c r="T5051" s="2"/>
      <c r="U5051" s="1"/>
      <c r="V5051" s="1"/>
      <c r="W5051" s="2"/>
      <c r="X5051" s="2"/>
      <c r="Y5051" s="2"/>
      <c r="Z5051" s="2"/>
      <c r="AA5051" s="2"/>
    </row>
    <row r="5052" spans="1:27" s="17" customFormat="1" ht="12.75" customHeight="1" x14ac:dyDescent="0.25">
      <c r="A5052" s="1"/>
      <c r="B5052" s="1"/>
      <c r="C5052" s="1"/>
      <c r="D5052" s="1"/>
      <c r="E5052" s="1"/>
      <c r="F5052" s="1"/>
      <c r="G5052" s="1"/>
      <c r="H5052" s="2"/>
      <c r="I5052" s="1"/>
      <c r="J5052" s="1"/>
      <c r="K5052" s="1"/>
      <c r="L5052" s="1"/>
      <c r="M5052" s="2"/>
      <c r="N5052" s="1"/>
      <c r="O5052" s="1"/>
      <c r="P5052" s="1"/>
      <c r="Q5052" s="1"/>
      <c r="R5052" s="1"/>
      <c r="S5052" s="1"/>
      <c r="T5052" s="2"/>
      <c r="U5052" s="1"/>
      <c r="V5052" s="1"/>
      <c r="W5052" s="2"/>
      <c r="X5052" s="2"/>
      <c r="Y5052" s="2"/>
      <c r="Z5052" s="2"/>
      <c r="AA5052" s="2"/>
    </row>
    <row r="5053" spans="1:27" s="17" customFormat="1" ht="12.75" customHeight="1" x14ac:dyDescent="0.25">
      <c r="A5053" s="1"/>
      <c r="B5053" s="1"/>
      <c r="C5053" s="1"/>
      <c r="D5053" s="1"/>
      <c r="E5053" s="1"/>
      <c r="F5053" s="1"/>
      <c r="G5053" s="1"/>
      <c r="H5053" s="2"/>
      <c r="I5053" s="1"/>
      <c r="J5053" s="1"/>
      <c r="K5053" s="1"/>
      <c r="L5053" s="1"/>
      <c r="M5053" s="2"/>
      <c r="N5053" s="1"/>
      <c r="O5053" s="1"/>
      <c r="P5053" s="1"/>
      <c r="Q5053" s="1"/>
      <c r="R5053" s="1"/>
      <c r="S5053" s="1"/>
      <c r="T5053" s="2"/>
      <c r="U5053" s="1"/>
      <c r="V5053" s="1"/>
      <c r="W5053" s="2"/>
      <c r="X5053" s="2"/>
      <c r="Y5053" s="2"/>
      <c r="Z5053" s="2"/>
      <c r="AA5053" s="2"/>
    </row>
    <row r="5054" spans="1:27" s="17" customFormat="1" ht="12.75" customHeight="1" x14ac:dyDescent="0.25">
      <c r="A5054" s="1"/>
      <c r="B5054" s="1"/>
      <c r="C5054" s="1"/>
      <c r="D5054" s="1"/>
      <c r="E5054" s="1"/>
      <c r="F5054" s="1"/>
      <c r="G5054" s="1"/>
      <c r="H5054" s="2"/>
      <c r="I5054" s="1"/>
      <c r="J5054" s="1"/>
      <c r="K5054" s="1"/>
      <c r="L5054" s="1"/>
      <c r="M5054" s="2"/>
      <c r="N5054" s="1"/>
      <c r="O5054" s="1"/>
      <c r="P5054" s="1"/>
      <c r="Q5054" s="1"/>
      <c r="R5054" s="1"/>
      <c r="S5054" s="1"/>
      <c r="T5054" s="2"/>
      <c r="U5054" s="1"/>
      <c r="V5054" s="1"/>
      <c r="W5054" s="2"/>
      <c r="X5054" s="2"/>
      <c r="Y5054" s="2"/>
      <c r="Z5054" s="2"/>
      <c r="AA5054" s="2"/>
    </row>
    <row r="5055" spans="1:27" s="17" customFormat="1" ht="12.75" customHeight="1" x14ac:dyDescent="0.25">
      <c r="A5055" s="1"/>
      <c r="B5055" s="1"/>
      <c r="C5055" s="1"/>
      <c r="D5055" s="1"/>
      <c r="E5055" s="1"/>
      <c r="F5055" s="1"/>
      <c r="G5055" s="1"/>
      <c r="H5055" s="2"/>
      <c r="I5055" s="1"/>
      <c r="J5055" s="1"/>
      <c r="K5055" s="1"/>
      <c r="L5055" s="1"/>
      <c r="M5055" s="2"/>
      <c r="N5055" s="1"/>
      <c r="O5055" s="1"/>
      <c r="P5055" s="1"/>
      <c r="Q5055" s="1"/>
      <c r="R5055" s="1"/>
      <c r="S5055" s="1"/>
      <c r="T5055" s="2"/>
      <c r="U5055" s="1"/>
      <c r="V5055" s="1"/>
      <c r="W5055" s="2"/>
      <c r="X5055" s="2"/>
      <c r="Y5055" s="2"/>
      <c r="Z5055" s="2"/>
      <c r="AA5055" s="2"/>
    </row>
    <row r="5056" spans="1:27" s="17" customFormat="1" ht="12.75" customHeight="1" x14ac:dyDescent="0.25">
      <c r="A5056" s="1"/>
      <c r="B5056" s="1"/>
      <c r="C5056" s="1"/>
      <c r="D5056" s="1"/>
      <c r="E5056" s="1"/>
      <c r="F5056" s="1"/>
      <c r="G5056" s="1"/>
      <c r="H5056" s="2"/>
      <c r="I5056" s="1"/>
      <c r="J5056" s="1"/>
      <c r="K5056" s="1"/>
      <c r="L5056" s="1"/>
      <c r="M5056" s="2"/>
      <c r="N5056" s="1"/>
      <c r="O5056" s="1"/>
      <c r="P5056" s="1"/>
      <c r="Q5056" s="1"/>
      <c r="R5056" s="1"/>
      <c r="S5056" s="1"/>
      <c r="T5056" s="2"/>
      <c r="U5056" s="1"/>
      <c r="V5056" s="1"/>
      <c r="W5056" s="2"/>
      <c r="X5056" s="2"/>
      <c r="Y5056" s="2"/>
      <c r="Z5056" s="2"/>
      <c r="AA5056" s="2"/>
    </row>
    <row r="5057" spans="1:27" s="17" customFormat="1" ht="12.75" customHeight="1" x14ac:dyDescent="0.25">
      <c r="A5057" s="1"/>
      <c r="B5057" s="1"/>
      <c r="C5057" s="1"/>
      <c r="D5057" s="1"/>
      <c r="E5057" s="1"/>
      <c r="F5057" s="1"/>
      <c r="G5057" s="1"/>
      <c r="H5057" s="2"/>
      <c r="I5057" s="1"/>
      <c r="J5057" s="1"/>
      <c r="K5057" s="1"/>
      <c r="L5057" s="1"/>
      <c r="M5057" s="2"/>
      <c r="N5057" s="1"/>
      <c r="O5057" s="1"/>
      <c r="P5057" s="1"/>
      <c r="Q5057" s="1"/>
      <c r="R5057" s="1"/>
      <c r="S5057" s="1"/>
      <c r="T5057" s="2"/>
      <c r="U5057" s="1"/>
      <c r="V5057" s="1"/>
      <c r="W5057" s="2"/>
      <c r="X5057" s="2"/>
      <c r="Y5057" s="2"/>
      <c r="Z5057" s="2"/>
      <c r="AA5057" s="2"/>
    </row>
    <row r="5058" spans="1:27" s="17" customFormat="1" ht="12.75" customHeight="1" x14ac:dyDescent="0.25">
      <c r="A5058" s="1"/>
      <c r="B5058" s="1"/>
      <c r="C5058" s="1"/>
      <c r="D5058" s="1"/>
      <c r="E5058" s="1"/>
      <c r="F5058" s="1"/>
      <c r="G5058" s="1"/>
      <c r="H5058" s="2"/>
      <c r="I5058" s="1"/>
      <c r="J5058" s="1"/>
      <c r="K5058" s="1"/>
      <c r="L5058" s="1"/>
      <c r="M5058" s="2"/>
      <c r="N5058" s="1"/>
      <c r="O5058" s="1"/>
      <c r="P5058" s="1"/>
      <c r="Q5058" s="1"/>
      <c r="R5058" s="1"/>
      <c r="S5058" s="1"/>
      <c r="T5058" s="2"/>
      <c r="U5058" s="1"/>
      <c r="V5058" s="1"/>
      <c r="W5058" s="2"/>
      <c r="X5058" s="2"/>
      <c r="Y5058" s="2"/>
      <c r="Z5058" s="2"/>
      <c r="AA5058" s="2"/>
    </row>
    <row r="5059" spans="1:27" s="17" customFormat="1" ht="12.75" customHeight="1" x14ac:dyDescent="0.25">
      <c r="A5059" s="1"/>
      <c r="B5059" s="1"/>
      <c r="C5059" s="1"/>
      <c r="D5059" s="1"/>
      <c r="E5059" s="1"/>
      <c r="F5059" s="1"/>
      <c r="G5059" s="1"/>
      <c r="H5059" s="2"/>
      <c r="I5059" s="1"/>
      <c r="J5059" s="1"/>
      <c r="K5059" s="1"/>
      <c r="L5059" s="1"/>
      <c r="M5059" s="2"/>
      <c r="N5059" s="1"/>
      <c r="O5059" s="1"/>
      <c r="P5059" s="1"/>
      <c r="Q5059" s="1"/>
      <c r="R5059" s="1"/>
      <c r="S5059" s="1"/>
      <c r="T5059" s="2"/>
      <c r="U5059" s="1"/>
      <c r="V5059" s="1"/>
      <c r="W5059" s="2"/>
      <c r="X5059" s="2"/>
      <c r="Y5059" s="2"/>
      <c r="Z5059" s="2"/>
      <c r="AA5059" s="2"/>
    </row>
    <row r="5060" spans="1:27" s="17" customFormat="1" ht="12.75" customHeight="1" x14ac:dyDescent="0.25">
      <c r="A5060" s="1"/>
      <c r="B5060" s="1"/>
      <c r="C5060" s="1"/>
      <c r="D5060" s="1"/>
      <c r="E5060" s="1"/>
      <c r="F5060" s="1"/>
      <c r="G5060" s="1"/>
      <c r="H5060" s="2"/>
      <c r="I5060" s="1"/>
      <c r="J5060" s="1"/>
      <c r="K5060" s="1"/>
      <c r="L5060" s="1"/>
      <c r="M5060" s="2"/>
      <c r="N5060" s="1"/>
      <c r="O5060" s="1"/>
      <c r="P5060" s="1"/>
      <c r="Q5060" s="1"/>
      <c r="R5060" s="1"/>
      <c r="S5060" s="1"/>
      <c r="T5060" s="2"/>
      <c r="U5060" s="1"/>
      <c r="V5060" s="1"/>
      <c r="W5060" s="2"/>
      <c r="X5060" s="2"/>
      <c r="Y5060" s="2"/>
      <c r="Z5060" s="2"/>
      <c r="AA5060" s="2"/>
    </row>
    <row r="5061" spans="1:27" s="17" customFormat="1" ht="12.75" customHeight="1" x14ac:dyDescent="0.25">
      <c r="A5061" s="1"/>
      <c r="B5061" s="1"/>
      <c r="C5061" s="1"/>
      <c r="D5061" s="1"/>
      <c r="E5061" s="1"/>
      <c r="F5061" s="1"/>
      <c r="G5061" s="1"/>
      <c r="H5061" s="2"/>
      <c r="I5061" s="1"/>
      <c r="J5061" s="1"/>
      <c r="K5061" s="1"/>
      <c r="L5061" s="1"/>
      <c r="M5061" s="2"/>
      <c r="N5061" s="1"/>
      <c r="O5061" s="1"/>
      <c r="P5061" s="1"/>
      <c r="Q5061" s="1"/>
      <c r="R5061" s="1"/>
      <c r="S5061" s="1"/>
      <c r="T5061" s="2"/>
      <c r="U5061" s="1"/>
      <c r="V5061" s="1"/>
      <c r="W5061" s="2"/>
      <c r="X5061" s="2"/>
      <c r="Y5061" s="2"/>
      <c r="Z5061" s="2"/>
      <c r="AA5061" s="2"/>
    </row>
    <row r="5062" spans="1:27" s="17" customFormat="1" ht="12.75" customHeight="1" x14ac:dyDescent="0.25">
      <c r="A5062" s="1"/>
      <c r="B5062" s="1"/>
      <c r="C5062" s="1"/>
      <c r="D5062" s="1"/>
      <c r="E5062" s="1"/>
      <c r="F5062" s="1"/>
      <c r="G5062" s="1"/>
      <c r="H5062" s="2"/>
      <c r="I5062" s="1"/>
      <c r="J5062" s="1"/>
      <c r="K5062" s="1"/>
      <c r="L5062" s="1"/>
      <c r="M5062" s="2"/>
      <c r="N5062" s="1"/>
      <c r="O5062" s="1"/>
      <c r="P5062" s="1"/>
      <c r="Q5062" s="1"/>
      <c r="R5062" s="1"/>
      <c r="S5062" s="1"/>
      <c r="T5062" s="2"/>
      <c r="U5062" s="1"/>
      <c r="V5062" s="1"/>
      <c r="W5062" s="2"/>
      <c r="X5062" s="2"/>
      <c r="Y5062" s="2"/>
      <c r="Z5062" s="2"/>
      <c r="AA5062" s="2"/>
    </row>
    <row r="5063" spans="1:27" s="17" customFormat="1" ht="12.75" customHeight="1" x14ac:dyDescent="0.25">
      <c r="A5063" s="1"/>
      <c r="B5063" s="1"/>
      <c r="C5063" s="1"/>
      <c r="D5063" s="1"/>
      <c r="E5063" s="1"/>
      <c r="F5063" s="1"/>
      <c r="G5063" s="1"/>
      <c r="H5063" s="2"/>
      <c r="I5063" s="1"/>
      <c r="J5063" s="1"/>
      <c r="K5063" s="1"/>
      <c r="L5063" s="1"/>
      <c r="M5063" s="2"/>
      <c r="N5063" s="1"/>
      <c r="O5063" s="1"/>
      <c r="P5063" s="1"/>
      <c r="Q5063" s="1"/>
      <c r="R5063" s="1"/>
      <c r="S5063" s="1"/>
      <c r="T5063" s="2"/>
      <c r="U5063" s="1"/>
      <c r="V5063" s="1"/>
      <c r="W5063" s="2"/>
      <c r="X5063" s="2"/>
      <c r="Y5063" s="2"/>
      <c r="Z5063" s="2"/>
      <c r="AA5063" s="2"/>
    </row>
    <row r="5064" spans="1:27" s="17" customFormat="1" ht="12.75" customHeight="1" x14ac:dyDescent="0.25">
      <c r="A5064" s="1"/>
      <c r="B5064" s="1"/>
      <c r="C5064" s="1"/>
      <c r="D5064" s="1"/>
      <c r="E5064" s="1"/>
      <c r="F5064" s="1"/>
      <c r="G5064" s="1"/>
      <c r="H5064" s="2"/>
      <c r="I5064" s="1"/>
      <c r="J5064" s="1"/>
      <c r="K5064" s="1"/>
      <c r="L5064" s="1"/>
      <c r="M5064" s="2"/>
      <c r="N5064" s="1"/>
      <c r="O5064" s="1"/>
      <c r="P5064" s="1"/>
      <c r="Q5064" s="1"/>
      <c r="R5064" s="1"/>
      <c r="S5064" s="1"/>
      <c r="T5064" s="2"/>
      <c r="U5064" s="1"/>
      <c r="V5064" s="1"/>
      <c r="W5064" s="2"/>
      <c r="X5064" s="2"/>
      <c r="Y5064" s="2"/>
      <c r="Z5064" s="2"/>
      <c r="AA5064" s="2"/>
    </row>
    <row r="5065" spans="1:27" s="17" customFormat="1" ht="12.75" customHeight="1" x14ac:dyDescent="0.25">
      <c r="A5065" s="1"/>
      <c r="B5065" s="1"/>
      <c r="C5065" s="1"/>
      <c r="D5065" s="1"/>
      <c r="E5065" s="1"/>
      <c r="F5065" s="1"/>
      <c r="G5065" s="1"/>
      <c r="H5065" s="2"/>
      <c r="I5065" s="1"/>
      <c r="J5065" s="1"/>
      <c r="K5065" s="1"/>
      <c r="L5065" s="1"/>
      <c r="M5065" s="2"/>
      <c r="N5065" s="1"/>
      <c r="O5065" s="1"/>
      <c r="P5065" s="1"/>
      <c r="Q5065" s="1"/>
      <c r="R5065" s="1"/>
      <c r="S5065" s="1"/>
      <c r="T5065" s="2"/>
      <c r="U5065" s="1"/>
      <c r="V5065" s="1"/>
      <c r="W5065" s="2"/>
      <c r="X5065" s="2"/>
      <c r="Y5065" s="2"/>
      <c r="Z5065" s="2"/>
      <c r="AA5065" s="2"/>
    </row>
    <row r="5066" spans="1:27" s="17" customFormat="1" ht="12.75" customHeight="1" x14ac:dyDescent="0.25">
      <c r="A5066" s="1"/>
      <c r="B5066" s="1"/>
      <c r="C5066" s="1"/>
      <c r="D5066" s="1"/>
      <c r="E5066" s="1"/>
      <c r="F5066" s="1"/>
      <c r="G5066" s="1"/>
      <c r="H5066" s="2"/>
      <c r="I5066" s="1"/>
      <c r="J5066" s="1"/>
      <c r="K5066" s="1"/>
      <c r="L5066" s="1"/>
      <c r="M5066" s="2"/>
      <c r="N5066" s="1"/>
      <c r="O5066" s="1"/>
      <c r="P5066" s="1"/>
      <c r="Q5066" s="1"/>
      <c r="R5066" s="1"/>
      <c r="S5066" s="1"/>
      <c r="T5066" s="2"/>
      <c r="U5066" s="1"/>
      <c r="V5066" s="1"/>
      <c r="W5066" s="2"/>
      <c r="X5066" s="2"/>
      <c r="Y5066" s="2"/>
      <c r="Z5066" s="2"/>
      <c r="AA5066" s="2"/>
    </row>
    <row r="5067" spans="1:27" s="17" customFormat="1" ht="12.75" customHeight="1" x14ac:dyDescent="0.25">
      <c r="A5067" s="1"/>
      <c r="B5067" s="1"/>
      <c r="C5067" s="1"/>
      <c r="D5067" s="1"/>
      <c r="E5067" s="1"/>
      <c r="F5067" s="1"/>
      <c r="G5067" s="1"/>
      <c r="H5067" s="2"/>
      <c r="I5067" s="1"/>
      <c r="J5067" s="1"/>
      <c r="K5067" s="1"/>
      <c r="L5067" s="1"/>
      <c r="M5067" s="2"/>
      <c r="N5067" s="1"/>
      <c r="O5067" s="1"/>
      <c r="P5067" s="1"/>
      <c r="Q5067" s="1"/>
      <c r="R5067" s="1"/>
      <c r="S5067" s="1"/>
      <c r="T5067" s="2"/>
      <c r="U5067" s="1"/>
      <c r="V5067" s="1"/>
      <c r="W5067" s="2"/>
      <c r="X5067" s="2"/>
      <c r="Y5067" s="2"/>
      <c r="Z5067" s="2"/>
      <c r="AA5067" s="2"/>
    </row>
    <row r="5068" spans="1:27" s="17" customFormat="1" ht="12.75" customHeight="1" x14ac:dyDescent="0.25">
      <c r="A5068" s="1"/>
      <c r="B5068" s="1"/>
      <c r="C5068" s="1"/>
      <c r="D5068" s="1"/>
      <c r="E5068" s="1"/>
      <c r="F5068" s="1"/>
      <c r="G5068" s="1"/>
      <c r="H5068" s="2"/>
      <c r="I5068" s="1"/>
      <c r="J5068" s="1"/>
      <c r="K5068" s="1"/>
      <c r="L5068" s="1"/>
      <c r="M5068" s="2"/>
      <c r="N5068" s="1"/>
      <c r="O5068" s="1"/>
      <c r="P5068" s="1"/>
      <c r="Q5068" s="1"/>
      <c r="R5068" s="1"/>
      <c r="S5068" s="1"/>
      <c r="T5068" s="2"/>
      <c r="U5068" s="1"/>
      <c r="V5068" s="1"/>
      <c r="W5068" s="2"/>
      <c r="X5068" s="2"/>
      <c r="Y5068" s="2"/>
      <c r="Z5068" s="2"/>
      <c r="AA5068" s="2"/>
    </row>
    <row r="5069" spans="1:27" s="17" customFormat="1" ht="12.75" customHeight="1" x14ac:dyDescent="0.25">
      <c r="A5069" s="1"/>
      <c r="B5069" s="1"/>
      <c r="C5069" s="1"/>
      <c r="D5069" s="1"/>
      <c r="E5069" s="1"/>
      <c r="F5069" s="1"/>
      <c r="G5069" s="1"/>
      <c r="H5069" s="2"/>
      <c r="I5069" s="1"/>
      <c r="J5069" s="1"/>
      <c r="K5069" s="1"/>
      <c r="L5069" s="1"/>
      <c r="M5069" s="2"/>
      <c r="N5069" s="1"/>
      <c r="O5069" s="1"/>
      <c r="P5069" s="1"/>
      <c r="Q5069" s="1"/>
      <c r="R5069" s="1"/>
      <c r="S5069" s="1"/>
      <c r="T5069" s="2"/>
      <c r="U5069" s="1"/>
      <c r="V5069" s="1"/>
      <c r="W5069" s="2"/>
      <c r="X5069" s="2"/>
      <c r="Y5069" s="2"/>
      <c r="Z5069" s="2"/>
      <c r="AA5069" s="2"/>
    </row>
    <row r="5070" spans="1:27" s="17" customFormat="1" ht="12.75" customHeight="1" x14ac:dyDescent="0.25">
      <c r="A5070" s="1"/>
      <c r="B5070" s="1"/>
      <c r="C5070" s="1"/>
      <c r="D5070" s="1"/>
      <c r="E5070" s="1"/>
      <c r="F5070" s="1"/>
      <c r="G5070" s="1"/>
      <c r="H5070" s="2"/>
      <c r="I5070" s="1"/>
      <c r="J5070" s="1"/>
      <c r="K5070" s="1"/>
      <c r="L5070" s="1"/>
      <c r="M5070" s="2"/>
      <c r="N5070" s="1"/>
      <c r="O5070" s="1"/>
      <c r="P5070" s="1"/>
      <c r="Q5070" s="1"/>
      <c r="R5070" s="1"/>
      <c r="S5070" s="1"/>
      <c r="T5070" s="2"/>
      <c r="U5070" s="1"/>
      <c r="V5070" s="1"/>
      <c r="W5070" s="2"/>
      <c r="X5070" s="2"/>
      <c r="Y5070" s="2"/>
      <c r="Z5070" s="2"/>
      <c r="AA5070" s="2"/>
    </row>
    <row r="5071" spans="1:27" s="17" customFormat="1" ht="12.75" customHeight="1" x14ac:dyDescent="0.25">
      <c r="A5071" s="1"/>
      <c r="B5071" s="1"/>
      <c r="C5071" s="1"/>
      <c r="D5071" s="1"/>
      <c r="E5071" s="1"/>
      <c r="F5071" s="1"/>
      <c r="G5071" s="1"/>
      <c r="H5071" s="2"/>
      <c r="I5071" s="1"/>
      <c r="J5071" s="1"/>
      <c r="K5071" s="1"/>
      <c r="L5071" s="1"/>
      <c r="M5071" s="2"/>
      <c r="N5071" s="1"/>
      <c r="O5071" s="1"/>
      <c r="P5071" s="1"/>
      <c r="Q5071" s="1"/>
      <c r="R5071" s="1"/>
      <c r="S5071" s="1"/>
      <c r="T5071" s="2"/>
      <c r="U5071" s="1"/>
      <c r="V5071" s="1"/>
      <c r="W5071" s="2"/>
      <c r="X5071" s="2"/>
      <c r="Y5071" s="2"/>
      <c r="Z5071" s="2"/>
      <c r="AA5071" s="2"/>
    </row>
    <row r="5072" spans="1:27" s="17" customFormat="1" ht="12.75" customHeight="1" x14ac:dyDescent="0.25">
      <c r="A5072" s="1"/>
      <c r="B5072" s="1"/>
      <c r="C5072" s="1"/>
      <c r="D5072" s="1"/>
      <c r="E5072" s="1"/>
      <c r="F5072" s="1"/>
      <c r="G5072" s="1"/>
      <c r="H5072" s="2"/>
      <c r="I5072" s="1"/>
      <c r="J5072" s="1"/>
      <c r="K5072" s="1"/>
      <c r="L5072" s="1"/>
      <c r="M5072" s="2"/>
      <c r="N5072" s="1"/>
      <c r="O5072" s="1"/>
      <c r="P5072" s="1"/>
      <c r="Q5072" s="1"/>
      <c r="R5072" s="1"/>
      <c r="S5072" s="1"/>
      <c r="T5072" s="2"/>
      <c r="U5072" s="1"/>
      <c r="V5072" s="1"/>
      <c r="W5072" s="2"/>
      <c r="X5072" s="2"/>
      <c r="Y5072" s="2"/>
      <c r="Z5072" s="2"/>
      <c r="AA5072" s="2"/>
    </row>
    <row r="5073" spans="1:27" s="17" customFormat="1" ht="12.75" customHeight="1" x14ac:dyDescent="0.25">
      <c r="A5073" s="1"/>
      <c r="B5073" s="1"/>
      <c r="C5073" s="1"/>
      <c r="D5073" s="1"/>
      <c r="E5073" s="1"/>
      <c r="F5073" s="1"/>
      <c r="G5073" s="1"/>
      <c r="H5073" s="2"/>
      <c r="I5073" s="1"/>
      <c r="J5073" s="1"/>
      <c r="K5073" s="1"/>
      <c r="L5073" s="1"/>
      <c r="M5073" s="2"/>
      <c r="N5073" s="1"/>
      <c r="O5073" s="1"/>
      <c r="P5073" s="1"/>
      <c r="Q5073" s="1"/>
      <c r="R5073" s="1"/>
      <c r="S5073" s="1"/>
      <c r="T5073" s="2"/>
      <c r="U5073" s="1"/>
      <c r="V5073" s="1"/>
      <c r="W5073" s="2"/>
      <c r="X5073" s="2"/>
      <c r="Y5073" s="2"/>
      <c r="Z5073" s="2"/>
      <c r="AA5073" s="2"/>
    </row>
    <row r="5074" spans="1:27" s="17" customFormat="1" ht="12.75" customHeight="1" x14ac:dyDescent="0.25">
      <c r="A5074" s="1"/>
      <c r="B5074" s="1"/>
      <c r="C5074" s="1"/>
      <c r="D5074" s="1"/>
      <c r="E5074" s="1"/>
      <c r="F5074" s="1"/>
      <c r="G5074" s="1"/>
      <c r="H5074" s="2"/>
      <c r="I5074" s="1"/>
      <c r="J5074" s="1"/>
      <c r="K5074" s="1"/>
      <c r="L5074" s="1"/>
      <c r="M5074" s="2"/>
      <c r="N5074" s="1"/>
      <c r="O5074" s="1"/>
      <c r="P5074" s="1"/>
      <c r="Q5074" s="1"/>
      <c r="R5074" s="1"/>
      <c r="S5074" s="1"/>
      <c r="T5074" s="2"/>
      <c r="U5074" s="1"/>
      <c r="V5074" s="1"/>
      <c r="W5074" s="2"/>
      <c r="X5074" s="2"/>
      <c r="Y5074" s="2"/>
      <c r="Z5074" s="2"/>
      <c r="AA5074" s="2"/>
    </row>
    <row r="5075" spans="1:27" s="17" customFormat="1" ht="12.75" customHeight="1" x14ac:dyDescent="0.25">
      <c r="A5075" s="1"/>
      <c r="B5075" s="1"/>
      <c r="C5075" s="1"/>
      <c r="D5075" s="1"/>
      <c r="E5075" s="1"/>
      <c r="F5075" s="1"/>
      <c r="G5075" s="1"/>
      <c r="H5075" s="2"/>
      <c r="I5075" s="1"/>
      <c r="J5075" s="1"/>
      <c r="K5075" s="1"/>
      <c r="L5075" s="1"/>
      <c r="M5075" s="2"/>
      <c r="N5075" s="1"/>
      <c r="O5075" s="1"/>
      <c r="P5075" s="1"/>
      <c r="Q5075" s="1"/>
      <c r="R5075" s="1"/>
      <c r="S5075" s="1"/>
      <c r="T5075" s="2"/>
      <c r="U5075" s="1"/>
      <c r="V5075" s="1"/>
      <c r="W5075" s="2"/>
      <c r="X5075" s="2"/>
      <c r="Y5075" s="2"/>
      <c r="Z5075" s="2"/>
      <c r="AA5075" s="2"/>
    </row>
    <row r="5076" spans="1:27" s="17" customFormat="1" ht="12.75" customHeight="1" x14ac:dyDescent="0.25">
      <c r="A5076" s="1"/>
      <c r="B5076" s="1"/>
      <c r="C5076" s="1"/>
      <c r="D5076" s="1"/>
      <c r="E5076" s="1"/>
      <c r="F5076" s="1"/>
      <c r="G5076" s="1"/>
      <c r="H5076" s="2"/>
      <c r="I5076" s="1"/>
      <c r="J5076" s="1"/>
      <c r="K5076" s="1"/>
      <c r="L5076" s="1"/>
      <c r="M5076" s="2"/>
      <c r="N5076" s="1"/>
      <c r="O5076" s="1"/>
      <c r="P5076" s="1"/>
      <c r="Q5076" s="1"/>
      <c r="R5076" s="1"/>
      <c r="S5076" s="1"/>
      <c r="T5076" s="2"/>
      <c r="U5076" s="1"/>
      <c r="V5076" s="1"/>
      <c r="W5076" s="2"/>
      <c r="X5076" s="2"/>
      <c r="Y5076" s="2"/>
      <c r="Z5076" s="2"/>
      <c r="AA5076" s="2"/>
    </row>
    <row r="5077" spans="1:27" s="17" customFormat="1" ht="12.75" customHeight="1" x14ac:dyDescent="0.25">
      <c r="A5077" s="1"/>
      <c r="B5077" s="1"/>
      <c r="C5077" s="1"/>
      <c r="D5077" s="1"/>
      <c r="E5077" s="1"/>
      <c r="F5077" s="1"/>
      <c r="G5077" s="1"/>
      <c r="H5077" s="2"/>
      <c r="I5077" s="1"/>
      <c r="J5077" s="1"/>
      <c r="K5077" s="1"/>
      <c r="L5077" s="1"/>
      <c r="M5077" s="2"/>
      <c r="N5077" s="1"/>
      <c r="O5077" s="1"/>
      <c r="P5077" s="1"/>
      <c r="Q5077" s="1"/>
      <c r="R5077" s="1"/>
      <c r="S5077" s="1"/>
      <c r="T5077" s="2"/>
      <c r="U5077" s="1"/>
      <c r="V5077" s="1"/>
      <c r="W5077" s="2"/>
      <c r="X5077" s="2"/>
      <c r="Y5077" s="2"/>
      <c r="Z5077" s="2"/>
      <c r="AA5077" s="2"/>
    </row>
    <row r="5078" spans="1:27" s="17" customFormat="1" ht="12.75" customHeight="1" x14ac:dyDescent="0.25">
      <c r="A5078" s="1"/>
      <c r="B5078" s="1"/>
      <c r="C5078" s="1"/>
      <c r="D5078" s="1"/>
      <c r="E5078" s="1"/>
      <c r="F5078" s="1"/>
      <c r="G5078" s="1"/>
      <c r="H5078" s="2"/>
      <c r="I5078" s="1"/>
      <c r="J5078" s="1"/>
      <c r="K5078" s="1"/>
      <c r="L5078" s="1"/>
      <c r="M5078" s="2"/>
      <c r="N5078" s="1"/>
      <c r="O5078" s="1"/>
      <c r="P5078" s="1"/>
      <c r="Q5078" s="1"/>
      <c r="R5078" s="1"/>
      <c r="S5078" s="1"/>
      <c r="T5078" s="2"/>
      <c r="U5078" s="1"/>
      <c r="V5078" s="1"/>
      <c r="W5078" s="2"/>
      <c r="X5078" s="2"/>
      <c r="Y5078" s="2"/>
      <c r="Z5078" s="2"/>
      <c r="AA5078" s="2"/>
    </row>
    <row r="5079" spans="1:27" s="17" customFormat="1" ht="12.75" customHeight="1" x14ac:dyDescent="0.25">
      <c r="A5079" s="1"/>
      <c r="B5079" s="1"/>
      <c r="C5079" s="1"/>
      <c r="D5079" s="1"/>
      <c r="E5079" s="1"/>
      <c r="F5079" s="1"/>
      <c r="G5079" s="1"/>
      <c r="H5079" s="2"/>
      <c r="I5079" s="1"/>
      <c r="J5079" s="1"/>
      <c r="K5079" s="1"/>
      <c r="L5079" s="1"/>
      <c r="M5079" s="2"/>
      <c r="N5079" s="1"/>
      <c r="O5079" s="1"/>
      <c r="P5079" s="1"/>
      <c r="Q5079" s="1"/>
      <c r="R5079" s="1"/>
      <c r="S5079" s="1"/>
      <c r="T5079" s="2"/>
      <c r="U5079" s="1"/>
      <c r="V5079" s="1"/>
      <c r="W5079" s="2"/>
      <c r="X5079" s="2"/>
      <c r="Y5079" s="2"/>
      <c r="Z5079" s="2"/>
      <c r="AA5079" s="2"/>
    </row>
    <row r="5080" spans="1:27" s="17" customFormat="1" ht="12.75" customHeight="1" x14ac:dyDescent="0.25">
      <c r="A5080" s="1"/>
      <c r="B5080" s="1"/>
      <c r="C5080" s="1"/>
      <c r="D5080" s="1"/>
      <c r="E5080" s="1"/>
      <c r="F5080" s="1"/>
      <c r="G5080" s="1"/>
      <c r="H5080" s="2"/>
      <c r="I5080" s="1"/>
      <c r="J5080" s="1"/>
      <c r="K5080" s="1"/>
      <c r="L5080" s="1"/>
      <c r="M5080" s="2"/>
      <c r="N5080" s="1"/>
      <c r="O5080" s="1"/>
      <c r="P5080" s="1"/>
      <c r="Q5080" s="1"/>
      <c r="R5080" s="1"/>
      <c r="S5080" s="1"/>
      <c r="T5080" s="2"/>
      <c r="U5080" s="1"/>
      <c r="V5080" s="1"/>
      <c r="W5080" s="2"/>
      <c r="X5080" s="2"/>
      <c r="Y5080" s="2"/>
      <c r="Z5080" s="2"/>
      <c r="AA5080" s="2"/>
    </row>
    <row r="5081" spans="1:27" s="17" customFormat="1" ht="12.75" customHeight="1" x14ac:dyDescent="0.25">
      <c r="A5081" s="1"/>
      <c r="B5081" s="1"/>
      <c r="C5081" s="1"/>
      <c r="D5081" s="1"/>
      <c r="E5081" s="1"/>
      <c r="F5081" s="1"/>
      <c r="G5081" s="1"/>
      <c r="H5081" s="2"/>
      <c r="I5081" s="1"/>
      <c r="J5081" s="1"/>
      <c r="K5081" s="1"/>
      <c r="L5081" s="1"/>
      <c r="M5081" s="2"/>
      <c r="N5081" s="1"/>
      <c r="O5081" s="1"/>
      <c r="P5081" s="1"/>
      <c r="Q5081" s="1"/>
      <c r="R5081" s="1"/>
      <c r="S5081" s="1"/>
      <c r="T5081" s="2"/>
      <c r="U5081" s="1"/>
      <c r="V5081" s="1"/>
      <c r="W5081" s="2"/>
      <c r="X5081" s="2"/>
      <c r="Y5081" s="2"/>
      <c r="Z5081" s="2"/>
      <c r="AA5081" s="2"/>
    </row>
    <row r="5082" spans="1:27" s="17" customFormat="1" ht="12.75" customHeight="1" x14ac:dyDescent="0.25">
      <c r="A5082" s="1"/>
      <c r="B5082" s="1"/>
      <c r="C5082" s="1"/>
      <c r="D5082" s="1"/>
      <c r="E5082" s="1"/>
      <c r="F5082" s="1"/>
      <c r="G5082" s="1"/>
      <c r="H5082" s="2"/>
      <c r="I5082" s="1"/>
      <c r="J5082" s="1"/>
      <c r="K5082" s="1"/>
      <c r="L5082" s="1"/>
      <c r="M5082" s="2"/>
      <c r="N5082" s="1"/>
      <c r="O5082" s="1"/>
      <c r="P5082" s="1"/>
      <c r="Q5082" s="1"/>
      <c r="R5082" s="1"/>
      <c r="S5082" s="1"/>
      <c r="T5082" s="2"/>
      <c r="U5082" s="1"/>
      <c r="V5082" s="1"/>
      <c r="W5082" s="2"/>
      <c r="X5082" s="2"/>
      <c r="Y5082" s="2"/>
      <c r="Z5082" s="2"/>
      <c r="AA5082" s="2"/>
    </row>
    <row r="5083" spans="1:27" s="17" customFormat="1" ht="12.75" customHeight="1" x14ac:dyDescent="0.25">
      <c r="A5083" s="1"/>
      <c r="B5083" s="1"/>
      <c r="C5083" s="1"/>
      <c r="D5083" s="1"/>
      <c r="E5083" s="1"/>
      <c r="F5083" s="1"/>
      <c r="G5083" s="1"/>
      <c r="H5083" s="2"/>
      <c r="I5083" s="1"/>
      <c r="J5083" s="1"/>
      <c r="K5083" s="1"/>
      <c r="L5083" s="1"/>
      <c r="M5083" s="2"/>
      <c r="N5083" s="1"/>
      <c r="O5083" s="1"/>
      <c r="P5083" s="1"/>
      <c r="Q5083" s="1"/>
      <c r="R5083" s="1"/>
      <c r="S5083" s="1"/>
      <c r="T5083" s="2"/>
      <c r="U5083" s="1"/>
      <c r="V5083" s="1"/>
      <c r="W5083" s="2"/>
      <c r="X5083" s="2"/>
      <c r="Y5083" s="2"/>
      <c r="Z5083" s="2"/>
      <c r="AA5083" s="2"/>
    </row>
    <row r="5084" spans="1:27" s="17" customFormat="1" ht="12.75" customHeight="1" x14ac:dyDescent="0.25">
      <c r="A5084" s="1"/>
      <c r="B5084" s="1"/>
      <c r="C5084" s="1"/>
      <c r="D5084" s="1"/>
      <c r="E5084" s="1"/>
      <c r="F5084" s="1"/>
      <c r="G5084" s="1"/>
      <c r="H5084" s="2"/>
      <c r="I5084" s="1"/>
      <c r="J5084" s="1"/>
      <c r="K5084" s="1"/>
      <c r="L5084" s="1"/>
      <c r="M5084" s="2"/>
      <c r="N5084" s="1"/>
      <c r="O5084" s="1"/>
      <c r="P5084" s="1"/>
      <c r="Q5084" s="1"/>
      <c r="R5084" s="1"/>
      <c r="S5084" s="1"/>
      <c r="T5084" s="2"/>
      <c r="U5084" s="1"/>
      <c r="V5084" s="1"/>
      <c r="W5084" s="2"/>
      <c r="X5084" s="2"/>
      <c r="Y5084" s="2"/>
      <c r="Z5084" s="2"/>
      <c r="AA5084" s="2"/>
    </row>
    <row r="5085" spans="1:27" s="17" customFormat="1" ht="12.75" customHeight="1" x14ac:dyDescent="0.25">
      <c r="A5085" s="1"/>
      <c r="B5085" s="1"/>
      <c r="C5085" s="1"/>
      <c r="D5085" s="1"/>
      <c r="E5085" s="1"/>
      <c r="F5085" s="1"/>
      <c r="G5085" s="1"/>
      <c r="H5085" s="2"/>
      <c r="I5085" s="1"/>
      <c r="J5085" s="1"/>
      <c r="K5085" s="1"/>
      <c r="L5085" s="1"/>
      <c r="M5085" s="2"/>
      <c r="N5085" s="1"/>
      <c r="O5085" s="1"/>
      <c r="P5085" s="1"/>
      <c r="Q5085" s="1"/>
      <c r="R5085" s="1"/>
      <c r="S5085" s="1"/>
      <c r="T5085" s="2"/>
      <c r="U5085" s="1"/>
      <c r="V5085" s="1"/>
      <c r="W5085" s="2"/>
      <c r="X5085" s="2"/>
      <c r="Y5085" s="2"/>
      <c r="Z5085" s="2"/>
      <c r="AA5085" s="2"/>
    </row>
    <row r="5086" spans="1:27" s="17" customFormat="1" ht="12.75" customHeight="1" x14ac:dyDescent="0.25">
      <c r="A5086" s="1"/>
      <c r="B5086" s="1"/>
      <c r="C5086" s="1"/>
      <c r="D5086" s="1"/>
      <c r="E5086" s="1"/>
      <c r="F5086" s="1"/>
      <c r="G5086" s="1"/>
      <c r="H5086" s="2"/>
      <c r="I5086" s="1"/>
      <c r="J5086" s="1"/>
      <c r="K5086" s="1"/>
      <c r="L5086" s="1"/>
      <c r="M5086" s="2"/>
      <c r="N5086" s="1"/>
      <c r="O5086" s="1"/>
      <c r="P5086" s="1"/>
      <c r="Q5086" s="1"/>
      <c r="R5086" s="1"/>
      <c r="S5086" s="1"/>
      <c r="T5086" s="2"/>
      <c r="U5086" s="1"/>
      <c r="V5086" s="1"/>
      <c r="W5086" s="2"/>
      <c r="X5086" s="2"/>
      <c r="Y5086" s="2"/>
      <c r="Z5086" s="2"/>
      <c r="AA5086" s="2"/>
    </row>
    <row r="5087" spans="1:27" s="17" customFormat="1" ht="12.75" customHeight="1" x14ac:dyDescent="0.25">
      <c r="A5087" s="1"/>
      <c r="B5087" s="1"/>
      <c r="C5087" s="1"/>
      <c r="D5087" s="1"/>
      <c r="E5087" s="1"/>
      <c r="F5087" s="1"/>
      <c r="G5087" s="1"/>
      <c r="H5087" s="2"/>
      <c r="I5087" s="1"/>
      <c r="J5087" s="1"/>
      <c r="K5087" s="1"/>
      <c r="L5087" s="1"/>
      <c r="M5087" s="2"/>
      <c r="N5087" s="1"/>
      <c r="O5087" s="1"/>
      <c r="P5087" s="1"/>
      <c r="Q5087" s="1"/>
      <c r="R5087" s="1"/>
      <c r="S5087" s="1"/>
      <c r="T5087" s="2"/>
      <c r="U5087" s="1"/>
      <c r="V5087" s="1"/>
      <c r="W5087" s="2"/>
      <c r="X5087" s="2"/>
      <c r="Y5087" s="2"/>
      <c r="Z5087" s="2"/>
      <c r="AA5087" s="2"/>
    </row>
    <row r="5088" spans="1:27" s="17" customFormat="1" ht="12.75" customHeight="1" x14ac:dyDescent="0.25">
      <c r="A5088" s="1"/>
      <c r="B5088" s="1"/>
      <c r="C5088" s="1"/>
      <c r="D5088" s="1"/>
      <c r="E5088" s="1"/>
      <c r="F5088" s="1"/>
      <c r="G5088" s="1"/>
      <c r="H5088" s="2"/>
      <c r="I5088" s="1"/>
      <c r="J5088" s="1"/>
      <c r="K5088" s="1"/>
      <c r="L5088" s="1"/>
      <c r="M5088" s="2"/>
      <c r="N5088" s="1"/>
      <c r="O5088" s="1"/>
      <c r="P5088" s="1"/>
      <c r="Q5088" s="1"/>
      <c r="R5088" s="1"/>
      <c r="S5088" s="1"/>
      <c r="T5088" s="2"/>
      <c r="U5088" s="1"/>
      <c r="V5088" s="1"/>
      <c r="W5088" s="2"/>
      <c r="X5088" s="2"/>
      <c r="Y5088" s="2"/>
      <c r="Z5088" s="2"/>
      <c r="AA5088" s="2"/>
    </row>
    <row r="5089" spans="1:27" s="17" customFormat="1" ht="12.75" customHeight="1" x14ac:dyDescent="0.25">
      <c r="A5089" s="1"/>
      <c r="B5089" s="1"/>
      <c r="C5089" s="1"/>
      <c r="D5089" s="1"/>
      <c r="E5089" s="1"/>
      <c r="F5089" s="1"/>
      <c r="G5089" s="1"/>
      <c r="H5089" s="2"/>
      <c r="I5089" s="1"/>
      <c r="J5089" s="1"/>
      <c r="K5089" s="1"/>
      <c r="L5089" s="1"/>
      <c r="M5089" s="2"/>
      <c r="N5089" s="1"/>
      <c r="O5089" s="1"/>
      <c r="P5089" s="1"/>
      <c r="Q5089" s="1"/>
      <c r="R5089" s="1"/>
      <c r="S5089" s="1"/>
      <c r="T5089" s="2"/>
      <c r="U5089" s="1"/>
      <c r="V5089" s="1"/>
      <c r="W5089" s="2"/>
      <c r="X5089" s="2"/>
      <c r="Y5089" s="2"/>
      <c r="Z5089" s="2"/>
      <c r="AA5089" s="2"/>
    </row>
    <row r="5090" spans="1:27" s="17" customFormat="1" ht="12.75" customHeight="1" x14ac:dyDescent="0.25">
      <c r="A5090" s="1"/>
      <c r="B5090" s="1"/>
      <c r="C5090" s="1"/>
      <c r="D5090" s="1"/>
      <c r="E5090" s="1"/>
      <c r="F5090" s="1"/>
      <c r="G5090" s="1"/>
      <c r="H5090" s="2"/>
      <c r="I5090" s="1"/>
      <c r="J5090" s="1"/>
      <c r="K5090" s="1"/>
      <c r="L5090" s="1"/>
      <c r="M5090" s="2"/>
      <c r="N5090" s="1"/>
      <c r="O5090" s="1"/>
      <c r="P5090" s="1"/>
      <c r="Q5090" s="1"/>
      <c r="R5090" s="1"/>
      <c r="S5090" s="1"/>
      <c r="T5090" s="2"/>
      <c r="U5090" s="1"/>
      <c r="V5090" s="1"/>
      <c r="W5090" s="2"/>
      <c r="X5090" s="2"/>
      <c r="Y5090" s="2"/>
      <c r="Z5090" s="2"/>
      <c r="AA5090" s="2"/>
    </row>
    <row r="5091" spans="1:27" s="17" customFormat="1" ht="12.75" customHeight="1" x14ac:dyDescent="0.25">
      <c r="A5091" s="1"/>
      <c r="B5091" s="1"/>
      <c r="C5091" s="1"/>
      <c r="D5091" s="1"/>
      <c r="E5091" s="1"/>
      <c r="F5091" s="1"/>
      <c r="G5091" s="1"/>
      <c r="H5091" s="2"/>
      <c r="I5091" s="1"/>
      <c r="J5091" s="1"/>
      <c r="K5091" s="1"/>
      <c r="L5091" s="1"/>
      <c r="M5091" s="2"/>
      <c r="N5091" s="1"/>
      <c r="O5091" s="1"/>
      <c r="P5091" s="1"/>
      <c r="Q5091" s="1"/>
      <c r="R5091" s="1"/>
      <c r="S5091" s="1"/>
      <c r="T5091" s="2"/>
      <c r="U5091" s="1"/>
      <c r="V5091" s="1"/>
      <c r="W5091" s="2"/>
      <c r="X5091" s="2"/>
      <c r="Y5091" s="2"/>
      <c r="Z5091" s="2"/>
      <c r="AA5091" s="2"/>
    </row>
    <row r="5092" spans="1:27" s="17" customFormat="1" ht="12.75" customHeight="1" x14ac:dyDescent="0.25">
      <c r="A5092" s="1"/>
      <c r="B5092" s="1"/>
      <c r="C5092" s="1"/>
      <c r="D5092" s="1"/>
      <c r="E5092" s="1"/>
      <c r="F5092" s="1"/>
      <c r="G5092" s="1"/>
      <c r="H5092" s="2"/>
      <c r="I5092" s="1"/>
      <c r="J5092" s="1"/>
      <c r="K5092" s="1"/>
      <c r="L5092" s="1"/>
      <c r="M5092" s="2"/>
      <c r="N5092" s="1"/>
      <c r="O5092" s="1"/>
      <c r="P5092" s="1"/>
      <c r="Q5092" s="1"/>
      <c r="R5092" s="1"/>
      <c r="S5092" s="1"/>
      <c r="T5092" s="2"/>
      <c r="U5092" s="1"/>
      <c r="V5092" s="1"/>
      <c r="W5092" s="2"/>
      <c r="X5092" s="2"/>
      <c r="Y5092" s="2"/>
      <c r="Z5092" s="2"/>
      <c r="AA5092" s="2"/>
    </row>
    <row r="5093" spans="1:27" s="17" customFormat="1" ht="12.75" customHeight="1" x14ac:dyDescent="0.25">
      <c r="A5093" s="1"/>
      <c r="B5093" s="1"/>
      <c r="C5093" s="1"/>
      <c r="D5093" s="1"/>
      <c r="E5093" s="1"/>
      <c r="F5093" s="1"/>
      <c r="G5093" s="1"/>
      <c r="H5093" s="2"/>
      <c r="I5093" s="1"/>
      <c r="J5093" s="1"/>
      <c r="K5093" s="1"/>
      <c r="L5093" s="1"/>
      <c r="M5093" s="2"/>
      <c r="N5093" s="1"/>
      <c r="O5093" s="1"/>
      <c r="P5093" s="1"/>
      <c r="Q5093" s="1"/>
      <c r="R5093" s="1"/>
      <c r="S5093" s="1"/>
      <c r="T5093" s="2"/>
      <c r="U5093" s="1"/>
      <c r="V5093" s="1"/>
      <c r="W5093" s="2"/>
      <c r="X5093" s="2"/>
      <c r="Y5093" s="2"/>
      <c r="Z5093" s="2"/>
      <c r="AA5093" s="2"/>
    </row>
    <row r="5094" spans="1:27" s="17" customFormat="1" ht="12.75" customHeight="1" x14ac:dyDescent="0.25">
      <c r="A5094" s="1"/>
      <c r="B5094" s="1"/>
      <c r="C5094" s="1"/>
      <c r="D5094" s="1"/>
      <c r="E5094" s="1"/>
      <c r="F5094" s="1"/>
      <c r="G5094" s="1"/>
      <c r="H5094" s="2"/>
      <c r="I5094" s="1"/>
      <c r="J5094" s="1"/>
      <c r="K5094" s="1"/>
      <c r="L5094" s="1"/>
      <c r="M5094" s="2"/>
      <c r="N5094" s="1"/>
      <c r="O5094" s="1"/>
      <c r="P5094" s="1"/>
      <c r="Q5094" s="1"/>
      <c r="R5094" s="1"/>
      <c r="S5094" s="1"/>
      <c r="T5094" s="2"/>
      <c r="U5094" s="1"/>
      <c r="V5094" s="1"/>
      <c r="W5094" s="2"/>
      <c r="X5094" s="2"/>
      <c r="Y5094" s="2"/>
      <c r="Z5094" s="2"/>
      <c r="AA5094" s="2"/>
    </row>
    <row r="5095" spans="1:27" s="17" customFormat="1" ht="12.75" customHeight="1" x14ac:dyDescent="0.25">
      <c r="A5095" s="1"/>
      <c r="B5095" s="1"/>
      <c r="C5095" s="1"/>
      <c r="D5095" s="1"/>
      <c r="E5095" s="1"/>
      <c r="F5095" s="1"/>
      <c r="G5095" s="1"/>
      <c r="H5095" s="2"/>
      <c r="I5095" s="1"/>
      <c r="J5095" s="1"/>
      <c r="K5095" s="1"/>
      <c r="L5095" s="1"/>
      <c r="M5095" s="2"/>
      <c r="N5095" s="1"/>
      <c r="O5095" s="1"/>
      <c r="P5095" s="1"/>
      <c r="Q5095" s="1"/>
      <c r="R5095" s="1"/>
      <c r="S5095" s="1"/>
      <c r="T5095" s="2"/>
      <c r="U5095" s="1"/>
      <c r="V5095" s="1"/>
      <c r="W5095" s="2"/>
      <c r="X5095" s="2"/>
      <c r="Y5095" s="2"/>
      <c r="Z5095" s="2"/>
      <c r="AA5095" s="2"/>
    </row>
    <row r="5096" spans="1:27" s="17" customFormat="1" ht="12.75" customHeight="1" x14ac:dyDescent="0.25">
      <c r="A5096" s="1"/>
      <c r="B5096" s="1"/>
      <c r="C5096" s="1"/>
      <c r="D5096" s="1"/>
      <c r="E5096" s="1"/>
      <c r="F5096" s="1"/>
      <c r="G5096" s="1"/>
      <c r="H5096" s="2"/>
      <c r="I5096" s="1"/>
      <c r="J5096" s="1"/>
      <c r="K5096" s="1"/>
      <c r="L5096" s="1"/>
      <c r="M5096" s="2"/>
      <c r="N5096" s="1"/>
      <c r="O5096" s="1"/>
      <c r="P5096" s="1"/>
      <c r="Q5096" s="1"/>
      <c r="R5096" s="1"/>
      <c r="S5096" s="1"/>
      <c r="T5096" s="2"/>
      <c r="U5096" s="1"/>
      <c r="V5096" s="1"/>
      <c r="W5096" s="2"/>
      <c r="X5096" s="2"/>
      <c r="Y5096" s="2"/>
      <c r="Z5096" s="2"/>
      <c r="AA5096" s="2"/>
    </row>
    <row r="5097" spans="1:27" s="17" customFormat="1" ht="12.75" customHeight="1" x14ac:dyDescent="0.25">
      <c r="A5097" s="1"/>
      <c r="B5097" s="1"/>
      <c r="C5097" s="1"/>
      <c r="D5097" s="1"/>
      <c r="E5097" s="1"/>
      <c r="F5097" s="1"/>
      <c r="G5097" s="1"/>
      <c r="H5097" s="2"/>
      <c r="I5097" s="1"/>
      <c r="J5097" s="1"/>
      <c r="K5097" s="1"/>
      <c r="L5097" s="1"/>
      <c r="M5097" s="2"/>
      <c r="N5097" s="1"/>
      <c r="O5097" s="1"/>
      <c r="P5097" s="1"/>
      <c r="Q5097" s="1"/>
      <c r="R5097" s="1"/>
      <c r="S5097" s="1"/>
      <c r="T5097" s="2"/>
      <c r="U5097" s="1"/>
      <c r="V5097" s="1"/>
      <c r="W5097" s="2"/>
      <c r="X5097" s="2"/>
      <c r="Y5097" s="2"/>
      <c r="Z5097" s="2"/>
      <c r="AA5097" s="2"/>
    </row>
    <row r="5098" spans="1:27" s="17" customFormat="1" ht="12.75" customHeight="1" x14ac:dyDescent="0.25">
      <c r="A5098" s="1"/>
      <c r="B5098" s="1"/>
      <c r="C5098" s="1"/>
      <c r="D5098" s="1"/>
      <c r="E5098" s="1"/>
      <c r="F5098" s="1"/>
      <c r="G5098" s="1"/>
      <c r="H5098" s="2"/>
      <c r="I5098" s="1"/>
      <c r="J5098" s="1"/>
      <c r="K5098" s="1"/>
      <c r="L5098" s="1"/>
      <c r="M5098" s="2"/>
      <c r="N5098" s="1"/>
      <c r="O5098" s="1"/>
      <c r="P5098" s="1"/>
      <c r="Q5098" s="1"/>
      <c r="R5098" s="1"/>
      <c r="S5098" s="1"/>
      <c r="T5098" s="2"/>
      <c r="U5098" s="1"/>
      <c r="V5098" s="1"/>
      <c r="W5098" s="2"/>
      <c r="X5098" s="2"/>
      <c r="Y5098" s="2"/>
      <c r="Z5098" s="2"/>
      <c r="AA5098" s="2"/>
    </row>
    <row r="5099" spans="1:27" s="17" customFormat="1" ht="12.75" customHeight="1" x14ac:dyDescent="0.25">
      <c r="A5099" s="1"/>
      <c r="B5099" s="1"/>
      <c r="C5099" s="1"/>
      <c r="D5099" s="1"/>
      <c r="E5099" s="1"/>
      <c r="F5099" s="1"/>
      <c r="G5099" s="1"/>
      <c r="H5099" s="2"/>
      <c r="I5099" s="1"/>
      <c r="J5099" s="1"/>
      <c r="K5099" s="1"/>
      <c r="L5099" s="1"/>
      <c r="M5099" s="2"/>
      <c r="N5099" s="1"/>
      <c r="O5099" s="1"/>
      <c r="P5099" s="1"/>
      <c r="Q5099" s="1"/>
      <c r="R5099" s="1"/>
      <c r="S5099" s="1"/>
      <c r="T5099" s="2"/>
      <c r="U5099" s="1"/>
      <c r="V5099" s="1"/>
      <c r="W5099" s="2"/>
      <c r="X5099" s="2"/>
      <c r="Y5099" s="2"/>
      <c r="Z5099" s="2"/>
      <c r="AA5099" s="2"/>
    </row>
    <row r="5100" spans="1:27" s="17" customFormat="1" ht="12.75" customHeight="1" x14ac:dyDescent="0.25">
      <c r="A5100" s="1"/>
      <c r="B5100" s="1"/>
      <c r="C5100" s="1"/>
      <c r="D5100" s="1"/>
      <c r="E5100" s="1"/>
      <c r="F5100" s="1"/>
      <c r="G5100" s="1"/>
      <c r="H5100" s="2"/>
      <c r="I5100" s="1"/>
      <c r="J5100" s="1"/>
      <c r="K5100" s="1"/>
      <c r="L5100" s="1"/>
      <c r="M5100" s="2"/>
      <c r="N5100" s="1"/>
      <c r="O5100" s="1"/>
      <c r="P5100" s="1"/>
      <c r="Q5100" s="1"/>
      <c r="R5100" s="1"/>
      <c r="S5100" s="1"/>
      <c r="T5100" s="2"/>
      <c r="U5100" s="1"/>
      <c r="V5100" s="1"/>
      <c r="W5100" s="2"/>
      <c r="X5100" s="2"/>
      <c r="Y5100" s="2"/>
      <c r="Z5100" s="2"/>
      <c r="AA5100" s="2"/>
    </row>
    <row r="5101" spans="1:27" s="17" customFormat="1" ht="12.75" customHeight="1" x14ac:dyDescent="0.25">
      <c r="A5101" s="1"/>
      <c r="B5101" s="1"/>
      <c r="C5101" s="1"/>
      <c r="D5101" s="1"/>
      <c r="E5101" s="1"/>
      <c r="F5101" s="1"/>
      <c r="G5101" s="1"/>
      <c r="H5101" s="2"/>
      <c r="I5101" s="1"/>
      <c r="J5101" s="1"/>
      <c r="K5101" s="1"/>
      <c r="L5101" s="1"/>
      <c r="M5101" s="2"/>
      <c r="N5101" s="1"/>
      <c r="O5101" s="1"/>
      <c r="P5101" s="1"/>
      <c r="Q5101" s="1"/>
      <c r="R5101" s="1"/>
      <c r="S5101" s="1"/>
      <c r="T5101" s="2"/>
      <c r="U5101" s="1"/>
      <c r="V5101" s="1"/>
      <c r="W5101" s="2"/>
      <c r="X5101" s="2"/>
      <c r="Y5101" s="2"/>
      <c r="Z5101" s="2"/>
      <c r="AA5101" s="2"/>
    </row>
    <row r="5102" spans="1:27" s="17" customFormat="1" ht="12.75" customHeight="1" x14ac:dyDescent="0.25">
      <c r="A5102" s="1"/>
      <c r="B5102" s="1"/>
      <c r="C5102" s="1"/>
      <c r="D5102" s="1"/>
      <c r="E5102" s="1"/>
      <c r="F5102" s="1"/>
      <c r="G5102" s="1"/>
      <c r="H5102" s="2"/>
      <c r="I5102" s="1"/>
      <c r="J5102" s="1"/>
      <c r="K5102" s="1"/>
      <c r="L5102" s="1"/>
      <c r="M5102" s="2"/>
      <c r="N5102" s="1"/>
      <c r="O5102" s="1"/>
      <c r="P5102" s="1"/>
      <c r="Q5102" s="1"/>
      <c r="R5102" s="1"/>
      <c r="S5102" s="1"/>
      <c r="T5102" s="2"/>
      <c r="U5102" s="1"/>
      <c r="V5102" s="1"/>
      <c r="W5102" s="2"/>
      <c r="X5102" s="2"/>
      <c r="Y5102" s="2"/>
      <c r="Z5102" s="2"/>
      <c r="AA5102" s="2"/>
    </row>
    <row r="5103" spans="1:27" s="17" customFormat="1" ht="12.75" customHeight="1" x14ac:dyDescent="0.25">
      <c r="A5103" s="1"/>
      <c r="B5103" s="1"/>
      <c r="C5103" s="1"/>
      <c r="D5103" s="1"/>
      <c r="E5103" s="1"/>
      <c r="F5103" s="1"/>
      <c r="G5103" s="1"/>
      <c r="H5103" s="2"/>
      <c r="I5103" s="1"/>
      <c r="J5103" s="1"/>
      <c r="K5103" s="1"/>
      <c r="L5103" s="1"/>
      <c r="M5103" s="2"/>
      <c r="N5103" s="1"/>
      <c r="O5103" s="1"/>
      <c r="P5103" s="1"/>
      <c r="Q5103" s="1"/>
      <c r="R5103" s="1"/>
      <c r="S5103" s="1"/>
      <c r="T5103" s="2"/>
      <c r="U5103" s="1"/>
      <c r="V5103" s="1"/>
      <c r="W5103" s="2"/>
      <c r="X5103" s="2"/>
      <c r="Y5103" s="2"/>
      <c r="Z5103" s="2"/>
      <c r="AA5103" s="2"/>
    </row>
    <row r="5104" spans="1:27" s="17" customFormat="1" ht="12.75" customHeight="1" x14ac:dyDescent="0.25">
      <c r="A5104" s="1"/>
      <c r="B5104" s="1"/>
      <c r="C5104" s="1"/>
      <c r="D5104" s="1"/>
      <c r="E5104" s="1"/>
      <c r="F5104" s="1"/>
      <c r="G5104" s="1"/>
      <c r="H5104" s="2"/>
      <c r="I5104" s="1"/>
      <c r="J5104" s="1"/>
      <c r="K5104" s="1"/>
      <c r="L5104" s="1"/>
      <c r="M5104" s="2"/>
      <c r="N5104" s="1"/>
      <c r="O5104" s="1"/>
      <c r="P5104" s="1"/>
      <c r="Q5104" s="1"/>
      <c r="R5104" s="1"/>
      <c r="S5104" s="1"/>
      <c r="T5104" s="2"/>
      <c r="U5104" s="1"/>
      <c r="V5104" s="1"/>
      <c r="W5104" s="2"/>
      <c r="X5104" s="2"/>
      <c r="Y5104" s="2"/>
      <c r="Z5104" s="2"/>
      <c r="AA5104" s="2"/>
    </row>
    <row r="5105" spans="1:27" s="17" customFormat="1" ht="12.75" customHeight="1" x14ac:dyDescent="0.25">
      <c r="A5105" s="1"/>
      <c r="B5105" s="1"/>
      <c r="C5105" s="1"/>
      <c r="D5105" s="1"/>
      <c r="E5105" s="1"/>
      <c r="F5105" s="1"/>
      <c r="G5105" s="1"/>
      <c r="H5105" s="2"/>
      <c r="I5105" s="1"/>
      <c r="J5105" s="1"/>
      <c r="K5105" s="1"/>
      <c r="L5105" s="1"/>
      <c r="M5105" s="2"/>
      <c r="N5105" s="1"/>
      <c r="O5105" s="1"/>
      <c r="P5105" s="1"/>
      <c r="Q5105" s="1"/>
      <c r="R5105" s="1"/>
      <c r="S5105" s="1"/>
      <c r="T5105" s="2"/>
      <c r="U5105" s="1"/>
      <c r="V5105" s="1"/>
      <c r="W5105" s="2"/>
      <c r="X5105" s="2"/>
      <c r="Y5105" s="2"/>
      <c r="Z5105" s="2"/>
      <c r="AA5105" s="2"/>
    </row>
    <row r="5106" spans="1:27" s="17" customFormat="1" ht="12.75" customHeight="1" x14ac:dyDescent="0.25">
      <c r="A5106" s="1"/>
      <c r="B5106" s="1"/>
      <c r="C5106" s="1"/>
      <c r="D5106" s="1"/>
      <c r="E5106" s="1"/>
      <c r="F5106" s="1"/>
      <c r="G5106" s="1"/>
      <c r="H5106" s="2"/>
      <c r="I5106" s="1"/>
      <c r="J5106" s="1"/>
      <c r="K5106" s="1"/>
      <c r="L5106" s="1"/>
      <c r="M5106" s="2"/>
      <c r="N5106" s="1"/>
      <c r="O5106" s="1"/>
      <c r="P5106" s="1"/>
      <c r="Q5106" s="1"/>
      <c r="R5106" s="1"/>
      <c r="S5106" s="1"/>
      <c r="T5106" s="2"/>
      <c r="U5106" s="1"/>
      <c r="V5106" s="1"/>
      <c r="W5106" s="2"/>
      <c r="X5106" s="2"/>
      <c r="Y5106" s="2"/>
      <c r="Z5106" s="2"/>
      <c r="AA5106" s="2"/>
    </row>
    <row r="5107" spans="1:27" s="17" customFormat="1" ht="12.75" customHeight="1" x14ac:dyDescent="0.25">
      <c r="A5107" s="1"/>
      <c r="B5107" s="1"/>
      <c r="C5107" s="1"/>
      <c r="D5107" s="1"/>
      <c r="E5107" s="1"/>
      <c r="F5107" s="1"/>
      <c r="G5107" s="1"/>
      <c r="H5107" s="2"/>
      <c r="I5107" s="1"/>
      <c r="J5107" s="1"/>
      <c r="K5107" s="1"/>
      <c r="L5107" s="1"/>
      <c r="M5107" s="2"/>
      <c r="N5107" s="1"/>
      <c r="O5107" s="1"/>
      <c r="P5107" s="1"/>
      <c r="Q5107" s="1"/>
      <c r="R5107" s="1"/>
      <c r="S5107" s="1"/>
      <c r="T5107" s="2"/>
      <c r="U5107" s="1"/>
      <c r="V5107" s="1"/>
      <c r="W5107" s="2"/>
      <c r="X5107" s="2"/>
      <c r="Y5107" s="2"/>
      <c r="Z5107" s="2"/>
      <c r="AA5107" s="2"/>
    </row>
    <row r="5108" spans="1:27" s="17" customFormat="1" ht="12.75" customHeight="1" x14ac:dyDescent="0.25">
      <c r="A5108" s="1"/>
      <c r="B5108" s="1"/>
      <c r="C5108" s="1"/>
      <c r="D5108" s="1"/>
      <c r="E5108" s="1"/>
      <c r="F5108" s="1"/>
      <c r="G5108" s="1"/>
      <c r="H5108" s="2"/>
      <c r="I5108" s="1"/>
      <c r="J5108" s="1"/>
      <c r="K5108" s="1"/>
      <c r="L5108" s="1"/>
      <c r="M5108" s="2"/>
      <c r="N5108" s="1"/>
      <c r="O5108" s="1"/>
      <c r="P5108" s="1"/>
      <c r="Q5108" s="1"/>
      <c r="R5108" s="1"/>
      <c r="S5108" s="1"/>
      <c r="T5108" s="2"/>
      <c r="U5108" s="1"/>
      <c r="V5108" s="1"/>
      <c r="W5108" s="2"/>
      <c r="X5108" s="2"/>
      <c r="Y5108" s="2"/>
      <c r="Z5108" s="2"/>
      <c r="AA5108" s="2"/>
    </row>
    <row r="5109" spans="1:27" s="17" customFormat="1" ht="12.75" customHeight="1" x14ac:dyDescent="0.25">
      <c r="A5109" s="1"/>
      <c r="B5109" s="1"/>
      <c r="C5109" s="1"/>
      <c r="D5109" s="1"/>
      <c r="E5109" s="1"/>
      <c r="F5109" s="1"/>
      <c r="G5109" s="1"/>
      <c r="H5109" s="2"/>
      <c r="I5109" s="1"/>
      <c r="J5109" s="1"/>
      <c r="K5109" s="1"/>
      <c r="L5109" s="1"/>
      <c r="M5109" s="2"/>
      <c r="N5109" s="1"/>
      <c r="O5109" s="1"/>
      <c r="P5109" s="1"/>
      <c r="Q5109" s="1"/>
      <c r="R5109" s="1"/>
      <c r="S5109" s="1"/>
      <c r="T5109" s="2"/>
      <c r="U5109" s="1"/>
      <c r="V5109" s="1"/>
      <c r="W5109" s="2"/>
      <c r="X5109" s="2"/>
      <c r="Y5109" s="2"/>
      <c r="Z5109" s="2"/>
      <c r="AA5109" s="2"/>
    </row>
    <row r="5110" spans="1:27" s="17" customFormat="1" ht="12.75" customHeight="1" x14ac:dyDescent="0.25">
      <c r="A5110" s="1"/>
      <c r="B5110" s="1"/>
      <c r="C5110" s="1"/>
      <c r="D5110" s="1"/>
      <c r="E5110" s="1"/>
      <c r="F5110" s="1"/>
      <c r="G5110" s="1"/>
      <c r="H5110" s="2"/>
      <c r="I5110" s="1"/>
      <c r="J5110" s="1"/>
      <c r="K5110" s="1"/>
      <c r="L5110" s="1"/>
      <c r="M5110" s="2"/>
      <c r="N5110" s="1"/>
      <c r="O5110" s="1"/>
      <c r="P5110" s="1"/>
      <c r="Q5110" s="1"/>
      <c r="R5110" s="1"/>
      <c r="S5110" s="1"/>
      <c r="T5110" s="2"/>
      <c r="U5110" s="1"/>
      <c r="V5110" s="1"/>
      <c r="W5110" s="2"/>
      <c r="X5110" s="2"/>
      <c r="Y5110" s="2"/>
      <c r="Z5110" s="2"/>
      <c r="AA5110" s="2"/>
    </row>
    <row r="5111" spans="1:27" s="17" customFormat="1" ht="12.75" customHeight="1" x14ac:dyDescent="0.25">
      <c r="A5111" s="1"/>
      <c r="B5111" s="1"/>
      <c r="C5111" s="1"/>
      <c r="D5111" s="1"/>
      <c r="E5111" s="1"/>
      <c r="F5111" s="1"/>
      <c r="G5111" s="1"/>
      <c r="H5111" s="2"/>
      <c r="I5111" s="1"/>
      <c r="J5111" s="1"/>
      <c r="K5111" s="1"/>
      <c r="L5111" s="1"/>
      <c r="M5111" s="2"/>
      <c r="N5111" s="1"/>
      <c r="O5111" s="1"/>
      <c r="P5111" s="1"/>
      <c r="Q5111" s="1"/>
      <c r="R5111" s="1"/>
      <c r="S5111" s="1"/>
      <c r="T5111" s="2"/>
      <c r="U5111" s="1"/>
      <c r="V5111" s="1"/>
      <c r="W5111" s="2"/>
      <c r="X5111" s="2"/>
      <c r="Y5111" s="2"/>
      <c r="Z5111" s="2"/>
      <c r="AA5111" s="2"/>
    </row>
    <row r="5112" spans="1:27" s="17" customFormat="1" ht="12.75" customHeight="1" x14ac:dyDescent="0.25">
      <c r="A5112" s="1"/>
      <c r="B5112" s="1"/>
      <c r="C5112" s="1"/>
      <c r="D5112" s="1"/>
      <c r="E5112" s="1"/>
      <c r="F5112" s="1"/>
      <c r="G5112" s="1"/>
      <c r="H5112" s="2"/>
      <c r="I5112" s="1"/>
      <c r="J5112" s="1"/>
      <c r="K5112" s="1"/>
      <c r="L5112" s="1"/>
      <c r="M5112" s="2"/>
      <c r="N5112" s="1"/>
      <c r="O5112" s="1"/>
      <c r="P5112" s="1"/>
      <c r="Q5112" s="1"/>
      <c r="R5112" s="1"/>
      <c r="S5112" s="1"/>
      <c r="T5112" s="2"/>
      <c r="U5112" s="1"/>
      <c r="V5112" s="1"/>
      <c r="W5112" s="2"/>
      <c r="X5112" s="2"/>
      <c r="Y5112" s="2"/>
      <c r="Z5112" s="2"/>
      <c r="AA5112" s="2"/>
    </row>
    <row r="5113" spans="1:27" s="17" customFormat="1" ht="12.75" customHeight="1" x14ac:dyDescent="0.25">
      <c r="A5113" s="1"/>
      <c r="B5113" s="1"/>
      <c r="C5113" s="1"/>
      <c r="D5113" s="1"/>
      <c r="E5113" s="1"/>
      <c r="F5113" s="1"/>
      <c r="G5113" s="1"/>
      <c r="H5113" s="2"/>
      <c r="I5113" s="1"/>
      <c r="J5113" s="1"/>
      <c r="K5113" s="1"/>
      <c r="L5113" s="1"/>
      <c r="M5113" s="2"/>
      <c r="N5113" s="1"/>
      <c r="O5113" s="1"/>
      <c r="P5113" s="1"/>
      <c r="Q5113" s="1"/>
      <c r="R5113" s="1"/>
      <c r="S5113" s="1"/>
      <c r="T5113" s="2"/>
      <c r="U5113" s="1"/>
      <c r="V5113" s="1"/>
      <c r="W5113" s="2"/>
      <c r="X5113" s="2"/>
      <c r="Y5113" s="2"/>
      <c r="Z5113" s="2"/>
      <c r="AA5113" s="2"/>
    </row>
    <row r="5114" spans="1:27" s="17" customFormat="1" ht="12.75" customHeight="1" x14ac:dyDescent="0.25">
      <c r="A5114" s="1"/>
      <c r="B5114" s="1"/>
      <c r="C5114" s="1"/>
      <c r="D5114" s="1"/>
      <c r="E5114" s="1"/>
      <c r="F5114" s="1"/>
      <c r="G5114" s="1"/>
      <c r="H5114" s="2"/>
      <c r="I5114" s="1"/>
      <c r="J5114" s="1"/>
      <c r="K5114" s="1"/>
      <c r="L5114" s="1"/>
      <c r="M5114" s="2"/>
      <c r="N5114" s="1"/>
      <c r="O5114" s="1"/>
      <c r="P5114" s="1"/>
      <c r="Q5114" s="1"/>
      <c r="R5114" s="1"/>
      <c r="S5114" s="1"/>
      <c r="T5114" s="2"/>
      <c r="U5114" s="1"/>
      <c r="V5114" s="1"/>
      <c r="W5114" s="2"/>
      <c r="X5114" s="2"/>
      <c r="Y5114" s="2"/>
      <c r="Z5114" s="2"/>
      <c r="AA5114" s="2"/>
    </row>
    <row r="5115" spans="1:27" s="17" customFormat="1" ht="12.75" customHeight="1" x14ac:dyDescent="0.25">
      <c r="A5115" s="1"/>
      <c r="B5115" s="1"/>
      <c r="C5115" s="1"/>
      <c r="D5115" s="1"/>
      <c r="E5115" s="1"/>
      <c r="F5115" s="1"/>
      <c r="G5115" s="1"/>
      <c r="H5115" s="2"/>
      <c r="I5115" s="1"/>
      <c r="J5115" s="1"/>
      <c r="K5115" s="1"/>
      <c r="L5115" s="1"/>
      <c r="M5115" s="2"/>
      <c r="N5115" s="1"/>
      <c r="O5115" s="1"/>
      <c r="P5115" s="1"/>
      <c r="Q5115" s="1"/>
      <c r="R5115" s="1"/>
      <c r="S5115" s="1"/>
      <c r="T5115" s="2"/>
      <c r="U5115" s="1"/>
      <c r="V5115" s="1"/>
      <c r="W5115" s="2"/>
      <c r="X5115" s="2"/>
      <c r="Y5115" s="2"/>
      <c r="Z5115" s="2"/>
      <c r="AA5115" s="2"/>
    </row>
    <row r="5116" spans="1:27" s="17" customFormat="1" ht="12.75" customHeight="1" x14ac:dyDescent="0.25">
      <c r="A5116" s="1"/>
      <c r="B5116" s="1"/>
      <c r="C5116" s="1"/>
      <c r="D5116" s="1"/>
      <c r="E5116" s="1"/>
      <c r="F5116" s="1"/>
      <c r="G5116" s="1"/>
      <c r="H5116" s="2"/>
      <c r="I5116" s="1"/>
      <c r="J5116" s="1"/>
      <c r="K5116" s="1"/>
      <c r="L5116" s="1"/>
      <c r="M5116" s="2"/>
      <c r="N5116" s="1"/>
      <c r="O5116" s="1"/>
      <c r="P5116" s="1"/>
      <c r="Q5116" s="1"/>
      <c r="R5116" s="1"/>
      <c r="S5116" s="1"/>
      <c r="T5116" s="2"/>
      <c r="U5116" s="1"/>
      <c r="V5116" s="1"/>
      <c r="W5116" s="2"/>
      <c r="X5116" s="2"/>
      <c r="Y5116" s="2"/>
      <c r="Z5116" s="2"/>
      <c r="AA5116" s="2"/>
    </row>
    <row r="5117" spans="1:27" s="17" customFormat="1" ht="12.75" customHeight="1" x14ac:dyDescent="0.25">
      <c r="A5117" s="1"/>
      <c r="B5117" s="1"/>
      <c r="C5117" s="1"/>
      <c r="D5117" s="1"/>
      <c r="E5117" s="1"/>
      <c r="F5117" s="1"/>
      <c r="G5117" s="1"/>
      <c r="H5117" s="2"/>
      <c r="I5117" s="1"/>
      <c r="J5117" s="1"/>
      <c r="K5117" s="1"/>
      <c r="L5117" s="1"/>
      <c r="M5117" s="2"/>
      <c r="N5117" s="1"/>
      <c r="O5117" s="1"/>
      <c r="P5117" s="1"/>
      <c r="Q5117" s="1"/>
      <c r="R5117" s="1"/>
      <c r="S5117" s="1"/>
      <c r="T5117" s="2"/>
      <c r="U5117" s="1"/>
      <c r="V5117" s="1"/>
      <c r="W5117" s="2"/>
      <c r="X5117" s="2"/>
      <c r="Y5117" s="2"/>
      <c r="Z5117" s="2"/>
      <c r="AA5117" s="2"/>
    </row>
    <row r="5118" spans="1:27" s="17" customFormat="1" ht="12.75" customHeight="1" x14ac:dyDescent="0.25">
      <c r="A5118" s="1"/>
      <c r="B5118" s="1"/>
      <c r="C5118" s="1"/>
      <c r="D5118" s="1"/>
      <c r="E5118" s="1"/>
      <c r="F5118" s="1"/>
      <c r="G5118" s="1"/>
      <c r="H5118" s="2"/>
      <c r="I5118" s="1"/>
      <c r="J5118" s="1"/>
      <c r="K5118" s="1"/>
      <c r="L5118" s="1"/>
      <c r="M5118" s="2"/>
      <c r="N5118" s="1"/>
      <c r="O5118" s="1"/>
      <c r="P5118" s="1"/>
      <c r="Q5118" s="1"/>
      <c r="R5118" s="1"/>
      <c r="S5118" s="1"/>
      <c r="T5118" s="2"/>
      <c r="U5118" s="1"/>
      <c r="V5118" s="1"/>
      <c r="W5118" s="2"/>
      <c r="X5118" s="2"/>
      <c r="Y5118" s="2"/>
      <c r="Z5118" s="2"/>
      <c r="AA5118" s="2"/>
    </row>
    <row r="5119" spans="1:27" s="17" customFormat="1" ht="12.75" customHeight="1" x14ac:dyDescent="0.25">
      <c r="A5119" s="1"/>
      <c r="B5119" s="1"/>
      <c r="C5119" s="1"/>
      <c r="D5119" s="1"/>
      <c r="E5119" s="1"/>
      <c r="F5119" s="1"/>
      <c r="G5119" s="1"/>
      <c r="H5119" s="2"/>
      <c r="I5119" s="1"/>
      <c r="J5119" s="1"/>
      <c r="K5119" s="1"/>
      <c r="L5119" s="1"/>
      <c r="M5119" s="2"/>
      <c r="N5119" s="1"/>
      <c r="O5119" s="1"/>
      <c r="P5119" s="1"/>
      <c r="Q5119" s="1"/>
      <c r="R5119" s="1"/>
      <c r="S5119" s="1"/>
      <c r="T5119" s="2"/>
      <c r="U5119" s="1"/>
      <c r="V5119" s="1"/>
      <c r="W5119" s="2"/>
      <c r="X5119" s="2"/>
      <c r="Y5119" s="2"/>
      <c r="Z5119" s="2"/>
      <c r="AA5119" s="2"/>
    </row>
    <row r="5120" spans="1:27" s="17" customFormat="1" ht="12.75" customHeight="1" x14ac:dyDescent="0.25">
      <c r="A5120" s="1"/>
      <c r="B5120" s="1"/>
      <c r="C5120" s="1"/>
      <c r="D5120" s="1"/>
      <c r="E5120" s="1"/>
      <c r="F5120" s="1"/>
      <c r="G5120" s="1"/>
      <c r="H5120" s="2"/>
      <c r="I5120" s="1"/>
      <c r="J5120" s="1"/>
      <c r="K5120" s="1"/>
      <c r="L5120" s="1"/>
      <c r="M5120" s="2"/>
      <c r="N5120" s="1"/>
      <c r="O5120" s="1"/>
      <c r="P5120" s="1"/>
      <c r="Q5120" s="1"/>
      <c r="R5120" s="1"/>
      <c r="S5120" s="1"/>
      <c r="T5120" s="2"/>
      <c r="U5120" s="1"/>
      <c r="V5120" s="1"/>
      <c r="W5120" s="2"/>
      <c r="X5120" s="2"/>
      <c r="Y5120" s="2"/>
      <c r="Z5120" s="2"/>
      <c r="AA5120" s="2"/>
    </row>
    <row r="5121" spans="1:27" s="17" customFormat="1" ht="12.75" customHeight="1" x14ac:dyDescent="0.25">
      <c r="A5121" s="1"/>
      <c r="B5121" s="1"/>
      <c r="C5121" s="1"/>
      <c r="D5121" s="1"/>
      <c r="E5121" s="1"/>
      <c r="F5121" s="1"/>
      <c r="G5121" s="1"/>
      <c r="H5121" s="2"/>
      <c r="I5121" s="1"/>
      <c r="J5121" s="1"/>
      <c r="K5121" s="1"/>
      <c r="L5121" s="1"/>
      <c r="M5121" s="2"/>
      <c r="N5121" s="1"/>
      <c r="O5121" s="1"/>
      <c r="P5121" s="1"/>
      <c r="Q5121" s="1"/>
      <c r="R5121" s="1"/>
      <c r="S5121" s="1"/>
      <c r="T5121" s="2"/>
      <c r="U5121" s="1"/>
      <c r="V5121" s="1"/>
      <c r="W5121" s="2"/>
      <c r="X5121" s="2"/>
      <c r="Y5121" s="2"/>
      <c r="Z5121" s="2"/>
      <c r="AA5121" s="2"/>
    </row>
    <row r="5122" spans="1:27" s="17" customFormat="1" ht="12.75" customHeight="1" x14ac:dyDescent="0.25">
      <c r="A5122" s="1"/>
      <c r="B5122" s="1"/>
      <c r="C5122" s="1"/>
      <c r="D5122" s="1"/>
      <c r="E5122" s="1"/>
      <c r="F5122" s="1"/>
      <c r="G5122" s="1"/>
      <c r="H5122" s="2"/>
      <c r="I5122" s="1"/>
      <c r="J5122" s="1"/>
      <c r="K5122" s="1"/>
      <c r="L5122" s="1"/>
      <c r="M5122" s="2"/>
      <c r="N5122" s="1"/>
      <c r="O5122" s="1"/>
      <c r="P5122" s="1"/>
      <c r="Q5122" s="1"/>
      <c r="R5122" s="1"/>
      <c r="S5122" s="1"/>
      <c r="T5122" s="2"/>
      <c r="U5122" s="1"/>
      <c r="V5122" s="1"/>
      <c r="W5122" s="2"/>
      <c r="X5122" s="2"/>
      <c r="Y5122" s="2"/>
      <c r="Z5122" s="2"/>
      <c r="AA5122" s="2"/>
    </row>
  </sheetData>
  <mergeCells count="1">
    <mergeCell ref="B25:F2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CE9DC-8C17-48E2-AC94-37908389C220}">
  <dimension ref="A2:Z13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6" width="11.42578125" style="1" customWidth="1"/>
  </cols>
  <sheetData>
    <row r="2" spans="2:12" ht="12.75" customHeight="1" x14ac:dyDescent="0.25">
      <c r="B2" s="15" t="s">
        <v>27</v>
      </c>
      <c r="I2" s="1" t="s">
        <v>28</v>
      </c>
      <c r="J2" s="1" t="s">
        <v>29</v>
      </c>
    </row>
    <row r="3" spans="2:12" ht="12.75" customHeight="1" x14ac:dyDescent="0.25">
      <c r="B3" s="18" t="s">
        <v>116</v>
      </c>
      <c r="H3" s="2">
        <v>41640</v>
      </c>
      <c r="I3" s="20">
        <v>77.92</v>
      </c>
      <c r="J3" s="20">
        <v>111.02571496834692</v>
      </c>
      <c r="L3" s="50"/>
    </row>
    <row r="4" spans="2:12" ht="12.75" customHeight="1" x14ac:dyDescent="0.25">
      <c r="B4" s="18" t="s">
        <v>114</v>
      </c>
      <c r="H4" s="2">
        <v>41671</v>
      </c>
      <c r="I4" s="20">
        <v>69</v>
      </c>
      <c r="J4" s="20">
        <v>98.216732821633428</v>
      </c>
      <c r="L4" s="50"/>
    </row>
    <row r="5" spans="2:12" ht="12.75" customHeight="1" x14ac:dyDescent="0.25">
      <c r="H5" s="2">
        <v>41699</v>
      </c>
      <c r="I5" s="20">
        <v>119.84</v>
      </c>
      <c r="J5" s="20">
        <v>113.56529391722526</v>
      </c>
      <c r="L5" s="50"/>
    </row>
    <row r="6" spans="2:12" ht="12.75" customHeight="1" x14ac:dyDescent="0.25">
      <c r="H6" s="2">
        <v>41730</v>
      </c>
      <c r="I6" s="20">
        <v>93.22</v>
      </c>
      <c r="J6" s="20">
        <v>101.69867829858812</v>
      </c>
      <c r="L6" s="50"/>
    </row>
    <row r="7" spans="2:12" ht="12.75" customHeight="1" x14ac:dyDescent="0.25">
      <c r="H7" s="2">
        <v>41760</v>
      </c>
      <c r="I7" s="20">
        <v>83.43</v>
      </c>
      <c r="J7" s="20">
        <v>104.17703031574707</v>
      </c>
      <c r="L7" s="50"/>
    </row>
    <row r="8" spans="2:12" ht="12.75" customHeight="1" x14ac:dyDescent="0.25">
      <c r="H8" s="2">
        <v>41791</v>
      </c>
      <c r="I8" s="20">
        <v>98.77</v>
      </c>
      <c r="J8" s="20">
        <v>86.668857977818632</v>
      </c>
      <c r="L8" s="50"/>
    </row>
    <row r="9" spans="2:12" ht="12.75" customHeight="1" x14ac:dyDescent="0.25">
      <c r="H9" s="2">
        <v>41821</v>
      </c>
      <c r="I9" s="20">
        <v>138.75</v>
      </c>
      <c r="J9" s="20">
        <v>93.232534682430895</v>
      </c>
      <c r="L9" s="50"/>
    </row>
    <row r="10" spans="2:12" ht="12.75" customHeight="1" x14ac:dyDescent="0.25">
      <c r="H10" s="2">
        <v>41852</v>
      </c>
      <c r="I10" s="20">
        <v>136.44999999999999</v>
      </c>
      <c r="J10" s="20">
        <v>99.553702237624663</v>
      </c>
      <c r="L10" s="50"/>
    </row>
    <row r="11" spans="2:12" ht="12.75" customHeight="1" x14ac:dyDescent="0.25">
      <c r="H11" s="2">
        <v>41883</v>
      </c>
      <c r="I11" s="20">
        <v>131.56</v>
      </c>
      <c r="J11" s="20">
        <v>123.57886776756399</v>
      </c>
      <c r="L11" s="50"/>
    </row>
    <row r="12" spans="2:12" ht="12.75" customHeight="1" x14ac:dyDescent="0.25">
      <c r="H12" s="2">
        <v>41913</v>
      </c>
      <c r="I12" s="20">
        <v>83.66</v>
      </c>
      <c r="J12" s="20">
        <v>119.27193766987043</v>
      </c>
      <c r="L12" s="50"/>
    </row>
    <row r="13" spans="2:12" ht="12.75" customHeight="1" x14ac:dyDescent="0.25">
      <c r="H13" s="2">
        <v>41944</v>
      </c>
      <c r="I13" s="20">
        <v>84.38</v>
      </c>
      <c r="J13" s="20">
        <v>114.0653816975213</v>
      </c>
      <c r="L13" s="50"/>
    </row>
    <row r="14" spans="2:12" ht="12.75" customHeight="1" x14ac:dyDescent="0.25">
      <c r="H14" s="2">
        <v>41974</v>
      </c>
      <c r="I14" s="20">
        <v>86.53</v>
      </c>
      <c r="J14" s="20">
        <v>111.5470667811874</v>
      </c>
      <c r="L14" s="50"/>
    </row>
    <row r="15" spans="2:12" ht="12.75" customHeight="1" x14ac:dyDescent="0.25">
      <c r="H15" s="2">
        <v>42005</v>
      </c>
      <c r="I15" s="20">
        <v>111.99</v>
      </c>
      <c r="J15" s="20">
        <v>136.20482324449296</v>
      </c>
      <c r="L15" s="50"/>
    </row>
    <row r="16" spans="2:12" ht="12.75" customHeight="1" x14ac:dyDescent="0.25">
      <c r="H16" s="2">
        <v>42036</v>
      </c>
      <c r="I16" s="20">
        <v>111.92</v>
      </c>
      <c r="J16" s="20">
        <v>113.05610342898737</v>
      </c>
      <c r="L16" s="50"/>
    </row>
    <row r="17" spans="2:12" ht="12.75" customHeight="1" x14ac:dyDescent="0.25">
      <c r="H17" s="2">
        <v>42064</v>
      </c>
      <c r="I17" s="20">
        <v>104.24</v>
      </c>
      <c r="J17" s="20">
        <v>103.92798005114676</v>
      </c>
      <c r="L17" s="50"/>
    </row>
    <row r="18" spans="2:12" ht="12.75" customHeight="1" x14ac:dyDescent="0.25">
      <c r="H18" s="2">
        <v>42095</v>
      </c>
      <c r="I18" s="20">
        <v>102.19</v>
      </c>
      <c r="J18" s="20">
        <v>102.11565116528263</v>
      </c>
      <c r="L18" s="50"/>
    </row>
    <row r="19" spans="2:12" ht="12.75" customHeight="1" x14ac:dyDescent="0.25">
      <c r="H19" s="2">
        <v>42125</v>
      </c>
      <c r="I19" s="20">
        <v>76.260000000000005</v>
      </c>
      <c r="J19" s="20">
        <v>106.38844712694979</v>
      </c>
      <c r="L19" s="50"/>
    </row>
    <row r="20" spans="2:12" ht="12.75" customHeight="1" x14ac:dyDescent="0.25">
      <c r="H20" s="2">
        <v>42156</v>
      </c>
      <c r="I20" s="20">
        <v>85.91</v>
      </c>
      <c r="J20" s="20">
        <v>117.36823671265498</v>
      </c>
      <c r="L20" s="50"/>
    </row>
    <row r="21" spans="2:12" ht="12.75" customHeight="1" x14ac:dyDescent="0.25">
      <c r="H21" s="2">
        <v>42186</v>
      </c>
      <c r="I21" s="20">
        <v>106.81</v>
      </c>
      <c r="J21" s="20">
        <v>128.58899377805108</v>
      </c>
      <c r="L21" s="50"/>
    </row>
    <row r="22" spans="2:12" ht="12.75" customHeight="1" x14ac:dyDescent="0.25">
      <c r="H22" s="2">
        <v>42217</v>
      </c>
      <c r="I22" s="20">
        <v>82.48</v>
      </c>
      <c r="J22" s="20">
        <v>130.83040815211851</v>
      </c>
      <c r="L22" s="50"/>
    </row>
    <row r="23" spans="2:12" ht="12.75" customHeight="1" x14ac:dyDescent="0.25">
      <c r="H23" s="2">
        <v>42248</v>
      </c>
      <c r="I23" s="20">
        <v>98.77</v>
      </c>
      <c r="J23" s="20">
        <v>174.3827780193966</v>
      </c>
      <c r="L23" s="50"/>
    </row>
    <row r="24" spans="2:12" ht="12.75" customHeight="1" x14ac:dyDescent="0.25">
      <c r="H24" s="2">
        <v>42278</v>
      </c>
      <c r="I24" s="20">
        <v>91.93</v>
      </c>
      <c r="J24" s="20">
        <v>125.16984148381569</v>
      </c>
      <c r="L24" s="50"/>
    </row>
    <row r="25" spans="2:12" ht="12.75" customHeight="1" x14ac:dyDescent="0.25">
      <c r="B25" s="85" t="s">
        <v>117</v>
      </c>
      <c r="C25" s="85"/>
      <c r="D25" s="85"/>
      <c r="E25" s="85"/>
      <c r="F25" s="85"/>
      <c r="H25" s="2">
        <v>42309</v>
      </c>
      <c r="I25" s="20">
        <v>150.72</v>
      </c>
      <c r="J25" s="20">
        <v>101.82855441190478</v>
      </c>
      <c r="L25" s="50"/>
    </row>
    <row r="26" spans="2:12" ht="12.75" customHeight="1" x14ac:dyDescent="0.25">
      <c r="B26" s="85"/>
      <c r="C26" s="85"/>
      <c r="D26" s="85"/>
      <c r="E26" s="85"/>
      <c r="F26" s="85"/>
      <c r="H26" s="2">
        <v>42339</v>
      </c>
      <c r="I26" s="20">
        <v>148.24</v>
      </c>
      <c r="J26" s="20">
        <v>113.05754773857936</v>
      </c>
      <c r="L26" s="50"/>
    </row>
    <row r="27" spans="2:12" ht="12.75" customHeight="1" x14ac:dyDescent="0.25">
      <c r="B27" s="85"/>
      <c r="C27" s="85"/>
      <c r="D27" s="85"/>
      <c r="E27" s="85"/>
      <c r="F27" s="85"/>
      <c r="H27" s="2">
        <v>42370</v>
      </c>
      <c r="I27" s="20">
        <v>118.21</v>
      </c>
      <c r="J27" s="20">
        <v>149.56956583076752</v>
      </c>
      <c r="L27" s="50"/>
    </row>
    <row r="28" spans="2:12" ht="12.75" customHeight="1" x14ac:dyDescent="0.25">
      <c r="B28" s="18" t="s">
        <v>30</v>
      </c>
      <c r="C28" s="22"/>
      <c r="D28" s="22"/>
      <c r="E28" s="22"/>
      <c r="F28" s="22"/>
      <c r="H28" s="2">
        <v>42401</v>
      </c>
      <c r="I28" s="20">
        <v>103.75</v>
      </c>
      <c r="J28" s="20">
        <v>155.86569866915775</v>
      </c>
      <c r="L28" s="50"/>
    </row>
    <row r="29" spans="2:12" ht="12.75" customHeight="1" x14ac:dyDescent="0.25">
      <c r="H29" s="2">
        <v>42430</v>
      </c>
      <c r="I29" s="20">
        <v>109.72</v>
      </c>
      <c r="J29" s="20">
        <v>166.25021553536848</v>
      </c>
      <c r="L29" s="50"/>
    </row>
    <row r="30" spans="2:12" ht="12.75" customHeight="1" x14ac:dyDescent="0.25">
      <c r="H30" s="2">
        <v>42461</v>
      </c>
      <c r="I30" s="20">
        <v>85.22</v>
      </c>
      <c r="J30" s="20">
        <v>144.60067335750838</v>
      </c>
      <c r="L30" s="50"/>
    </row>
    <row r="31" spans="2:12" ht="12.75" customHeight="1" x14ac:dyDescent="0.25">
      <c r="H31" s="2">
        <v>42491</v>
      </c>
      <c r="I31" s="20">
        <v>88.33</v>
      </c>
      <c r="J31" s="20">
        <v>132.83799891532709</v>
      </c>
      <c r="L31" s="50"/>
    </row>
    <row r="32" spans="2:12" ht="12.75" customHeight="1" x14ac:dyDescent="0.25">
      <c r="H32" s="2">
        <v>42522</v>
      </c>
      <c r="I32" s="20">
        <v>90.17</v>
      </c>
      <c r="J32" s="20">
        <v>243.48535532360029</v>
      </c>
      <c r="L32" s="50"/>
    </row>
    <row r="33" spans="8:12" ht="12.75" customHeight="1" x14ac:dyDescent="0.25">
      <c r="H33" s="2">
        <v>42552</v>
      </c>
      <c r="I33" s="20">
        <v>114.61</v>
      </c>
      <c r="J33" s="20">
        <v>236.60693330865496</v>
      </c>
      <c r="L33" s="50"/>
    </row>
    <row r="34" spans="8:12" ht="12.75" customHeight="1" x14ac:dyDescent="0.25">
      <c r="H34" s="2">
        <v>42583</v>
      </c>
      <c r="I34" s="20">
        <v>98.74</v>
      </c>
      <c r="J34" s="20">
        <v>143.51456993818772</v>
      </c>
      <c r="L34" s="50"/>
    </row>
    <row r="35" spans="8:12" ht="12.75" customHeight="1" x14ac:dyDescent="0.25">
      <c r="H35" s="2">
        <v>42614</v>
      </c>
      <c r="I35" s="20">
        <v>104.55</v>
      </c>
      <c r="J35" s="20">
        <v>149.06824985018687</v>
      </c>
      <c r="L35" s="50"/>
    </row>
    <row r="36" spans="8:12" ht="12.75" customHeight="1" x14ac:dyDescent="0.25">
      <c r="H36" s="2">
        <v>42644</v>
      </c>
      <c r="I36" s="20">
        <v>85.75</v>
      </c>
      <c r="J36" s="20">
        <v>134.14757926041494</v>
      </c>
      <c r="L36" s="50"/>
    </row>
    <row r="37" spans="8:12" ht="12.75" customHeight="1" x14ac:dyDescent="0.25">
      <c r="H37" s="2">
        <v>42675</v>
      </c>
      <c r="I37" s="20">
        <v>82.92</v>
      </c>
      <c r="J37" s="20">
        <v>251.39845505863605</v>
      </c>
      <c r="L37" s="50"/>
    </row>
    <row r="38" spans="8:12" ht="12.75" customHeight="1" x14ac:dyDescent="0.25">
      <c r="H38" s="2">
        <v>42705</v>
      </c>
      <c r="I38" s="20">
        <v>102.18</v>
      </c>
      <c r="J38" s="20">
        <v>222.44986640760038</v>
      </c>
      <c r="L38" s="50"/>
    </row>
    <row r="39" spans="8:12" ht="12.75" customHeight="1" x14ac:dyDescent="0.25">
      <c r="H39" s="2">
        <v>42736</v>
      </c>
      <c r="I39" s="20">
        <v>105.2</v>
      </c>
      <c r="J39" s="20">
        <v>265.86723616264419</v>
      </c>
      <c r="L39" s="50"/>
    </row>
    <row r="40" spans="8:12" ht="12.75" customHeight="1" x14ac:dyDescent="0.25">
      <c r="H40" s="2">
        <v>42767</v>
      </c>
      <c r="I40" s="20">
        <v>114.21</v>
      </c>
      <c r="J40" s="20">
        <v>202.1801199336247</v>
      </c>
      <c r="L40" s="50"/>
    </row>
    <row r="41" spans="8:12" ht="12.75" customHeight="1" x14ac:dyDescent="0.25">
      <c r="H41" s="2">
        <v>42795</v>
      </c>
      <c r="I41" s="20">
        <v>96.64</v>
      </c>
      <c r="J41" s="20">
        <v>235.45050915024012</v>
      </c>
      <c r="L41" s="50"/>
    </row>
    <row r="42" spans="8:12" ht="12.75" customHeight="1" x14ac:dyDescent="0.25">
      <c r="H42" s="2">
        <v>42826</v>
      </c>
      <c r="I42" s="20">
        <v>119.46</v>
      </c>
      <c r="J42" s="20">
        <v>181.28097913925609</v>
      </c>
      <c r="L42" s="50"/>
    </row>
    <row r="43" spans="8:12" ht="12.75" customHeight="1" x14ac:dyDescent="0.25">
      <c r="H43" s="2">
        <v>42856</v>
      </c>
      <c r="I43" s="20">
        <v>102.58</v>
      </c>
      <c r="J43" s="20">
        <v>165.9758794745334</v>
      </c>
      <c r="L43" s="50"/>
    </row>
    <row r="44" spans="8:12" ht="12.75" customHeight="1" x14ac:dyDescent="0.25">
      <c r="H44" s="2">
        <v>42887</v>
      </c>
      <c r="I44" s="20">
        <v>126.79</v>
      </c>
      <c r="J44" s="20">
        <v>169.67761730739102</v>
      </c>
      <c r="L44" s="50"/>
    </row>
    <row r="45" spans="8:12" ht="12.75" customHeight="1" x14ac:dyDescent="0.25">
      <c r="H45" s="2">
        <v>42917</v>
      </c>
      <c r="I45" s="20">
        <v>102.81</v>
      </c>
      <c r="J45" s="20">
        <v>149.27418062917138</v>
      </c>
      <c r="L45" s="50"/>
    </row>
    <row r="46" spans="8:12" ht="12.75" customHeight="1" x14ac:dyDescent="0.25">
      <c r="H46" s="2">
        <v>42948</v>
      </c>
      <c r="I46" s="20">
        <v>138.53</v>
      </c>
      <c r="J46" s="20">
        <v>140.99289256795578</v>
      </c>
      <c r="L46" s="50"/>
    </row>
    <row r="47" spans="8:12" ht="12.75" customHeight="1" x14ac:dyDescent="0.25">
      <c r="H47" s="2">
        <v>42979</v>
      </c>
      <c r="I47" s="20">
        <v>115.53</v>
      </c>
      <c r="J47" s="20">
        <v>157.42228566929788</v>
      </c>
      <c r="L47" s="50"/>
    </row>
    <row r="48" spans="8:12" ht="12.75" customHeight="1" x14ac:dyDescent="0.25">
      <c r="H48" s="2">
        <v>43009</v>
      </c>
      <c r="I48" s="20">
        <v>91.46</v>
      </c>
      <c r="J48" s="20">
        <v>150.5740324320191</v>
      </c>
      <c r="L48" s="50"/>
    </row>
    <row r="49" spans="8:12" ht="12.75" customHeight="1" x14ac:dyDescent="0.25">
      <c r="H49" s="2">
        <v>43040</v>
      </c>
      <c r="I49" s="20">
        <v>92.6</v>
      </c>
      <c r="J49" s="20">
        <v>155.83892159877104</v>
      </c>
      <c r="L49" s="50"/>
    </row>
    <row r="50" spans="8:12" ht="12.75" customHeight="1" x14ac:dyDescent="0.25">
      <c r="H50" s="2">
        <v>43070</v>
      </c>
      <c r="I50" s="20">
        <v>82.72</v>
      </c>
      <c r="J50" s="20">
        <v>149.53001975828863</v>
      </c>
      <c r="L50" s="50"/>
    </row>
    <row r="51" spans="8:12" ht="12.75" customHeight="1" x14ac:dyDescent="0.25">
      <c r="H51" s="2">
        <v>43101</v>
      </c>
      <c r="I51" s="20">
        <v>92.43</v>
      </c>
      <c r="J51" s="20">
        <v>151.62315447344989</v>
      </c>
      <c r="L51" s="50"/>
    </row>
    <row r="52" spans="8:12" ht="12.75" customHeight="1" x14ac:dyDescent="0.25">
      <c r="H52" s="2">
        <v>43132</v>
      </c>
      <c r="I52" s="20">
        <v>64.489999999999995</v>
      </c>
      <c r="J52" s="20">
        <v>124.83467927732636</v>
      </c>
      <c r="L52" s="50"/>
    </row>
    <row r="53" spans="8:12" ht="12.75" customHeight="1" x14ac:dyDescent="0.25">
      <c r="H53" s="2">
        <v>43160</v>
      </c>
      <c r="I53" s="20">
        <v>111.96</v>
      </c>
      <c r="J53" s="20">
        <v>168.47710361675774</v>
      </c>
      <c r="L53" s="50"/>
    </row>
    <row r="54" spans="8:12" ht="12.75" customHeight="1" x14ac:dyDescent="0.25">
      <c r="H54" s="2">
        <v>43191</v>
      </c>
      <c r="I54" s="20">
        <v>123.26</v>
      </c>
      <c r="J54" s="20">
        <v>157.66457194725851</v>
      </c>
      <c r="L54" s="50"/>
    </row>
    <row r="55" spans="8:12" ht="12.75" customHeight="1" x14ac:dyDescent="0.25">
      <c r="H55" s="2">
        <v>43221</v>
      </c>
      <c r="I55" s="20">
        <v>125.67</v>
      </c>
      <c r="J55" s="20">
        <v>175.91291082815798</v>
      </c>
      <c r="L55" s="50"/>
    </row>
    <row r="56" spans="8:12" ht="12.75" customHeight="1" x14ac:dyDescent="0.25">
      <c r="H56" s="2">
        <v>43252</v>
      </c>
      <c r="I56" s="20">
        <v>103.97</v>
      </c>
      <c r="J56" s="20">
        <v>178.36327079793475</v>
      </c>
      <c r="L56" s="50"/>
    </row>
    <row r="57" spans="8:12" ht="12.75" customHeight="1" x14ac:dyDescent="0.25">
      <c r="H57" s="2">
        <v>43282</v>
      </c>
      <c r="I57" s="20">
        <v>110.03</v>
      </c>
      <c r="J57" s="20">
        <v>223.74529527622283</v>
      </c>
      <c r="L57" s="50"/>
    </row>
    <row r="58" spans="8:12" ht="12.75" customHeight="1" x14ac:dyDescent="0.25">
      <c r="H58" s="2">
        <v>43313</v>
      </c>
      <c r="I58" s="20">
        <v>112.74</v>
      </c>
      <c r="J58" s="20">
        <v>179.97933167255638</v>
      </c>
      <c r="L58" s="50"/>
    </row>
    <row r="59" spans="8:12" ht="12.75" customHeight="1" x14ac:dyDescent="0.25">
      <c r="H59" s="2">
        <v>43344</v>
      </c>
      <c r="I59" s="20">
        <v>75.05</v>
      </c>
      <c r="J59" s="20">
        <v>195.9732644151716</v>
      </c>
      <c r="L59" s="50"/>
    </row>
    <row r="60" spans="8:12" ht="12.75" customHeight="1" x14ac:dyDescent="0.25">
      <c r="H60" s="2">
        <v>43374</v>
      </c>
      <c r="I60" s="20">
        <v>92.02</v>
      </c>
      <c r="J60" s="20">
        <v>221.75458795469206</v>
      </c>
      <c r="L60" s="50"/>
    </row>
    <row r="61" spans="8:12" ht="12.75" customHeight="1" x14ac:dyDescent="0.25">
      <c r="H61" s="2">
        <v>43405</v>
      </c>
      <c r="I61" s="20">
        <v>80.41</v>
      </c>
      <c r="J61" s="20">
        <v>247.26808408572265</v>
      </c>
      <c r="L61" s="50"/>
    </row>
    <row r="62" spans="8:12" ht="12.75" customHeight="1" x14ac:dyDescent="0.25">
      <c r="H62" s="2">
        <v>43435</v>
      </c>
      <c r="I62" s="20">
        <v>90.61</v>
      </c>
      <c r="J62" s="20">
        <v>270.8662692797613</v>
      </c>
      <c r="L62" s="50"/>
    </row>
    <row r="63" spans="8:12" ht="12.75" customHeight="1" x14ac:dyDescent="0.25">
      <c r="H63" s="2">
        <v>43466</v>
      </c>
      <c r="I63" s="20">
        <v>87.42</v>
      </c>
      <c r="J63" s="20">
        <v>263.3137053343678</v>
      </c>
      <c r="L63" s="50"/>
    </row>
    <row r="64" spans="8:12" ht="12.75" customHeight="1" x14ac:dyDescent="0.25">
      <c r="H64" s="2">
        <v>43497</v>
      </c>
      <c r="I64" s="20">
        <v>96.8</v>
      </c>
      <c r="J64" s="20">
        <v>205.6685126562806</v>
      </c>
      <c r="L64" s="50"/>
    </row>
    <row r="65" spans="8:12" ht="12.75" customHeight="1" x14ac:dyDescent="0.25">
      <c r="H65" s="2">
        <v>43525</v>
      </c>
      <c r="I65" s="20">
        <v>82.33</v>
      </c>
      <c r="J65" s="20">
        <v>250.9690015099622</v>
      </c>
      <c r="L65" s="50"/>
    </row>
    <row r="66" spans="8:12" ht="12.75" customHeight="1" x14ac:dyDescent="0.25">
      <c r="H66" s="2">
        <v>43556</v>
      </c>
      <c r="I66" s="20">
        <v>79.25</v>
      </c>
      <c r="J66" s="20">
        <v>191.58610203098908</v>
      </c>
      <c r="L66" s="50"/>
    </row>
    <row r="67" spans="8:12" ht="12.75" customHeight="1" x14ac:dyDescent="0.25">
      <c r="H67" s="2">
        <v>43586</v>
      </c>
      <c r="I67" s="20">
        <v>106.47</v>
      </c>
      <c r="J67" s="20">
        <v>241.48977946583662</v>
      </c>
      <c r="L67" s="50"/>
    </row>
    <row r="68" spans="8:12" ht="12.75" customHeight="1" x14ac:dyDescent="0.25">
      <c r="H68" s="2">
        <v>43617</v>
      </c>
      <c r="I68" s="20">
        <v>106.59</v>
      </c>
      <c r="J68" s="20">
        <v>316.53911356926506</v>
      </c>
      <c r="L68" s="50"/>
    </row>
    <row r="69" spans="8:12" ht="12.75" customHeight="1" x14ac:dyDescent="0.25">
      <c r="H69" s="2">
        <v>43647</v>
      </c>
      <c r="I69" s="20">
        <v>93.52</v>
      </c>
      <c r="J69" s="20">
        <v>262.17888324589063</v>
      </c>
      <c r="L69" s="50"/>
    </row>
    <row r="70" spans="8:12" ht="12.75" customHeight="1" x14ac:dyDescent="0.25">
      <c r="H70" s="2">
        <v>43678</v>
      </c>
      <c r="I70" s="20">
        <v>103.4</v>
      </c>
      <c r="J70" s="20">
        <v>317.77477322116789</v>
      </c>
      <c r="L70" s="50"/>
    </row>
    <row r="71" spans="8:12" ht="12.75" customHeight="1" x14ac:dyDescent="0.25">
      <c r="H71" s="2">
        <v>43709</v>
      </c>
      <c r="I71" s="20">
        <v>90.37</v>
      </c>
      <c r="J71" s="20">
        <v>273.85051537124679</v>
      </c>
      <c r="L71" s="50"/>
    </row>
    <row r="72" spans="8:12" ht="12.75" customHeight="1" x14ac:dyDescent="0.25">
      <c r="H72" s="2">
        <v>43739</v>
      </c>
      <c r="I72" s="20">
        <v>97.84</v>
      </c>
      <c r="J72" s="20">
        <v>258.41810787590168</v>
      </c>
      <c r="L72" s="50"/>
    </row>
    <row r="73" spans="8:12" ht="12.75" customHeight="1" x14ac:dyDescent="0.25">
      <c r="H73" s="2">
        <v>43770</v>
      </c>
      <c r="I73" s="20">
        <v>73.08</v>
      </c>
      <c r="J73" s="20">
        <v>253.42488239688777</v>
      </c>
      <c r="L73" s="50"/>
    </row>
    <row r="74" spans="8:12" ht="12.75" customHeight="1" x14ac:dyDescent="0.25">
      <c r="H74" s="2">
        <v>43800</v>
      </c>
      <c r="I74" s="20">
        <v>74.28</v>
      </c>
      <c r="J74" s="20">
        <v>266.13289688493563</v>
      </c>
      <c r="L74" s="50"/>
    </row>
    <row r="75" spans="8:12" ht="12.75" customHeight="1" x14ac:dyDescent="0.25">
      <c r="H75" s="2">
        <v>43831</v>
      </c>
      <c r="I75" s="20">
        <v>138.41999999999999</v>
      </c>
      <c r="J75" s="20">
        <v>227.98718108155464</v>
      </c>
      <c r="L75" s="50"/>
    </row>
    <row r="76" spans="8:12" ht="12.75" customHeight="1" x14ac:dyDescent="0.25">
      <c r="H76" s="2">
        <v>43862</v>
      </c>
      <c r="I76" s="20">
        <v>75.959999999999994</v>
      </c>
      <c r="J76" s="20">
        <v>230.54673876742962</v>
      </c>
      <c r="L76" s="50"/>
    </row>
    <row r="77" spans="8:12" ht="12.75" customHeight="1" x14ac:dyDescent="0.25">
      <c r="H77" s="2">
        <v>43891</v>
      </c>
      <c r="I77" s="20">
        <v>81.540000000000006</v>
      </c>
      <c r="J77" s="20">
        <v>356.98137010461335</v>
      </c>
      <c r="L77" s="50"/>
    </row>
    <row r="78" spans="8:12" ht="12.75" customHeight="1" x14ac:dyDescent="0.25">
      <c r="H78" s="2">
        <v>43922</v>
      </c>
      <c r="I78" s="20">
        <v>69.34</v>
      </c>
      <c r="J78" s="20">
        <v>359.01173967062931</v>
      </c>
      <c r="L78" s="50"/>
    </row>
    <row r="79" spans="8:12" ht="12.75" customHeight="1" x14ac:dyDescent="0.25">
      <c r="H79" s="2">
        <v>43952</v>
      </c>
      <c r="I79" s="20">
        <v>68.510000000000005</v>
      </c>
      <c r="J79" s="20">
        <v>431.75759774333579</v>
      </c>
      <c r="L79" s="50"/>
    </row>
    <row r="80" spans="8:12" ht="12.75" customHeight="1" x14ac:dyDescent="0.25">
      <c r="H80" s="2">
        <v>43983</v>
      </c>
      <c r="I80" s="20">
        <v>71.23</v>
      </c>
      <c r="J80" s="20">
        <v>328.75008245308999</v>
      </c>
      <c r="L80" s="50"/>
    </row>
    <row r="81" spans="8:12" ht="12.75" customHeight="1" x14ac:dyDescent="0.25">
      <c r="H81" s="2">
        <v>44013</v>
      </c>
      <c r="I81" s="20">
        <v>66.47</v>
      </c>
      <c r="J81" s="20">
        <v>352.27011324217563</v>
      </c>
      <c r="L81" s="50"/>
    </row>
    <row r="82" spans="8:12" ht="12.75" customHeight="1" x14ac:dyDescent="0.25">
      <c r="H82" s="2">
        <v>44044</v>
      </c>
      <c r="I82" s="20">
        <v>65.47</v>
      </c>
      <c r="J82" s="20">
        <v>301.64267110710938</v>
      </c>
      <c r="L82" s="50"/>
    </row>
    <row r="83" spans="8:12" ht="12.75" customHeight="1" x14ac:dyDescent="0.25">
      <c r="H83" s="2">
        <v>44075</v>
      </c>
      <c r="I83" s="20">
        <v>80.38</v>
      </c>
      <c r="J83" s="20">
        <v>290.00026295167186</v>
      </c>
      <c r="L83" s="50"/>
    </row>
    <row r="84" spans="8:12" ht="12.75" customHeight="1" x14ac:dyDescent="0.25">
      <c r="H84" s="2">
        <v>44105</v>
      </c>
      <c r="I84" s="20">
        <v>76.08</v>
      </c>
      <c r="J84" s="20">
        <v>307.73093805489674</v>
      </c>
      <c r="L84" s="50"/>
    </row>
    <row r="85" spans="8:12" ht="12.75" customHeight="1" x14ac:dyDescent="0.25">
      <c r="H85" s="2">
        <v>44136</v>
      </c>
      <c r="I85" s="20">
        <v>70.069999999999993</v>
      </c>
      <c r="J85" s="20">
        <v>368.35679144701277</v>
      </c>
      <c r="L85" s="50"/>
    </row>
    <row r="86" spans="8:12" ht="12.75" customHeight="1" x14ac:dyDescent="0.25">
      <c r="H86" s="2">
        <v>44166</v>
      </c>
      <c r="I86" s="20">
        <v>64.069999999999993</v>
      </c>
      <c r="J86" s="20">
        <v>295.62972265336793</v>
      </c>
      <c r="L86" s="50"/>
    </row>
    <row r="87" spans="8:12" ht="12.75" customHeight="1" x14ac:dyDescent="0.25">
      <c r="H87" s="2">
        <v>44197</v>
      </c>
      <c r="I87" s="20">
        <v>77.42</v>
      </c>
      <c r="J87" s="20">
        <v>280.5677235822443</v>
      </c>
      <c r="L87" s="50"/>
    </row>
    <row r="88" spans="8:12" ht="12.75" customHeight="1" x14ac:dyDescent="0.25">
      <c r="H88" s="2">
        <v>44228</v>
      </c>
      <c r="I88" s="20">
        <v>73.959999999999994</v>
      </c>
      <c r="J88" s="20">
        <v>215.4121751810311</v>
      </c>
      <c r="L88" s="50"/>
    </row>
    <row r="89" spans="8:12" ht="12.75" customHeight="1" x14ac:dyDescent="0.25">
      <c r="H89" s="2">
        <v>44256</v>
      </c>
      <c r="I89" s="20">
        <v>78.62</v>
      </c>
      <c r="J89" s="20">
        <v>215.26454840072412</v>
      </c>
      <c r="L89" s="50"/>
    </row>
    <row r="90" spans="8:12" ht="12.75" customHeight="1" x14ac:dyDescent="0.25">
      <c r="H90" s="2">
        <v>44287</v>
      </c>
      <c r="I90" s="20">
        <v>88.17</v>
      </c>
      <c r="J90" s="20">
        <v>199.40162343904913</v>
      </c>
      <c r="L90" s="50"/>
    </row>
    <row r="91" spans="8:12" ht="12.75" customHeight="1" x14ac:dyDescent="0.25">
      <c r="H91" s="2">
        <v>44317</v>
      </c>
      <c r="I91" s="20">
        <v>93.01</v>
      </c>
      <c r="J91" s="20">
        <v>190.33487902651353</v>
      </c>
      <c r="L91" s="50"/>
    </row>
    <row r="92" spans="8:12" ht="12.75" customHeight="1" x14ac:dyDescent="0.25">
      <c r="H92" s="2">
        <v>44348</v>
      </c>
      <c r="I92" s="20">
        <v>74.13</v>
      </c>
      <c r="J92" s="20">
        <v>178.88448040946335</v>
      </c>
      <c r="L92" s="50"/>
    </row>
    <row r="93" spans="8:12" ht="12.75" customHeight="1" x14ac:dyDescent="0.25">
      <c r="H93" s="2">
        <v>44378</v>
      </c>
      <c r="I93" s="20">
        <v>58.42</v>
      </c>
      <c r="J93" s="20">
        <v>205.62062515791843</v>
      </c>
      <c r="L93" s="50"/>
    </row>
    <row r="94" spans="8:12" ht="12.75" customHeight="1" x14ac:dyDescent="0.25">
      <c r="H94" s="2">
        <v>44409</v>
      </c>
      <c r="I94" s="20">
        <v>89.49</v>
      </c>
      <c r="J94" s="20">
        <v>216.42348500384054</v>
      </c>
      <c r="L94" s="50"/>
    </row>
    <row r="95" spans="8:12" ht="12.75" customHeight="1" x14ac:dyDescent="0.25">
      <c r="H95" s="2">
        <v>44440</v>
      </c>
      <c r="I95" s="20">
        <v>80.7</v>
      </c>
      <c r="J95" s="20">
        <v>205.40404076016409</v>
      </c>
      <c r="L95" s="50"/>
    </row>
    <row r="96" spans="8:12" ht="12.75" customHeight="1" x14ac:dyDescent="0.25">
      <c r="H96" s="2">
        <v>44470</v>
      </c>
      <c r="I96" s="20">
        <v>79.03</v>
      </c>
      <c r="J96" s="20">
        <v>195.15975975002013</v>
      </c>
      <c r="L96" s="50"/>
    </row>
    <row r="97" spans="8:12" ht="12.75" customHeight="1" x14ac:dyDescent="0.25">
      <c r="H97" s="2">
        <v>44501</v>
      </c>
      <c r="I97" s="20">
        <v>86.57</v>
      </c>
      <c r="J97" s="20">
        <v>227.99558595572179</v>
      </c>
      <c r="L97" s="50"/>
    </row>
    <row r="98" spans="8:12" ht="12.75" customHeight="1" x14ac:dyDescent="0.25">
      <c r="H98" s="2">
        <v>44531</v>
      </c>
      <c r="I98" s="20">
        <v>105.35</v>
      </c>
      <c r="J98" s="20">
        <v>266.10867257450792</v>
      </c>
      <c r="L98" s="50"/>
    </row>
    <row r="99" spans="8:12" ht="12.75" customHeight="1" x14ac:dyDescent="0.25">
      <c r="H99" s="2">
        <v>44562</v>
      </c>
      <c r="I99" s="20">
        <v>138.66999999999999</v>
      </c>
      <c r="J99" s="20">
        <v>232.00906521123244</v>
      </c>
      <c r="L99" s="50"/>
    </row>
    <row r="100" spans="8:12" ht="12.75" customHeight="1" x14ac:dyDescent="0.25">
      <c r="H100" s="2">
        <v>44593</v>
      </c>
      <c r="I100" s="20">
        <v>216.16</v>
      </c>
      <c r="J100" s="20">
        <v>191.88186016799878</v>
      </c>
      <c r="L100" s="50"/>
    </row>
    <row r="101" spans="8:12" ht="12.75" customHeight="1" x14ac:dyDescent="0.25">
      <c r="H101" s="2">
        <v>44621</v>
      </c>
      <c r="I101" s="20">
        <v>318.95</v>
      </c>
      <c r="J101" s="20">
        <v>330.06695224018551</v>
      </c>
      <c r="L101" s="50"/>
    </row>
    <row r="102" spans="8:12" ht="12.75" customHeight="1" x14ac:dyDescent="0.25">
      <c r="H102" s="2">
        <v>44652</v>
      </c>
      <c r="I102" s="20">
        <v>191.14</v>
      </c>
      <c r="J102" s="20">
        <v>302.96337173545157</v>
      </c>
      <c r="L102" s="50"/>
    </row>
    <row r="103" spans="8:12" ht="12.75" customHeight="1" x14ac:dyDescent="0.25">
      <c r="H103" s="2">
        <v>44682</v>
      </c>
      <c r="I103" s="20">
        <v>142.26</v>
      </c>
      <c r="J103" s="20">
        <v>291.30949759106727</v>
      </c>
      <c r="L103" s="50"/>
    </row>
    <row r="104" spans="8:12" ht="12.75" customHeight="1" x14ac:dyDescent="0.25">
      <c r="H104" s="2">
        <v>44713</v>
      </c>
      <c r="I104" s="20">
        <v>130.71</v>
      </c>
      <c r="J104" s="20">
        <v>275.38135557837643</v>
      </c>
      <c r="L104" s="50"/>
    </row>
    <row r="105" spans="8:12" ht="12.75" customHeight="1" x14ac:dyDescent="0.25">
      <c r="H105" s="2">
        <v>44743</v>
      </c>
      <c r="I105" s="20">
        <v>117.18</v>
      </c>
      <c r="J105" s="20">
        <v>317.26849642249738</v>
      </c>
      <c r="L105" s="50"/>
    </row>
    <row r="106" spans="8:12" ht="12.75" customHeight="1" x14ac:dyDescent="0.25">
      <c r="H106" s="2">
        <v>44774</v>
      </c>
      <c r="I106" s="20">
        <v>132.86000000000001</v>
      </c>
      <c r="J106" s="20">
        <v>257.06301591524181</v>
      </c>
      <c r="L106" s="50"/>
    </row>
    <row r="107" spans="8:12" ht="12.75" customHeight="1" x14ac:dyDescent="0.25">
      <c r="H107" s="2">
        <v>44805</v>
      </c>
      <c r="I107" s="20">
        <v>131.99</v>
      </c>
      <c r="J107" s="20">
        <v>281.94807257472343</v>
      </c>
      <c r="L107" s="50"/>
    </row>
    <row r="108" spans="8:12" ht="12.75" customHeight="1" x14ac:dyDescent="0.25">
      <c r="H108" s="2">
        <v>44835</v>
      </c>
      <c r="I108" s="20">
        <v>143.16</v>
      </c>
      <c r="J108" s="20">
        <v>301.20815155455705</v>
      </c>
      <c r="L108" s="50"/>
    </row>
    <row r="109" spans="8:12" ht="12.75" customHeight="1" x14ac:dyDescent="0.25">
      <c r="H109" s="2">
        <v>44866</v>
      </c>
      <c r="I109" s="20">
        <v>116.72</v>
      </c>
      <c r="J109" s="20">
        <v>332.39578096981029</v>
      </c>
      <c r="L109" s="50"/>
    </row>
    <row r="110" spans="8:12" ht="12.75" customHeight="1" x14ac:dyDescent="0.25">
      <c r="H110" s="2">
        <v>44896</v>
      </c>
      <c r="I110" s="20">
        <v>111.2</v>
      </c>
      <c r="J110" s="20">
        <v>263.4681967386835</v>
      </c>
      <c r="L110" s="50"/>
    </row>
    <row r="111" spans="8:12" ht="12.75" customHeight="1" x14ac:dyDescent="0.25">
      <c r="H111" s="2">
        <v>44927</v>
      </c>
      <c r="I111" s="20">
        <v>104.27</v>
      </c>
      <c r="J111" s="20">
        <v>247.30403551676287</v>
      </c>
      <c r="L111" s="50"/>
    </row>
    <row r="112" spans="8:12" ht="12.75" customHeight="1" x14ac:dyDescent="0.25">
      <c r="H112" s="2">
        <v>44958</v>
      </c>
      <c r="I112" s="20">
        <v>120.99</v>
      </c>
      <c r="J112" s="20">
        <v>243.38945656738073</v>
      </c>
      <c r="L112" s="50"/>
    </row>
    <row r="113" spans="8:12" ht="12.75" customHeight="1" x14ac:dyDescent="0.25">
      <c r="H113" s="2">
        <v>44986</v>
      </c>
      <c r="I113" s="20">
        <v>105.39</v>
      </c>
      <c r="J113" s="20">
        <v>310.64780473736886</v>
      </c>
      <c r="L113" s="50"/>
    </row>
    <row r="114" spans="8:12" ht="12.75" customHeight="1" x14ac:dyDescent="0.25">
      <c r="H114" s="2">
        <v>45017</v>
      </c>
      <c r="I114" s="20">
        <v>106.82</v>
      </c>
      <c r="J114" s="20">
        <v>231.71952946266364</v>
      </c>
      <c r="L114" s="50"/>
    </row>
    <row r="115" spans="8:12" ht="12.75" customHeight="1" x14ac:dyDescent="0.25">
      <c r="H115" s="2">
        <v>45047</v>
      </c>
      <c r="I115" s="20">
        <v>108.47</v>
      </c>
      <c r="J115" s="20">
        <v>228.48553151704871</v>
      </c>
      <c r="L115" s="50"/>
    </row>
    <row r="116" spans="8:12" ht="12.75" customHeight="1" x14ac:dyDescent="0.25">
      <c r="H116" s="2">
        <v>45078</v>
      </c>
      <c r="I116" s="20">
        <v>110.57</v>
      </c>
      <c r="J116" s="20">
        <v>229.82198837400173</v>
      </c>
      <c r="L116" s="50"/>
    </row>
    <row r="117" spans="8:12" ht="12.75" customHeight="1" x14ac:dyDescent="0.25">
      <c r="H117" s="2">
        <v>45108</v>
      </c>
      <c r="I117" s="20">
        <v>107.26</v>
      </c>
      <c r="J117" s="20">
        <v>226.39161098098097</v>
      </c>
      <c r="L117" s="50"/>
    </row>
    <row r="118" spans="8:12" ht="12.75" customHeight="1" x14ac:dyDescent="0.25">
      <c r="H118" s="2">
        <v>45139</v>
      </c>
      <c r="I118" s="20">
        <v>101.25</v>
      </c>
      <c r="J118" s="20">
        <v>210.94661732508123</v>
      </c>
      <c r="L118" s="50"/>
    </row>
    <row r="119" spans="8:12" ht="12.75" customHeight="1" x14ac:dyDescent="0.25">
      <c r="H119" s="2">
        <v>45170</v>
      </c>
      <c r="I119" s="20">
        <v>98.84</v>
      </c>
      <c r="J119" s="20">
        <v>243.97156366637321</v>
      </c>
      <c r="L119" s="50"/>
    </row>
    <row r="120" spans="8:12" ht="12.75" customHeight="1" x14ac:dyDescent="0.25">
      <c r="H120" s="2">
        <v>45200</v>
      </c>
      <c r="I120" s="20">
        <v>197.96</v>
      </c>
      <c r="J120" s="20">
        <v>225.98819687850133</v>
      </c>
      <c r="L120" s="50"/>
    </row>
    <row r="121" spans="8:12" ht="12.75" customHeight="1" x14ac:dyDescent="0.25">
      <c r="H121" s="2">
        <v>45231</v>
      </c>
      <c r="I121" s="20">
        <v>156.5</v>
      </c>
      <c r="J121" s="20">
        <v>246.77356644423767</v>
      </c>
      <c r="L121" s="50"/>
    </row>
    <row r="122" spans="8:12" ht="12.75" customHeight="1" x14ac:dyDescent="0.25">
      <c r="H122" s="2">
        <v>45261</v>
      </c>
      <c r="I122" s="20">
        <v>142.08000000000001</v>
      </c>
      <c r="J122" s="20">
        <v>255.86620498171115</v>
      </c>
      <c r="L122" s="50"/>
    </row>
    <row r="123" spans="8:12" ht="12.75" customHeight="1" x14ac:dyDescent="0.25">
      <c r="H123" s="2">
        <v>45292</v>
      </c>
      <c r="I123" s="20">
        <v>159.76</v>
      </c>
      <c r="J123" s="20">
        <v>229.74790665542719</v>
      </c>
      <c r="L123" s="50"/>
    </row>
    <row r="124" spans="8:12" ht="12.75" customHeight="1" x14ac:dyDescent="0.25">
      <c r="H124" s="2">
        <v>45323</v>
      </c>
      <c r="I124" s="20">
        <v>146.54</v>
      </c>
      <c r="J124" s="20">
        <v>197.36282922865891</v>
      </c>
      <c r="L124" s="50"/>
    </row>
    <row r="125" spans="8:12" ht="12.75" customHeight="1" x14ac:dyDescent="0.25">
      <c r="H125" s="2">
        <v>45352</v>
      </c>
      <c r="I125" s="20">
        <v>132.65</v>
      </c>
      <c r="J125" s="20">
        <v>177.01957366517573</v>
      </c>
      <c r="L125" s="50"/>
    </row>
    <row r="126" spans="8:12" ht="12.75" customHeight="1" x14ac:dyDescent="0.25">
      <c r="H126" s="2">
        <v>45383</v>
      </c>
      <c r="I126" s="20">
        <v>163.59</v>
      </c>
      <c r="J126" s="20">
        <v>185.64633086548511</v>
      </c>
      <c r="L126" s="50"/>
    </row>
    <row r="127" spans="8:12" ht="12.75" customHeight="1" x14ac:dyDescent="0.25">
      <c r="H127" s="2">
        <v>45413</v>
      </c>
      <c r="I127" s="20">
        <v>128.99</v>
      </c>
      <c r="J127" s="20">
        <v>203.08911260271051</v>
      </c>
      <c r="L127" s="50"/>
    </row>
    <row r="128" spans="8:12" ht="12.75" customHeight="1" x14ac:dyDescent="0.25">
      <c r="H128" s="2">
        <v>45444</v>
      </c>
      <c r="I128" s="20">
        <v>111.71</v>
      </c>
      <c r="J128" s="20">
        <v>214.74073303102912</v>
      </c>
      <c r="L128" s="50"/>
    </row>
    <row r="129" spans="8:12" ht="12.75" customHeight="1" x14ac:dyDescent="0.25">
      <c r="H129" s="2">
        <v>45474</v>
      </c>
      <c r="I129" s="20">
        <v>91.54</v>
      </c>
      <c r="J129" s="20">
        <v>236.08414197438907</v>
      </c>
      <c r="L129" s="50"/>
    </row>
    <row r="130" spans="8:12" ht="12.75" customHeight="1" x14ac:dyDescent="0.25">
      <c r="H130" s="2">
        <v>45505</v>
      </c>
      <c r="I130" s="20">
        <v>137.77000000000001</v>
      </c>
      <c r="J130" s="20">
        <v>227.57367323628159</v>
      </c>
      <c r="L130" s="50"/>
    </row>
    <row r="131" spans="8:12" ht="12.75" customHeight="1" x14ac:dyDescent="0.25">
      <c r="H131" s="2">
        <v>45536</v>
      </c>
      <c r="I131" s="20">
        <v>127.16</v>
      </c>
      <c r="J131" s="20">
        <v>225.70036287435892</v>
      </c>
      <c r="L131" s="50"/>
    </row>
    <row r="132" spans="8:12" ht="12.75" customHeight="1" x14ac:dyDescent="0.25">
      <c r="H132" s="2">
        <v>45566</v>
      </c>
      <c r="I132" s="20">
        <v>123.34</v>
      </c>
      <c r="J132" s="20">
        <v>220.64529265542595</v>
      </c>
      <c r="L132" s="50"/>
    </row>
  </sheetData>
  <mergeCells count="1">
    <mergeCell ref="B25:F2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112A6-E24C-4205-94CB-6EC81B00DEA6}">
  <dimension ref="A1:AA4403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7" width="11.42578125" style="18" customWidth="1"/>
    <col min="8" max="8" width="11.42578125" style="19" customWidth="1"/>
    <col min="9" max="14" width="11.42578125" style="14" customWidth="1"/>
    <col min="15" max="15" width="11.42578125" style="1" customWidth="1"/>
    <col min="16" max="16" width="11.42578125" style="20" customWidth="1"/>
    <col min="17" max="17" width="11.42578125" style="18" customWidth="1"/>
    <col min="18" max="27" width="11.42578125" style="14" customWidth="1"/>
    <col min="28" max="16384" width="10.85546875" style="13"/>
  </cols>
  <sheetData>
    <row r="1" spans="2:17" ht="12.75" customHeight="1" x14ac:dyDescent="0.25">
      <c r="Q1" s="14"/>
    </row>
    <row r="2" spans="2:17" ht="12.75" customHeight="1" x14ac:dyDescent="0.25">
      <c r="B2" s="15" t="s">
        <v>31</v>
      </c>
      <c r="H2" s="19" t="s">
        <v>32</v>
      </c>
      <c r="I2" s="14" t="s">
        <v>33</v>
      </c>
      <c r="J2" s="14" t="s">
        <v>34</v>
      </c>
      <c r="K2" s="14" t="s">
        <v>14</v>
      </c>
      <c r="L2" s="14" t="s">
        <v>15</v>
      </c>
      <c r="M2" s="14" t="s">
        <v>35</v>
      </c>
      <c r="N2" s="14" t="s">
        <v>36</v>
      </c>
      <c r="O2" s="1" t="s">
        <v>37</v>
      </c>
      <c r="P2" s="20" t="s">
        <v>38</v>
      </c>
      <c r="Q2" s="14" t="s">
        <v>39</v>
      </c>
    </row>
    <row r="3" spans="2:17" ht="12.75" customHeight="1" x14ac:dyDescent="0.25">
      <c r="B3" s="18" t="s">
        <v>40</v>
      </c>
      <c r="H3" s="19">
        <v>39448</v>
      </c>
      <c r="I3" s="21">
        <v>2.6756000000000002</v>
      </c>
      <c r="J3" s="21">
        <v>3.7203999999999997</v>
      </c>
      <c r="K3" s="21">
        <v>4.6709749999999994</v>
      </c>
      <c r="L3" s="21">
        <v>8.3345874999999996</v>
      </c>
      <c r="M3" s="21">
        <v>5.9020000000000001</v>
      </c>
      <c r="N3" s="21">
        <v>7.353699999999999</v>
      </c>
      <c r="O3" s="20">
        <v>4.0231000000000003</v>
      </c>
      <c r="P3" s="20">
        <v>6.36</v>
      </c>
      <c r="Q3" s="14"/>
    </row>
    <row r="4" spans="2:17" ht="12.75" customHeight="1" x14ac:dyDescent="0.25">
      <c r="B4" s="18" t="s">
        <v>12</v>
      </c>
      <c r="H4" s="19">
        <v>39449</v>
      </c>
      <c r="I4" s="21">
        <v>2.6650999999999998</v>
      </c>
      <c r="J4" s="21">
        <v>3.7309000000000001</v>
      </c>
      <c r="K4" s="21">
        <v>4.6206166666666659</v>
      </c>
      <c r="L4" s="21">
        <v>8.1099444444444444</v>
      </c>
      <c r="M4" s="21">
        <v>5.9530000000000003</v>
      </c>
      <c r="N4" s="21">
        <v>7.1885000000000003</v>
      </c>
      <c r="O4" s="20">
        <v>3.9032999999999998</v>
      </c>
      <c r="P4" s="20">
        <v>6.36</v>
      </c>
      <c r="Q4" s="14"/>
    </row>
    <row r="5" spans="2:17" ht="12.75" customHeight="1" x14ac:dyDescent="0.25">
      <c r="H5" s="19">
        <v>39450</v>
      </c>
      <c r="I5" s="21">
        <v>2.6114999999999999</v>
      </c>
      <c r="J5" s="21">
        <v>3.7325000000000004</v>
      </c>
      <c r="K5" s="21">
        <v>4.5847750000000005</v>
      </c>
      <c r="L5" s="21">
        <v>8.1142444444444433</v>
      </c>
      <c r="M5" s="21">
        <v>5.9390000000000001</v>
      </c>
      <c r="N5" s="21">
        <v>7.1102000000000007</v>
      </c>
      <c r="O5" s="20">
        <v>3.8917999999999999</v>
      </c>
      <c r="P5" s="20">
        <v>6.34</v>
      </c>
      <c r="Q5" s="14"/>
    </row>
    <row r="6" spans="2:17" ht="12.75" customHeight="1" x14ac:dyDescent="0.25">
      <c r="H6" s="19">
        <v>39451</v>
      </c>
      <c r="I6" s="21">
        <v>2.4796</v>
      </c>
      <c r="J6" s="21">
        <v>3.8383999999999996</v>
      </c>
      <c r="K6" s="21">
        <v>4.5398916666666667</v>
      </c>
      <c r="L6" s="21">
        <v>8.1206111111111099</v>
      </c>
      <c r="M6" s="21">
        <v>5.91</v>
      </c>
      <c r="N6" s="21">
        <v>7.2044999999999995</v>
      </c>
      <c r="O6" s="20">
        <v>3.8651</v>
      </c>
      <c r="P6" s="20">
        <v>6.44</v>
      </c>
      <c r="Q6" s="14"/>
    </row>
    <row r="7" spans="2:17" ht="12.75" customHeight="1" x14ac:dyDescent="0.25">
      <c r="H7" s="19">
        <v>39454</v>
      </c>
      <c r="I7" s="21">
        <v>2.3908</v>
      </c>
      <c r="J7" s="21">
        <v>3.8672</v>
      </c>
      <c r="K7" s="21">
        <v>4.5221583333333335</v>
      </c>
      <c r="L7" s="21">
        <v>8.1301222222222211</v>
      </c>
      <c r="M7" s="21">
        <v>5.91</v>
      </c>
      <c r="N7" s="21">
        <v>7.1431000000000004</v>
      </c>
      <c r="O7" s="20">
        <v>3.8311000000000002</v>
      </c>
      <c r="P7" s="20">
        <v>6.57</v>
      </c>
      <c r="Q7" s="14"/>
    </row>
    <row r="8" spans="2:17" ht="12.75" customHeight="1" x14ac:dyDescent="0.25">
      <c r="H8" s="19">
        <v>39455</v>
      </c>
      <c r="I8" s="21">
        <v>2.4111000000000002</v>
      </c>
      <c r="J8" s="21">
        <v>3.8468999999999998</v>
      </c>
      <c r="K8" s="21">
        <v>4.5482750000000003</v>
      </c>
      <c r="L8" s="21">
        <v>8.1062888888888889</v>
      </c>
      <c r="M8" s="21">
        <v>5.8789999999999996</v>
      </c>
      <c r="N8" s="21">
        <v>7.1126000000000005</v>
      </c>
      <c r="O8" s="20">
        <v>3.7822</v>
      </c>
      <c r="P8" s="20">
        <v>6.74</v>
      </c>
      <c r="Q8" s="14"/>
    </row>
    <row r="9" spans="2:17" ht="12.75" customHeight="1" x14ac:dyDescent="0.25">
      <c r="H9" s="19">
        <v>39456</v>
      </c>
      <c r="I9" s="21">
        <v>2.3900999999999999</v>
      </c>
      <c r="J9" s="21">
        <v>3.8679000000000001</v>
      </c>
      <c r="K9" s="21">
        <v>4.5276333333333332</v>
      </c>
      <c r="L9" s="21">
        <v>8.1091555555555548</v>
      </c>
      <c r="M9" s="21">
        <v>5.8529999999999998</v>
      </c>
      <c r="N9" s="21">
        <v>7.1254000000000008</v>
      </c>
      <c r="O9" s="20">
        <v>3.8214999999999999</v>
      </c>
      <c r="P9" s="20">
        <v>6.81</v>
      </c>
      <c r="Q9" s="14"/>
    </row>
    <row r="10" spans="2:17" ht="12.75" customHeight="1" x14ac:dyDescent="0.25">
      <c r="H10" s="19">
        <v>39457</v>
      </c>
      <c r="I10" s="21">
        <v>2.3485</v>
      </c>
      <c r="J10" s="21">
        <v>3.9095</v>
      </c>
      <c r="K10" s="21">
        <v>4.533433333333333</v>
      </c>
      <c r="L10" s="21">
        <v>8.110488888888888</v>
      </c>
      <c r="M10" s="21">
        <v>5.83</v>
      </c>
      <c r="N10" s="21">
        <v>7.2284000000000006</v>
      </c>
      <c r="O10" s="20">
        <v>3.8837000000000002</v>
      </c>
      <c r="P10" s="20">
        <v>6.8</v>
      </c>
      <c r="Q10" s="14"/>
    </row>
    <row r="11" spans="2:17" ht="12.75" customHeight="1" x14ac:dyDescent="0.25">
      <c r="H11" s="19">
        <v>39458</v>
      </c>
      <c r="I11" s="21">
        <v>2.3214999999999999</v>
      </c>
      <c r="J11" s="21">
        <v>3.9715000000000003</v>
      </c>
      <c r="K11" s="21">
        <v>4.5026666666666664</v>
      </c>
      <c r="L11" s="21">
        <v>8.0932111111111116</v>
      </c>
      <c r="M11" s="21">
        <v>5.8689999999999998</v>
      </c>
      <c r="N11" s="21">
        <v>7.1318999999999999</v>
      </c>
      <c r="O11" s="20">
        <v>3.7835000000000001</v>
      </c>
      <c r="P11" s="20">
        <v>6.76</v>
      </c>
      <c r="Q11" s="14"/>
    </row>
    <row r="12" spans="2:17" ht="12.75" customHeight="1" x14ac:dyDescent="0.25">
      <c r="H12" s="19">
        <v>39461</v>
      </c>
      <c r="I12" s="21">
        <v>2.2684000000000002</v>
      </c>
      <c r="J12" s="21">
        <v>4.0045999999999999</v>
      </c>
      <c r="K12" s="21">
        <v>4.4740916666666664</v>
      </c>
      <c r="L12" s="21">
        <v>8.0903999999999989</v>
      </c>
      <c r="M12" s="21">
        <v>5.867</v>
      </c>
      <c r="N12" s="21">
        <v>7.1146000000000003</v>
      </c>
      <c r="O12" s="20">
        <v>3.7646999999999999</v>
      </c>
      <c r="P12" s="20">
        <v>6.76</v>
      </c>
      <c r="Q12" s="14"/>
    </row>
    <row r="13" spans="2:17" ht="12.75" customHeight="1" x14ac:dyDescent="0.25">
      <c r="H13" s="19">
        <v>39462</v>
      </c>
      <c r="I13" s="21">
        <v>2.2368000000000001</v>
      </c>
      <c r="J13" s="21">
        <v>4.0831999999999997</v>
      </c>
      <c r="K13" s="21">
        <v>4.4432416666666672</v>
      </c>
      <c r="L13" s="21">
        <v>8.0711444444444442</v>
      </c>
      <c r="M13" s="21">
        <v>5.8410000000000002</v>
      </c>
      <c r="N13" s="21">
        <v>7.0993000000000004</v>
      </c>
      <c r="O13" s="20">
        <v>3.6751</v>
      </c>
      <c r="P13" s="20">
        <v>6.68</v>
      </c>
      <c r="Q13" s="14"/>
    </row>
    <row r="14" spans="2:17" ht="12.75" customHeight="1" x14ac:dyDescent="0.25">
      <c r="H14" s="19">
        <v>39463</v>
      </c>
      <c r="I14" s="21">
        <v>2.1907999999999999</v>
      </c>
      <c r="J14" s="21">
        <v>4.1021999999999998</v>
      </c>
      <c r="K14" s="21">
        <v>4.4173583333333335</v>
      </c>
      <c r="L14" s="21">
        <v>8.097611111111112</v>
      </c>
      <c r="M14" s="21">
        <v>5.8559999999999999</v>
      </c>
      <c r="N14" s="21">
        <v>7.0995000000000008</v>
      </c>
      <c r="O14" s="20">
        <v>3.7345000000000002</v>
      </c>
      <c r="P14" s="20">
        <v>6.64</v>
      </c>
      <c r="Q14" s="14"/>
    </row>
    <row r="15" spans="2:17" ht="12.75" customHeight="1" x14ac:dyDescent="0.25">
      <c r="H15" s="19">
        <v>39464</v>
      </c>
      <c r="I15" s="21">
        <v>2.3361000000000001</v>
      </c>
      <c r="J15" s="21">
        <v>3.9459</v>
      </c>
      <c r="K15" s="21">
        <v>4.4246833333333333</v>
      </c>
      <c r="L15" s="21">
        <v>8.1198555555555529</v>
      </c>
      <c r="M15" s="21">
        <v>5.8250000000000002</v>
      </c>
      <c r="N15" s="21">
        <v>7.2666999999999993</v>
      </c>
      <c r="O15" s="20">
        <v>3.6211000000000002</v>
      </c>
      <c r="P15" s="20">
        <v>6.65</v>
      </c>
      <c r="Q15" s="14"/>
    </row>
    <row r="16" spans="2:17" ht="12.75" customHeight="1" x14ac:dyDescent="0.25">
      <c r="H16" s="19">
        <v>39465</v>
      </c>
      <c r="I16" s="21">
        <v>2.399</v>
      </c>
      <c r="J16" s="21">
        <v>3.8639999999999999</v>
      </c>
      <c r="K16" s="21">
        <v>4.4216416666666669</v>
      </c>
      <c r="L16" s="21">
        <v>8.1326333333333327</v>
      </c>
      <c r="M16" s="21">
        <v>5.8330000000000002</v>
      </c>
      <c r="N16" s="21">
        <v>7.2676999999999996</v>
      </c>
      <c r="O16" s="20">
        <v>3.6297000000000001</v>
      </c>
      <c r="P16" s="20">
        <v>6.65</v>
      </c>
      <c r="Q16" s="14"/>
    </row>
    <row r="17" spans="2:17" ht="12.75" customHeight="1" x14ac:dyDescent="0.25">
      <c r="H17" s="19">
        <v>39468</v>
      </c>
      <c r="I17" s="21">
        <v>2.3528000000000002</v>
      </c>
      <c r="J17" s="21">
        <v>3.9011999999999993</v>
      </c>
      <c r="K17" s="21">
        <v>4.3756166666666667</v>
      </c>
      <c r="L17" s="21">
        <v>8.1792444444444445</v>
      </c>
      <c r="M17" s="21">
        <v>5.8159999999999998</v>
      </c>
      <c r="N17" s="21">
        <v>7.5292000000000003</v>
      </c>
      <c r="O17" s="20">
        <v>3.6295999999999999</v>
      </c>
      <c r="P17" s="20">
        <v>6.65</v>
      </c>
      <c r="Q17" s="14"/>
    </row>
    <row r="18" spans="2:17" ht="12.75" customHeight="1" x14ac:dyDescent="0.25">
      <c r="H18" s="19">
        <v>39469</v>
      </c>
      <c r="I18" s="21">
        <v>2.258</v>
      </c>
      <c r="J18" s="21">
        <v>3.9450000000000003</v>
      </c>
      <c r="K18" s="21">
        <v>4.3722666666666674</v>
      </c>
      <c r="L18" s="21">
        <v>8.1863333333333337</v>
      </c>
      <c r="M18" s="21">
        <v>5.7789999999999999</v>
      </c>
      <c r="N18" s="21">
        <v>7.5560000000000009</v>
      </c>
      <c r="O18" s="20">
        <v>3.4331999999999998</v>
      </c>
      <c r="P18" s="20">
        <v>6.52</v>
      </c>
      <c r="Q18" s="14"/>
    </row>
    <row r="19" spans="2:17" ht="12.75" customHeight="1" x14ac:dyDescent="0.25">
      <c r="H19" s="19">
        <v>39470</v>
      </c>
      <c r="I19" s="21">
        <v>2.3119999999999998</v>
      </c>
      <c r="J19" s="21">
        <v>3.9180000000000006</v>
      </c>
      <c r="K19" s="21">
        <v>4.3543333333333338</v>
      </c>
      <c r="L19" s="21">
        <v>8.1772111111111112</v>
      </c>
      <c r="M19" s="21">
        <v>5.7549999999999999</v>
      </c>
      <c r="N19" s="21">
        <v>7.5909000000000004</v>
      </c>
      <c r="O19" s="20">
        <v>3.5979999999999999</v>
      </c>
      <c r="P19" s="20">
        <v>6.49</v>
      </c>
      <c r="Q19" s="14"/>
    </row>
    <row r="20" spans="2:17" ht="12.75" customHeight="1" x14ac:dyDescent="0.25">
      <c r="B20" s="85"/>
      <c r="C20" s="85"/>
      <c r="D20" s="85"/>
      <c r="E20" s="85"/>
      <c r="H20" s="19">
        <v>39471</v>
      </c>
      <c r="I20" s="21">
        <v>2.3176999999999999</v>
      </c>
      <c r="J20" s="21">
        <v>3.9693000000000001</v>
      </c>
      <c r="K20" s="21">
        <v>4.4324583333333329</v>
      </c>
      <c r="L20" s="21">
        <v>8.1300666666666661</v>
      </c>
      <c r="M20" s="21">
        <v>5.7729999999999997</v>
      </c>
      <c r="N20" s="21">
        <v>7.3575999999999997</v>
      </c>
      <c r="O20" s="20">
        <v>3.7018</v>
      </c>
      <c r="P20" s="20">
        <v>6.39</v>
      </c>
      <c r="Q20" s="14"/>
    </row>
    <row r="21" spans="2:17" ht="12.75" customHeight="1" x14ac:dyDescent="0.25">
      <c r="B21" s="85"/>
      <c r="C21" s="85"/>
      <c r="D21" s="85"/>
      <c r="E21" s="85"/>
      <c r="H21" s="19">
        <v>39472</v>
      </c>
      <c r="I21" s="21">
        <v>2.4136000000000002</v>
      </c>
      <c r="J21" s="21">
        <v>3.8723999999999994</v>
      </c>
      <c r="K21" s="21">
        <v>4.4403333333333341</v>
      </c>
      <c r="L21" s="21">
        <v>8.1185888888888886</v>
      </c>
      <c r="M21" s="21">
        <v>5.7690000000000001</v>
      </c>
      <c r="N21" s="21">
        <v>7.3852999999999991</v>
      </c>
      <c r="O21" s="20">
        <v>3.5493999999999999</v>
      </c>
      <c r="P21" s="20">
        <v>6.37</v>
      </c>
      <c r="Q21" s="14"/>
    </row>
    <row r="22" spans="2:17" ht="12.75" customHeight="1" x14ac:dyDescent="0.25">
      <c r="B22" s="85"/>
      <c r="C22" s="85"/>
      <c r="D22" s="85"/>
      <c r="E22" s="85"/>
      <c r="H22" s="19">
        <v>39475</v>
      </c>
      <c r="I22" s="21">
        <v>2.3149000000000002</v>
      </c>
      <c r="J22" s="21">
        <v>3.9710999999999994</v>
      </c>
      <c r="K22" s="21">
        <v>4.3890416666666665</v>
      </c>
      <c r="L22" s="21">
        <v>8.096222222222222</v>
      </c>
      <c r="M22" s="21">
        <v>5.7080000000000002</v>
      </c>
      <c r="N22" s="21">
        <v>7.2409999999999997</v>
      </c>
      <c r="O22" s="20">
        <v>3.5806</v>
      </c>
      <c r="P22" s="20">
        <v>6.41</v>
      </c>
      <c r="Q22" s="14"/>
    </row>
    <row r="23" spans="2:17" ht="12.75" customHeight="1" x14ac:dyDescent="0.25">
      <c r="B23" s="85"/>
      <c r="C23" s="85"/>
      <c r="D23" s="85"/>
      <c r="E23" s="85"/>
      <c r="H23" s="19">
        <v>39476</v>
      </c>
      <c r="I23" s="21">
        <v>2.2286000000000001</v>
      </c>
      <c r="J23" s="21">
        <v>4.0443999999999996</v>
      </c>
      <c r="K23" s="21">
        <v>4.4132916666666659</v>
      </c>
      <c r="L23" s="21">
        <v>8.0903555555555542</v>
      </c>
      <c r="M23" s="21">
        <v>5.694</v>
      </c>
      <c r="N23" s="21">
        <v>7.2752000000000008</v>
      </c>
      <c r="O23" s="20">
        <v>3.6768999999999998</v>
      </c>
      <c r="P23" s="20">
        <v>6.41</v>
      </c>
      <c r="Q23" s="14"/>
    </row>
    <row r="24" spans="2:17" ht="12.75" customHeight="1" x14ac:dyDescent="0.25">
      <c r="B24" s="85"/>
      <c r="C24" s="85"/>
      <c r="D24" s="85"/>
      <c r="E24" s="85"/>
      <c r="H24" s="19">
        <v>39477</v>
      </c>
      <c r="I24" s="21">
        <v>2.2077</v>
      </c>
      <c r="J24" s="21">
        <v>4.0693000000000001</v>
      </c>
      <c r="K24" s="21">
        <v>4.4211916666666662</v>
      </c>
      <c r="L24" s="21">
        <v>8.0976777777777791</v>
      </c>
      <c r="M24" s="21">
        <v>5.726</v>
      </c>
      <c r="N24" s="21">
        <v>7.2390999999999996</v>
      </c>
      <c r="O24" s="20">
        <v>3.6656</v>
      </c>
      <c r="P24" s="20">
        <v>6.38</v>
      </c>
      <c r="Q24" s="14"/>
    </row>
    <row r="25" spans="2:17" ht="12.75" customHeight="1" x14ac:dyDescent="0.25">
      <c r="B25" s="85" t="s">
        <v>118</v>
      </c>
      <c r="C25" s="85"/>
      <c r="D25" s="85"/>
      <c r="E25" s="85"/>
      <c r="F25" s="85"/>
      <c r="H25" s="19">
        <v>39478</v>
      </c>
      <c r="I25" s="21">
        <v>2.2145000000000001</v>
      </c>
      <c r="J25" s="21">
        <v>4.0184999999999995</v>
      </c>
      <c r="K25" s="21">
        <v>4.3644666666666669</v>
      </c>
      <c r="L25" s="21">
        <v>8.0734111111111115</v>
      </c>
      <c r="M25" s="21">
        <v>5.6740000000000004</v>
      </c>
      <c r="N25" s="21">
        <v>7.3186999999999989</v>
      </c>
      <c r="O25" s="20">
        <v>3.5930999999999997</v>
      </c>
      <c r="P25" s="20">
        <v>6.37</v>
      </c>
      <c r="Q25" s="14"/>
    </row>
    <row r="26" spans="2:17" ht="12.75" customHeight="1" x14ac:dyDescent="0.25">
      <c r="B26" s="85"/>
      <c r="C26" s="85"/>
      <c r="D26" s="85"/>
      <c r="E26" s="85"/>
      <c r="F26" s="85"/>
      <c r="H26" s="19">
        <v>39479</v>
      </c>
      <c r="I26" s="21">
        <v>2.2141000000000002</v>
      </c>
      <c r="J26" s="21">
        <v>4.0298999999999996</v>
      </c>
      <c r="K26" s="21">
        <v>4.3604750000000001</v>
      </c>
      <c r="L26" s="21">
        <v>8.0436999999999994</v>
      </c>
      <c r="M26" s="21">
        <v>5.6239999999999997</v>
      </c>
      <c r="N26" s="21">
        <v>7.2802999999999995</v>
      </c>
      <c r="O26" s="20">
        <v>3.5926</v>
      </c>
      <c r="P26" s="20">
        <v>6.42</v>
      </c>
      <c r="Q26" s="14"/>
    </row>
    <row r="27" spans="2:17" ht="12.75" customHeight="1" x14ac:dyDescent="0.25">
      <c r="B27" s="85"/>
      <c r="C27" s="85"/>
      <c r="D27" s="85"/>
      <c r="E27" s="85"/>
      <c r="F27" s="85"/>
      <c r="H27" s="19">
        <v>39482</v>
      </c>
      <c r="I27" s="21">
        <v>2.2298</v>
      </c>
      <c r="J27" s="21">
        <v>4.0671999999999997</v>
      </c>
      <c r="K27" s="21">
        <v>4.3931000000000004</v>
      </c>
      <c r="L27" s="21">
        <v>8.0430333333333337</v>
      </c>
      <c r="M27" s="21">
        <v>5.6310000000000002</v>
      </c>
      <c r="N27" s="21">
        <v>7.273299999999999</v>
      </c>
      <c r="O27" s="20">
        <v>3.6444000000000001</v>
      </c>
      <c r="P27" s="20">
        <v>6.44</v>
      </c>
      <c r="Q27" s="14"/>
    </row>
    <row r="28" spans="2:17" ht="18" customHeight="1" x14ac:dyDescent="0.25">
      <c r="B28" s="85"/>
      <c r="C28" s="85"/>
      <c r="D28" s="85"/>
      <c r="E28" s="85"/>
      <c r="F28" s="85"/>
      <c r="H28" s="19">
        <v>39483</v>
      </c>
      <c r="I28" s="21">
        <v>2.2753999999999999</v>
      </c>
      <c r="J28" s="21">
        <v>4.0625999999999998</v>
      </c>
      <c r="K28" s="21">
        <v>4.3412916666666668</v>
      </c>
      <c r="L28" s="21">
        <v>8.0489222222222221</v>
      </c>
      <c r="M28" s="21">
        <v>5.6260000000000003</v>
      </c>
      <c r="N28" s="21">
        <v>7.2782999999999989</v>
      </c>
      <c r="O28" s="20">
        <v>3.5701000000000001</v>
      </c>
      <c r="P28" s="20">
        <v>6.33</v>
      </c>
      <c r="Q28" s="14"/>
    </row>
    <row r="29" spans="2:17" ht="12.75" customHeight="1" x14ac:dyDescent="0.25">
      <c r="B29" s="18" t="s">
        <v>4</v>
      </c>
      <c r="C29" s="22"/>
      <c r="D29" s="22"/>
      <c r="E29" s="22"/>
      <c r="F29" s="22"/>
      <c r="H29" s="19">
        <v>39484</v>
      </c>
      <c r="I29" s="21">
        <v>2.2157</v>
      </c>
      <c r="J29" s="21">
        <v>4.0942999999999996</v>
      </c>
      <c r="K29" s="21">
        <v>4.3566833333333337</v>
      </c>
      <c r="L29" s="21">
        <v>8.0876999999999999</v>
      </c>
      <c r="M29" s="21">
        <v>5.6719999999999997</v>
      </c>
      <c r="N29" s="21">
        <v>7.2732999999999999</v>
      </c>
      <c r="O29" s="20">
        <v>3.5884999999999998</v>
      </c>
      <c r="P29" s="20">
        <v>6.32</v>
      </c>
      <c r="Q29" s="14"/>
    </row>
    <row r="30" spans="2:17" ht="12.75" customHeight="1" x14ac:dyDescent="0.25">
      <c r="B30" s="22"/>
      <c r="C30" s="22"/>
      <c r="D30" s="22"/>
      <c r="E30" s="22"/>
      <c r="F30" s="22"/>
      <c r="H30" s="19">
        <v>39485</v>
      </c>
      <c r="I30" s="21">
        <v>2.2157</v>
      </c>
      <c r="J30" s="21">
        <v>4.1312999999999995</v>
      </c>
      <c r="K30" s="21">
        <v>4.3736333333333333</v>
      </c>
      <c r="L30" s="21">
        <v>8.0854555555555567</v>
      </c>
      <c r="M30" s="21">
        <v>5.6779999999999999</v>
      </c>
      <c r="N30" s="21">
        <v>7.2170999999999994</v>
      </c>
      <c r="O30" s="20">
        <v>3.7568999999999999</v>
      </c>
      <c r="P30" s="20">
        <v>6.3</v>
      </c>
      <c r="Q30" s="14"/>
    </row>
    <row r="31" spans="2:17" ht="12.75" customHeight="1" x14ac:dyDescent="0.25">
      <c r="B31" s="22"/>
      <c r="C31" s="22"/>
      <c r="D31" s="22"/>
      <c r="E31" s="22"/>
      <c r="F31" s="22"/>
      <c r="H31" s="19">
        <v>39486</v>
      </c>
      <c r="I31" s="21">
        <v>2.2157</v>
      </c>
      <c r="J31" s="21">
        <v>4.1562999999999999</v>
      </c>
      <c r="K31" s="21">
        <v>4.3618750000000004</v>
      </c>
      <c r="L31" s="21">
        <v>8.0906111111111105</v>
      </c>
      <c r="M31" s="21">
        <v>5.7709999999999999</v>
      </c>
      <c r="N31" s="21">
        <v>7.0435000000000008</v>
      </c>
      <c r="O31" s="20">
        <v>3.6428000000000003</v>
      </c>
      <c r="P31" s="20">
        <v>6.3</v>
      </c>
      <c r="Q31" s="14"/>
    </row>
    <row r="32" spans="2:17" ht="12.75" customHeight="1" x14ac:dyDescent="0.25">
      <c r="H32" s="19">
        <v>39489</v>
      </c>
      <c r="I32" s="21">
        <v>2.2766999999999999</v>
      </c>
      <c r="J32" s="21">
        <v>4.1022999999999996</v>
      </c>
      <c r="K32" s="21">
        <v>4.368008333333333</v>
      </c>
      <c r="L32" s="21">
        <v>8.1053222222222221</v>
      </c>
      <c r="M32" s="21">
        <v>5.7629999999999999</v>
      </c>
      <c r="N32" s="21">
        <v>7.0059000000000005</v>
      </c>
      <c r="O32" s="20">
        <v>3.6143999999999998</v>
      </c>
      <c r="P32" s="20">
        <v>6.3</v>
      </c>
      <c r="Q32" s="14"/>
    </row>
    <row r="33" spans="8:17" ht="12.75" customHeight="1" x14ac:dyDescent="0.25">
      <c r="H33" s="19">
        <v>39490</v>
      </c>
      <c r="I33" s="21">
        <v>2.3201000000000001</v>
      </c>
      <c r="J33" s="21">
        <v>4.0789</v>
      </c>
      <c r="K33" s="21">
        <v>4.423166666666666</v>
      </c>
      <c r="L33" s="21">
        <v>8.0877777777777791</v>
      </c>
      <c r="M33" s="21">
        <v>5.7850000000000001</v>
      </c>
      <c r="N33" s="21">
        <v>6.9190000000000005</v>
      </c>
      <c r="O33" s="20">
        <v>3.6579000000000002</v>
      </c>
      <c r="P33" s="20">
        <v>6.3</v>
      </c>
      <c r="Q33" s="14"/>
    </row>
    <row r="34" spans="8:17" ht="12.75" customHeight="1" x14ac:dyDescent="0.25">
      <c r="H34" s="19">
        <v>39491</v>
      </c>
      <c r="I34" s="21">
        <v>2.3161</v>
      </c>
      <c r="J34" s="21">
        <v>4.0479000000000003</v>
      </c>
      <c r="K34" s="21">
        <v>4.4340249999999992</v>
      </c>
      <c r="L34" s="21">
        <v>8.0752555555555539</v>
      </c>
      <c r="M34" s="21">
        <v>5.78</v>
      </c>
      <c r="N34" s="21">
        <v>6.8412999999999995</v>
      </c>
      <c r="O34" s="20">
        <v>3.7282000000000002</v>
      </c>
      <c r="P34" s="20">
        <v>6.3</v>
      </c>
      <c r="Q34" s="14"/>
    </row>
    <row r="35" spans="8:17" ht="12.75" customHeight="1" x14ac:dyDescent="0.25">
      <c r="H35" s="19">
        <v>39492</v>
      </c>
      <c r="I35" s="21">
        <v>2.3047</v>
      </c>
      <c r="J35" s="21">
        <v>4.0862999999999996</v>
      </c>
      <c r="K35" s="21">
        <v>4.4730833333333342</v>
      </c>
      <c r="L35" s="21">
        <v>8.0748111111111101</v>
      </c>
      <c r="M35" s="21">
        <v>5.8079999999999998</v>
      </c>
      <c r="N35" s="21">
        <v>6.8693000000000008</v>
      </c>
      <c r="O35" s="20">
        <v>3.8163</v>
      </c>
      <c r="P35" s="20">
        <v>6.3</v>
      </c>
      <c r="Q35" s="14"/>
    </row>
    <row r="36" spans="8:17" ht="12.75" customHeight="1" x14ac:dyDescent="0.25">
      <c r="H36" s="19">
        <v>39493</v>
      </c>
      <c r="I36" s="21">
        <v>2.3176999999999999</v>
      </c>
      <c r="J36" s="21">
        <v>4.0813000000000006</v>
      </c>
      <c r="K36" s="21">
        <v>4.4426916666666676</v>
      </c>
      <c r="L36" s="21">
        <v>8.0571777777777775</v>
      </c>
      <c r="M36" s="21">
        <v>5.8680000000000003</v>
      </c>
      <c r="N36" s="21">
        <v>6.8925999999999998</v>
      </c>
      <c r="O36" s="20">
        <v>3.7686000000000002</v>
      </c>
      <c r="P36" s="20">
        <v>6.3</v>
      </c>
      <c r="Q36" s="14"/>
    </row>
    <row r="37" spans="8:17" ht="12.75" customHeight="1" x14ac:dyDescent="0.25">
      <c r="H37" s="19">
        <v>39496</v>
      </c>
      <c r="I37" s="21">
        <v>2.3031000000000001</v>
      </c>
      <c r="J37" s="21">
        <v>4.1179000000000006</v>
      </c>
      <c r="K37" s="21">
        <v>4.4704750000000004</v>
      </c>
      <c r="L37" s="21">
        <v>8.0560888888888886</v>
      </c>
      <c r="M37" s="21">
        <v>5.8929999999999998</v>
      </c>
      <c r="N37" s="21">
        <v>6.7008000000000001</v>
      </c>
      <c r="O37" s="20">
        <v>3.7686000000000002</v>
      </c>
      <c r="P37" s="20">
        <v>6.32</v>
      </c>
      <c r="Q37" s="14"/>
    </row>
    <row r="38" spans="8:17" ht="12.75" customHeight="1" x14ac:dyDescent="0.25">
      <c r="H38" s="19">
        <v>39497</v>
      </c>
      <c r="I38" s="21">
        <v>2.3089</v>
      </c>
      <c r="J38" s="21">
        <v>4.1691000000000003</v>
      </c>
      <c r="K38" s="21">
        <v>4.4980666666666655</v>
      </c>
      <c r="L38" s="21">
        <v>8.0758777777777766</v>
      </c>
      <c r="M38" s="21">
        <v>5.8849999999999998</v>
      </c>
      <c r="N38" s="21">
        <v>6.7269000000000005</v>
      </c>
      <c r="O38" s="20">
        <v>3.8959000000000001</v>
      </c>
      <c r="P38" s="20">
        <v>6.32</v>
      </c>
      <c r="Q38" s="14"/>
    </row>
    <row r="39" spans="8:17" ht="12.75" customHeight="1" x14ac:dyDescent="0.25">
      <c r="H39" s="19">
        <v>39498</v>
      </c>
      <c r="I39" s="21">
        <v>2.3268</v>
      </c>
      <c r="J39" s="21">
        <v>4.1481999999999992</v>
      </c>
      <c r="K39" s="21">
        <v>4.5105000000000004</v>
      </c>
      <c r="L39" s="21">
        <v>8.1053222222222203</v>
      </c>
      <c r="M39" s="21">
        <v>5.9189999999999996</v>
      </c>
      <c r="N39" s="21">
        <v>6.6208999999999998</v>
      </c>
      <c r="O39" s="20">
        <v>3.8902000000000001</v>
      </c>
      <c r="P39" s="20">
        <v>6.32</v>
      </c>
      <c r="Q39" s="14"/>
    </row>
    <row r="40" spans="8:17" ht="12.75" customHeight="1" x14ac:dyDescent="0.25">
      <c r="H40" s="19">
        <v>39499</v>
      </c>
      <c r="I40" s="21">
        <v>2.3669000000000002</v>
      </c>
      <c r="J40" s="21">
        <v>4.0610999999999997</v>
      </c>
      <c r="K40" s="21">
        <v>4.5046249999999999</v>
      </c>
      <c r="L40" s="21">
        <v>8.1013555555555552</v>
      </c>
      <c r="M40" s="21">
        <v>5.9359999999999999</v>
      </c>
      <c r="N40" s="21">
        <v>6.5472000000000001</v>
      </c>
      <c r="O40" s="20">
        <v>3.7706</v>
      </c>
      <c r="P40" s="20">
        <v>6.32</v>
      </c>
      <c r="Q40" s="14"/>
    </row>
    <row r="41" spans="8:17" ht="12.75" customHeight="1" x14ac:dyDescent="0.25">
      <c r="H41" s="19">
        <v>39500</v>
      </c>
      <c r="I41" s="21">
        <v>2.3542999999999998</v>
      </c>
      <c r="J41" s="21">
        <v>4.0526999999999997</v>
      </c>
      <c r="K41" s="21">
        <v>4.4893249999999991</v>
      </c>
      <c r="L41" s="21">
        <v>8.1022666666666652</v>
      </c>
      <c r="M41" s="21">
        <v>5.93</v>
      </c>
      <c r="N41" s="21">
        <v>6.5134000000000007</v>
      </c>
      <c r="O41" s="20">
        <v>3.8016000000000001</v>
      </c>
      <c r="P41" s="20">
        <v>6.32</v>
      </c>
      <c r="Q41" s="14"/>
    </row>
    <row r="42" spans="8:17" ht="12.75" customHeight="1" x14ac:dyDescent="0.25">
      <c r="H42" s="19">
        <v>39503</v>
      </c>
      <c r="I42" s="21">
        <v>2.4073000000000002</v>
      </c>
      <c r="J42" s="21">
        <v>4.0537000000000001</v>
      </c>
      <c r="K42" s="21">
        <v>4.5326416666666667</v>
      </c>
      <c r="L42" s="21">
        <v>8.0950222222222212</v>
      </c>
      <c r="M42" s="21">
        <v>5.9279999999999999</v>
      </c>
      <c r="N42" s="21">
        <v>6.5512000000000006</v>
      </c>
      <c r="O42" s="20">
        <v>3.8963999999999999</v>
      </c>
      <c r="P42" s="20">
        <v>6.38</v>
      </c>
      <c r="Q42" s="14"/>
    </row>
    <row r="43" spans="8:17" ht="12.75" customHeight="1" x14ac:dyDescent="0.25">
      <c r="H43" s="19">
        <v>39504</v>
      </c>
      <c r="I43" s="21">
        <v>2.4527000000000001</v>
      </c>
      <c r="J43" s="21">
        <v>4.0462999999999996</v>
      </c>
      <c r="K43" s="21">
        <v>4.5423583333333344</v>
      </c>
      <c r="L43" s="21">
        <v>8.1020444444444433</v>
      </c>
      <c r="M43" s="21">
        <v>5.9029999999999996</v>
      </c>
      <c r="N43" s="21">
        <v>6.5254000000000003</v>
      </c>
      <c r="O43" s="20">
        <v>3.8595999999999999</v>
      </c>
      <c r="P43" s="20">
        <v>6.38</v>
      </c>
      <c r="Q43" s="14"/>
    </row>
    <row r="44" spans="8:17" ht="12.75" customHeight="1" x14ac:dyDescent="0.25">
      <c r="H44" s="19">
        <v>39505</v>
      </c>
      <c r="I44" s="21">
        <v>2.4325999999999999</v>
      </c>
      <c r="J44" s="21">
        <v>4.0544000000000002</v>
      </c>
      <c r="K44" s="21">
        <v>4.5383916666666666</v>
      </c>
      <c r="L44" s="21">
        <v>8.0936000000000021</v>
      </c>
      <c r="M44" s="21">
        <v>5.9320000000000004</v>
      </c>
      <c r="N44" s="21">
        <v>6.4664000000000001</v>
      </c>
      <c r="O44" s="20">
        <v>3.8481000000000001</v>
      </c>
      <c r="P44" s="20">
        <v>6.38</v>
      </c>
      <c r="Q44" s="14"/>
    </row>
    <row r="45" spans="8:17" ht="12.75" customHeight="1" x14ac:dyDescent="0.25">
      <c r="H45" s="19">
        <v>39506</v>
      </c>
      <c r="I45" s="21">
        <v>2.4657</v>
      </c>
      <c r="J45" s="21">
        <v>3.9882999999999997</v>
      </c>
      <c r="K45" s="21">
        <v>4.4754500000000004</v>
      </c>
      <c r="L45" s="21">
        <v>8.1299333333333337</v>
      </c>
      <c r="M45" s="21">
        <v>5.9690000000000003</v>
      </c>
      <c r="N45" s="21">
        <v>6.4533999999999994</v>
      </c>
      <c r="O45" s="20">
        <v>3.6696999999999997</v>
      </c>
      <c r="P45" s="20">
        <v>6.45</v>
      </c>
      <c r="Q45" s="14"/>
    </row>
    <row r="46" spans="8:17" ht="12.75" customHeight="1" x14ac:dyDescent="0.25">
      <c r="H46" s="19">
        <v>39507</v>
      </c>
      <c r="I46" s="21">
        <v>2.3959999999999999</v>
      </c>
      <c r="J46" s="21">
        <v>3.9750000000000005</v>
      </c>
      <c r="K46" s="21">
        <v>4.3681833333333335</v>
      </c>
      <c r="L46" s="21">
        <v>8.1895444444444436</v>
      </c>
      <c r="M46" s="21">
        <v>5.9589999999999996</v>
      </c>
      <c r="N46" s="21">
        <v>6.5439000000000007</v>
      </c>
      <c r="O46" s="20">
        <v>3.5091999999999999</v>
      </c>
      <c r="P46" s="20">
        <v>6.42</v>
      </c>
      <c r="Q46" s="14"/>
    </row>
    <row r="47" spans="8:17" ht="12.75" customHeight="1" x14ac:dyDescent="0.25">
      <c r="H47" s="19">
        <v>39510</v>
      </c>
      <c r="I47" s="21">
        <v>2.3148</v>
      </c>
      <c r="J47" s="21">
        <v>4.0082000000000004</v>
      </c>
      <c r="K47" s="21">
        <v>4.3483833333333335</v>
      </c>
      <c r="L47" s="21">
        <v>8.2301444444444432</v>
      </c>
      <c r="M47" s="21">
        <v>5.9340000000000002</v>
      </c>
      <c r="N47" s="21">
        <v>6.4822999999999995</v>
      </c>
      <c r="O47" s="20">
        <v>3.5468000000000002</v>
      </c>
      <c r="P47" s="20">
        <v>6.4</v>
      </c>
      <c r="Q47" s="14"/>
    </row>
    <row r="48" spans="8:17" ht="12.75" customHeight="1" x14ac:dyDescent="0.25">
      <c r="H48" s="19">
        <v>39511</v>
      </c>
      <c r="I48" s="21">
        <v>2.3599000000000001</v>
      </c>
      <c r="J48" s="21">
        <v>3.9711000000000003</v>
      </c>
      <c r="K48" s="21">
        <v>4.3435083333333333</v>
      </c>
      <c r="L48" s="21">
        <v>8.1994555555555557</v>
      </c>
      <c r="M48" s="21">
        <v>5.931</v>
      </c>
      <c r="N48" s="21">
        <v>6.4971000000000005</v>
      </c>
      <c r="O48" s="20">
        <v>3.6242000000000001</v>
      </c>
      <c r="P48" s="20">
        <v>6.4</v>
      </c>
      <c r="Q48" s="14"/>
    </row>
    <row r="49" spans="8:17" ht="12.75" customHeight="1" x14ac:dyDescent="0.25">
      <c r="H49" s="19">
        <v>39512</v>
      </c>
      <c r="I49" s="21">
        <v>2.3521000000000001</v>
      </c>
      <c r="J49" s="21">
        <v>3.9549000000000003</v>
      </c>
      <c r="K49" s="21">
        <v>4.3775083333333331</v>
      </c>
      <c r="L49" s="21">
        <v>8.2254444444444434</v>
      </c>
      <c r="M49" s="21">
        <v>5.9710000000000001</v>
      </c>
      <c r="N49" s="21">
        <v>6.3819999999999997</v>
      </c>
      <c r="O49" s="20">
        <v>3.6680000000000001</v>
      </c>
      <c r="P49" s="20">
        <v>6.55</v>
      </c>
      <c r="Q49" s="14"/>
    </row>
    <row r="50" spans="8:17" ht="12.75" customHeight="1" x14ac:dyDescent="0.25">
      <c r="H50" s="19">
        <v>39513</v>
      </c>
      <c r="I50" s="21">
        <v>2.3504999999999998</v>
      </c>
      <c r="J50" s="21">
        <v>3.9775000000000005</v>
      </c>
      <c r="K50" s="21">
        <v>4.3551750000000009</v>
      </c>
      <c r="L50" s="21">
        <v>8.3025000000000002</v>
      </c>
      <c r="M50" s="21">
        <v>6.06</v>
      </c>
      <c r="N50" s="21">
        <v>6.5545</v>
      </c>
      <c r="O50" s="20">
        <v>3.5826000000000002</v>
      </c>
      <c r="P50" s="20">
        <v>6.56</v>
      </c>
      <c r="Q50" s="14"/>
    </row>
    <row r="51" spans="8:17" ht="12.75" customHeight="1" x14ac:dyDescent="0.25">
      <c r="H51" s="19">
        <v>39514</v>
      </c>
      <c r="I51" s="21">
        <v>2.2715000000000001</v>
      </c>
      <c r="J51" s="21">
        <v>4.0265000000000004</v>
      </c>
      <c r="K51" s="21">
        <v>4.3253500000000003</v>
      </c>
      <c r="L51" s="21">
        <v>8.426166666666667</v>
      </c>
      <c r="M51" s="21">
        <v>6.069</v>
      </c>
      <c r="N51" s="21">
        <v>6.7525000000000004</v>
      </c>
      <c r="O51" s="20">
        <v>3.5316999999999998</v>
      </c>
      <c r="P51" s="20">
        <v>6.53</v>
      </c>
      <c r="Q51" s="14"/>
    </row>
    <row r="52" spans="8:17" ht="12.75" customHeight="1" x14ac:dyDescent="0.25">
      <c r="H52" s="19">
        <v>39517</v>
      </c>
      <c r="I52" s="21">
        <v>2.2397</v>
      </c>
      <c r="J52" s="21">
        <v>4.0472999999999999</v>
      </c>
      <c r="K52" s="21">
        <v>4.2936333333333341</v>
      </c>
      <c r="L52" s="21">
        <v>8.4163444444444426</v>
      </c>
      <c r="M52" s="21">
        <v>6.0679999999999996</v>
      </c>
      <c r="N52" s="21">
        <v>6.8741000000000003</v>
      </c>
      <c r="O52" s="20">
        <v>3.4548999999999999</v>
      </c>
      <c r="P52" s="20">
        <v>6.51</v>
      </c>
      <c r="Q52" s="14"/>
    </row>
    <row r="53" spans="8:17" ht="12.75" customHeight="1" x14ac:dyDescent="0.25">
      <c r="H53" s="19">
        <v>39518</v>
      </c>
      <c r="I53" s="21">
        <v>2.0874000000000001</v>
      </c>
      <c r="J53" s="21">
        <v>4.2436000000000007</v>
      </c>
      <c r="K53" s="21">
        <v>4.3330416666666665</v>
      </c>
      <c r="L53" s="21">
        <v>8.3926999999999996</v>
      </c>
      <c r="M53" s="21">
        <v>6.0460000000000003</v>
      </c>
      <c r="N53" s="21">
        <v>6.6772999999999998</v>
      </c>
      <c r="O53" s="20">
        <v>3.5920999999999998</v>
      </c>
      <c r="P53" s="20">
        <v>6.51</v>
      </c>
      <c r="Q53" s="14"/>
    </row>
    <row r="54" spans="8:17" ht="12.75" customHeight="1" x14ac:dyDescent="0.25">
      <c r="H54" s="19">
        <v>39519</v>
      </c>
      <c r="I54" s="21">
        <v>2.1461999999999999</v>
      </c>
      <c r="J54" s="21">
        <v>4.2048000000000005</v>
      </c>
      <c r="K54" s="21">
        <v>4.3089666666666657</v>
      </c>
      <c r="L54" s="21">
        <v>8.3892333333333315</v>
      </c>
      <c r="M54" s="21">
        <v>6.032</v>
      </c>
      <c r="N54" s="21">
        <v>6.7370999999999999</v>
      </c>
      <c r="O54" s="20">
        <v>3.4603999999999999</v>
      </c>
      <c r="P54" s="20">
        <v>6.51</v>
      </c>
      <c r="Q54" s="14"/>
    </row>
    <row r="55" spans="8:17" ht="12.75" customHeight="1" x14ac:dyDescent="0.25">
      <c r="H55" s="19">
        <v>39520</v>
      </c>
      <c r="I55" s="21">
        <v>2.0369999999999999</v>
      </c>
      <c r="J55" s="21">
        <v>4.3099999999999996</v>
      </c>
      <c r="K55" s="21">
        <v>4.3070916666666665</v>
      </c>
      <c r="L55" s="21">
        <v>8.4037111111111109</v>
      </c>
      <c r="M55" s="21">
        <v>5.9740000000000002</v>
      </c>
      <c r="N55" s="21">
        <v>6.9603999999999999</v>
      </c>
      <c r="O55" s="20">
        <v>3.5261</v>
      </c>
      <c r="P55" s="20">
        <v>6.51</v>
      </c>
      <c r="Q55" s="14"/>
    </row>
    <row r="56" spans="8:17" ht="12.75" customHeight="1" x14ac:dyDescent="0.25">
      <c r="H56" s="19">
        <v>39521</v>
      </c>
      <c r="I56" s="21">
        <v>2.08</v>
      </c>
      <c r="J56" s="21">
        <v>4.2690000000000001</v>
      </c>
      <c r="K56" s="21">
        <v>4.2875750000000004</v>
      </c>
      <c r="L56" s="21">
        <v>8.4281666666666659</v>
      </c>
      <c r="M56" s="21">
        <v>5.9749999999999996</v>
      </c>
      <c r="N56" s="21">
        <v>7.1065000000000005</v>
      </c>
      <c r="O56" s="20">
        <v>3.4679000000000002</v>
      </c>
      <c r="P56" s="20">
        <v>6.53</v>
      </c>
      <c r="Q56" s="14"/>
    </row>
    <row r="57" spans="8:17" ht="12.75" customHeight="1" x14ac:dyDescent="0.25">
      <c r="H57" s="19">
        <v>39524</v>
      </c>
      <c r="I57" s="21">
        <v>2.0484</v>
      </c>
      <c r="J57" s="21">
        <v>4.2186000000000003</v>
      </c>
      <c r="K57" s="21">
        <v>4.2268749999999997</v>
      </c>
      <c r="L57" s="21">
        <v>8.5392888888888887</v>
      </c>
      <c r="M57" s="21">
        <v>6.0179999999999998</v>
      </c>
      <c r="N57" s="21">
        <v>7.1065999999999994</v>
      </c>
      <c r="O57" s="20">
        <v>3.3060999999999998</v>
      </c>
      <c r="P57" s="20">
        <v>6.53</v>
      </c>
      <c r="Q57" s="14"/>
    </row>
    <row r="58" spans="8:17" ht="12.75" customHeight="1" x14ac:dyDescent="0.25">
      <c r="H58" s="19">
        <v>39525</v>
      </c>
      <c r="I58" s="21">
        <v>2.0817000000000001</v>
      </c>
      <c r="J58" s="21">
        <v>4.3142999999999994</v>
      </c>
      <c r="K58" s="21">
        <v>4.2814583333333331</v>
      </c>
      <c r="L58" s="21">
        <v>8.4818555555555566</v>
      </c>
      <c r="M58" s="21">
        <v>6.0010000000000003</v>
      </c>
      <c r="N58" s="21">
        <v>7.0017000000000005</v>
      </c>
      <c r="O58" s="20">
        <v>3.4828000000000001</v>
      </c>
      <c r="P58" s="20">
        <v>6.58</v>
      </c>
      <c r="Q58" s="14"/>
    </row>
    <row r="59" spans="8:17" ht="12.75" customHeight="1" x14ac:dyDescent="0.25">
      <c r="H59" s="19">
        <v>39526</v>
      </c>
      <c r="I59" s="21">
        <v>2.1541000000000001</v>
      </c>
      <c r="J59" s="21">
        <v>4.3099000000000007</v>
      </c>
      <c r="K59" s="21">
        <v>4.2878583333333333</v>
      </c>
      <c r="L59" s="21">
        <v>8.4168555555555553</v>
      </c>
      <c r="M59" s="21">
        <v>5.9690000000000003</v>
      </c>
      <c r="N59" s="21">
        <v>7.1866999999999992</v>
      </c>
      <c r="O59" s="20">
        <v>3.3281999999999998</v>
      </c>
      <c r="P59" s="20">
        <v>6.6</v>
      </c>
      <c r="Q59" s="14"/>
    </row>
    <row r="60" spans="8:17" ht="12.75" customHeight="1" x14ac:dyDescent="0.25">
      <c r="H60" s="19">
        <v>39527</v>
      </c>
      <c r="I60" s="21">
        <v>2.1560999999999999</v>
      </c>
      <c r="J60" s="21">
        <v>4.2629000000000001</v>
      </c>
      <c r="K60" s="21">
        <v>4.2663083333333329</v>
      </c>
      <c r="L60" s="21">
        <v>8.4293888888888873</v>
      </c>
      <c r="M60" s="21">
        <v>5.9740000000000002</v>
      </c>
      <c r="N60" s="21">
        <v>7.301499999999999</v>
      </c>
      <c r="O60" s="20">
        <v>3.3336000000000001</v>
      </c>
      <c r="P60" s="20">
        <v>6.55</v>
      </c>
      <c r="Q60" s="14"/>
    </row>
    <row r="61" spans="8:17" ht="12.75" customHeight="1" x14ac:dyDescent="0.25">
      <c r="H61" s="19">
        <v>39528</v>
      </c>
      <c r="I61" s="21">
        <v>2.1560999999999999</v>
      </c>
      <c r="J61" s="21">
        <v>4.2629000000000001</v>
      </c>
      <c r="K61" s="21">
        <v>4.2677166666666668</v>
      </c>
      <c r="L61" s="21">
        <v>8.4212555555555557</v>
      </c>
      <c r="M61" s="21">
        <v>5.9640000000000004</v>
      </c>
      <c r="N61" s="21">
        <v>7.2602999999999991</v>
      </c>
      <c r="O61" s="20">
        <v>3.3334999999999999</v>
      </c>
      <c r="P61" s="20">
        <v>6.55</v>
      </c>
      <c r="Q61" s="14"/>
    </row>
    <row r="62" spans="8:17" ht="12.75" customHeight="1" x14ac:dyDescent="0.25">
      <c r="H62" s="19">
        <v>39531</v>
      </c>
      <c r="I62" s="21">
        <v>2.1749999999999998</v>
      </c>
      <c r="J62" s="21">
        <v>4.2439999999999998</v>
      </c>
      <c r="K62" s="21">
        <v>4.3058583333333331</v>
      </c>
      <c r="L62" s="21">
        <v>8.4498666666666669</v>
      </c>
      <c r="M62" s="21">
        <v>5.9640000000000004</v>
      </c>
      <c r="N62" s="21">
        <v>7.3547999999999991</v>
      </c>
      <c r="O62" s="20">
        <v>3.5563000000000002</v>
      </c>
      <c r="P62" s="20">
        <v>6.55</v>
      </c>
      <c r="Q62" s="14"/>
    </row>
    <row r="63" spans="8:17" ht="12.75" customHeight="1" x14ac:dyDescent="0.25">
      <c r="H63" s="19">
        <v>39532</v>
      </c>
      <c r="I63" s="21">
        <v>2.2124999999999999</v>
      </c>
      <c r="J63" s="21">
        <v>4.2754999999999992</v>
      </c>
      <c r="K63" s="21">
        <v>4.3723166666666655</v>
      </c>
      <c r="L63" s="21">
        <v>8.4514444444444425</v>
      </c>
      <c r="M63" s="21">
        <v>5.9160000000000004</v>
      </c>
      <c r="N63" s="21">
        <v>7.51</v>
      </c>
      <c r="O63" s="20">
        <v>3.5053000000000001</v>
      </c>
      <c r="P63" s="20">
        <v>6.55</v>
      </c>
      <c r="Q63" s="14"/>
    </row>
    <row r="64" spans="8:17" ht="12.75" customHeight="1" x14ac:dyDescent="0.25">
      <c r="H64" s="19">
        <v>39533</v>
      </c>
      <c r="I64" s="21">
        <v>2.1985999999999999</v>
      </c>
      <c r="J64" s="21">
        <v>4.2363999999999997</v>
      </c>
      <c r="K64" s="21">
        <v>4.3622333333333332</v>
      </c>
      <c r="L64" s="21">
        <v>8.4789444444444442</v>
      </c>
      <c r="M64" s="21">
        <v>5.9470000000000001</v>
      </c>
      <c r="N64" s="21">
        <v>7.5624999999999991</v>
      </c>
      <c r="O64" s="20">
        <v>3.4601999999999999</v>
      </c>
      <c r="P64" s="20">
        <v>6.54</v>
      </c>
      <c r="Q64" s="14"/>
    </row>
    <row r="65" spans="8:17" ht="12.75" customHeight="1" x14ac:dyDescent="0.25">
      <c r="H65" s="19">
        <v>39534</v>
      </c>
      <c r="I65" s="21">
        <v>2.3138000000000001</v>
      </c>
      <c r="J65" s="21">
        <v>4.0662000000000003</v>
      </c>
      <c r="K65" s="21">
        <v>4.3784000000000001</v>
      </c>
      <c r="L65" s="21">
        <v>8.4693444444444435</v>
      </c>
      <c r="M65" s="21">
        <v>5.9279999999999999</v>
      </c>
      <c r="N65" s="21">
        <v>7.5120999999999993</v>
      </c>
      <c r="O65" s="20">
        <v>3.528</v>
      </c>
      <c r="P65" s="20">
        <v>6.58</v>
      </c>
      <c r="Q65" s="14"/>
    </row>
    <row r="66" spans="8:17" ht="12.75" customHeight="1" x14ac:dyDescent="0.25">
      <c r="H66" s="19">
        <v>39535</v>
      </c>
      <c r="I66" s="21">
        <v>2.3418999999999999</v>
      </c>
      <c r="J66" s="21">
        <v>4.0451000000000006</v>
      </c>
      <c r="K66" s="21">
        <v>4.3818583333333336</v>
      </c>
      <c r="L66" s="21">
        <v>8.5119777777777781</v>
      </c>
      <c r="M66" s="21">
        <v>5.94</v>
      </c>
      <c r="N66" s="21">
        <v>7.3128000000000002</v>
      </c>
      <c r="O66" s="20">
        <v>3.4413999999999998</v>
      </c>
      <c r="P66" s="20">
        <v>6.57</v>
      </c>
      <c r="Q66" s="14"/>
    </row>
    <row r="67" spans="8:17" ht="12.75" customHeight="1" x14ac:dyDescent="0.25">
      <c r="H67" s="19">
        <v>39538</v>
      </c>
      <c r="I67" s="21">
        <v>2.2652999999999999</v>
      </c>
      <c r="J67" s="21">
        <v>4.1326999999999998</v>
      </c>
      <c r="K67" s="21">
        <v>4.3360750000000001</v>
      </c>
      <c r="L67" s="21">
        <v>8.560477777777777</v>
      </c>
      <c r="M67" s="21">
        <v>5.9569999999999999</v>
      </c>
      <c r="N67" s="21">
        <v>7.3483000000000009</v>
      </c>
      <c r="O67" s="20">
        <v>3.4096000000000002</v>
      </c>
      <c r="P67" s="20">
        <v>6.59</v>
      </c>
      <c r="Q67" s="14"/>
    </row>
    <row r="68" spans="8:17" ht="12.75" customHeight="1" x14ac:dyDescent="0.25">
      <c r="H68" s="19">
        <v>39539</v>
      </c>
      <c r="I68" s="21">
        <v>2.2907999999999999</v>
      </c>
      <c r="J68" s="21">
        <v>4.1421999999999999</v>
      </c>
      <c r="K68" s="21">
        <v>4.3898416666666673</v>
      </c>
      <c r="L68" s="21">
        <v>8.5344222222222221</v>
      </c>
      <c r="M68" s="21">
        <v>5.9560000000000004</v>
      </c>
      <c r="N68" s="21">
        <v>7.2868000000000004</v>
      </c>
      <c r="O68" s="20">
        <v>3.5583</v>
      </c>
      <c r="P68" s="20">
        <v>6.59</v>
      </c>
      <c r="Q68" s="14"/>
    </row>
    <row r="69" spans="8:17" ht="12.75" customHeight="1" x14ac:dyDescent="0.25">
      <c r="H69" s="19">
        <v>39540</v>
      </c>
      <c r="I69" s="21">
        <v>2.278</v>
      </c>
      <c r="J69" s="21">
        <v>4.2219999999999995</v>
      </c>
      <c r="K69" s="21">
        <v>4.417275000000001</v>
      </c>
      <c r="L69" s="21">
        <v>8.5294000000000008</v>
      </c>
      <c r="M69" s="21">
        <v>6.008</v>
      </c>
      <c r="N69" s="21">
        <v>7.2725999999999997</v>
      </c>
      <c r="O69" s="20">
        <v>3.5963000000000003</v>
      </c>
      <c r="P69" s="20">
        <v>6.57</v>
      </c>
      <c r="Q69" s="14"/>
    </row>
    <row r="70" spans="8:17" ht="12.75" customHeight="1" x14ac:dyDescent="0.25">
      <c r="H70" s="19">
        <v>39541</v>
      </c>
      <c r="I70" s="21">
        <v>2.2986</v>
      </c>
      <c r="J70" s="21">
        <v>4.2013999999999996</v>
      </c>
      <c r="K70" s="21">
        <v>4.4144083333333333</v>
      </c>
      <c r="L70" s="21">
        <v>8.5003666666666664</v>
      </c>
      <c r="M70" s="21">
        <v>6.0529999999999999</v>
      </c>
      <c r="N70" s="21">
        <v>7.1582999999999997</v>
      </c>
      <c r="O70" s="20">
        <v>3.5773000000000001</v>
      </c>
      <c r="P70" s="20">
        <v>6.51</v>
      </c>
      <c r="Q70" s="14"/>
    </row>
    <row r="71" spans="8:17" ht="12.75" customHeight="1" x14ac:dyDescent="0.25">
      <c r="H71" s="19">
        <v>39542</v>
      </c>
      <c r="I71" s="21">
        <v>2.3168000000000002</v>
      </c>
      <c r="J71" s="21">
        <v>4.1671999999999993</v>
      </c>
      <c r="K71" s="21">
        <v>4.390625</v>
      </c>
      <c r="L71" s="21">
        <v>8.5664999999999996</v>
      </c>
      <c r="M71" s="21">
        <v>6.0250000000000004</v>
      </c>
      <c r="N71" s="21">
        <v>7.176499999999999</v>
      </c>
      <c r="O71" s="20">
        <v>3.4657</v>
      </c>
      <c r="P71" s="20">
        <v>6.53</v>
      </c>
      <c r="Q71" s="14"/>
    </row>
    <row r="72" spans="8:17" ht="12.75" customHeight="1" x14ac:dyDescent="0.25">
      <c r="H72" s="19">
        <v>39545</v>
      </c>
      <c r="I72" s="21">
        <v>2.3529</v>
      </c>
      <c r="J72" s="21">
        <v>4.1211000000000002</v>
      </c>
      <c r="K72" s="21">
        <v>4.4239583333333341</v>
      </c>
      <c r="L72" s="21">
        <v>8.5644555555555559</v>
      </c>
      <c r="M72" s="21">
        <v>6.0190000000000001</v>
      </c>
      <c r="N72" s="21">
        <v>7.2500999999999998</v>
      </c>
      <c r="O72" s="20">
        <v>3.5356000000000001</v>
      </c>
      <c r="P72" s="20">
        <v>6.53</v>
      </c>
      <c r="Q72" s="14"/>
    </row>
    <row r="73" spans="8:17" ht="12.75" customHeight="1" x14ac:dyDescent="0.25">
      <c r="H73" s="19">
        <v>39546</v>
      </c>
      <c r="I73" s="21">
        <v>2.3252000000000002</v>
      </c>
      <c r="J73" s="21">
        <v>4.1568000000000005</v>
      </c>
      <c r="K73" s="21">
        <v>4.4296333333333342</v>
      </c>
      <c r="L73" s="21">
        <v>8.5929333333333346</v>
      </c>
      <c r="M73" s="21">
        <v>6.0140000000000002</v>
      </c>
      <c r="N73" s="21">
        <v>7.2283999999999997</v>
      </c>
      <c r="O73" s="20">
        <v>3.5564</v>
      </c>
      <c r="P73" s="20">
        <v>6.59</v>
      </c>
      <c r="Q73" s="14"/>
    </row>
    <row r="74" spans="8:17" ht="12.75" customHeight="1" x14ac:dyDescent="0.25">
      <c r="H74" s="19">
        <v>39547</v>
      </c>
      <c r="I74" s="21">
        <v>2.3024</v>
      </c>
      <c r="J74" s="21">
        <v>4.1855999999999991</v>
      </c>
      <c r="K74" s="21">
        <v>4.4105916666666669</v>
      </c>
      <c r="L74" s="21">
        <v>8.5646111111111107</v>
      </c>
      <c r="M74" s="21">
        <v>6.0549999999999997</v>
      </c>
      <c r="N74" s="21">
        <v>7.2675000000000001</v>
      </c>
      <c r="O74" s="20">
        <v>3.4807000000000001</v>
      </c>
      <c r="P74" s="20">
        <v>6.56</v>
      </c>
      <c r="Q74" s="14"/>
    </row>
    <row r="75" spans="8:17" ht="12.75" customHeight="1" x14ac:dyDescent="0.25">
      <c r="H75" s="19">
        <v>39548</v>
      </c>
      <c r="I75" s="21">
        <v>2.2734999999999999</v>
      </c>
      <c r="J75" s="21">
        <v>4.2065000000000001</v>
      </c>
      <c r="K75" s="21">
        <v>4.4014083333333334</v>
      </c>
      <c r="L75" s="21">
        <v>8.586955555555555</v>
      </c>
      <c r="M75" s="21">
        <v>6.06</v>
      </c>
      <c r="N75" s="21">
        <v>7.3045999999999998</v>
      </c>
      <c r="O75" s="20">
        <v>3.5394000000000001</v>
      </c>
      <c r="P75" s="20">
        <v>6.55</v>
      </c>
      <c r="Q75" s="14"/>
    </row>
    <row r="76" spans="8:17" ht="12.75" customHeight="1" x14ac:dyDescent="0.25">
      <c r="H76" s="19">
        <v>39549</v>
      </c>
      <c r="I76" s="21">
        <v>2.2706</v>
      </c>
      <c r="J76" s="21">
        <v>4.2013999999999996</v>
      </c>
      <c r="K76" s="21">
        <v>4.3676666666666675</v>
      </c>
      <c r="L76" s="21">
        <v>8.5370666666666679</v>
      </c>
      <c r="M76" s="21">
        <v>6.0449999999999999</v>
      </c>
      <c r="N76" s="21">
        <v>7.3206000000000007</v>
      </c>
      <c r="O76" s="20">
        <v>3.4693999999999998</v>
      </c>
      <c r="P76" s="20">
        <v>6.47</v>
      </c>
      <c r="Q76" s="14"/>
    </row>
    <row r="77" spans="8:17" ht="12.75" customHeight="1" x14ac:dyDescent="0.25">
      <c r="H77" s="19">
        <v>39552</v>
      </c>
      <c r="I77" s="21">
        <v>2.2928999999999999</v>
      </c>
      <c r="J77" s="21">
        <v>4.1391000000000009</v>
      </c>
      <c r="K77" s="21">
        <v>4.3645666666666667</v>
      </c>
      <c r="L77" s="21">
        <v>8.6054222222222219</v>
      </c>
      <c r="M77" s="21">
        <v>5.9989999999999997</v>
      </c>
      <c r="N77" s="21">
        <v>7.3788000000000009</v>
      </c>
      <c r="O77" s="20">
        <v>3.5108999999999999</v>
      </c>
      <c r="P77" s="20">
        <v>6.5</v>
      </c>
      <c r="Q77" s="14"/>
    </row>
    <row r="78" spans="8:17" ht="12.75" customHeight="1" x14ac:dyDescent="0.25">
      <c r="H78" s="19">
        <v>39553</v>
      </c>
      <c r="I78" s="21">
        <v>2.3161</v>
      </c>
      <c r="J78" s="21">
        <v>4.0788999999999991</v>
      </c>
      <c r="K78" s="21">
        <v>4.4001166666666665</v>
      </c>
      <c r="L78" s="21">
        <v>8.5852111111111107</v>
      </c>
      <c r="M78" s="21">
        <v>5.968</v>
      </c>
      <c r="N78" s="21">
        <v>7.4748999999999999</v>
      </c>
      <c r="O78" s="20">
        <v>3.6002999999999998</v>
      </c>
      <c r="P78" s="20">
        <v>6.52</v>
      </c>
      <c r="Q78" s="14"/>
    </row>
    <row r="79" spans="8:17" ht="12.75" customHeight="1" x14ac:dyDescent="0.25">
      <c r="H79" s="19">
        <v>39554</v>
      </c>
      <c r="I79" s="21">
        <v>2.3605999999999998</v>
      </c>
      <c r="J79" s="21">
        <v>4.0574000000000003</v>
      </c>
      <c r="K79" s="21">
        <v>4.4607666666666672</v>
      </c>
      <c r="L79" s="21">
        <v>8.5988222222222248</v>
      </c>
      <c r="M79" s="21">
        <v>5.9960000000000004</v>
      </c>
      <c r="N79" s="21">
        <v>7.5084</v>
      </c>
      <c r="O79" s="20">
        <v>3.6886000000000001</v>
      </c>
      <c r="P79" s="20">
        <v>6.53</v>
      </c>
      <c r="Q79" s="14"/>
    </row>
    <row r="80" spans="8:17" ht="12.75" customHeight="1" x14ac:dyDescent="0.25">
      <c r="H80" s="19">
        <v>39555</v>
      </c>
      <c r="I80" s="21">
        <v>2.3689999999999998</v>
      </c>
      <c r="J80" s="21">
        <v>4.0540000000000003</v>
      </c>
      <c r="K80" s="21">
        <v>4.4970249999999998</v>
      </c>
      <c r="L80" s="21">
        <v>8.5898666666666674</v>
      </c>
      <c r="M80" s="21">
        <v>6</v>
      </c>
      <c r="N80" s="21">
        <v>7.3927999999999994</v>
      </c>
      <c r="O80" s="20">
        <v>3.7273000000000001</v>
      </c>
      <c r="P80" s="20">
        <v>6.51</v>
      </c>
      <c r="Q80" s="14"/>
    </row>
    <row r="81" spans="8:17" ht="12.75" customHeight="1" x14ac:dyDescent="0.25">
      <c r="H81" s="19">
        <v>39556</v>
      </c>
      <c r="I81" s="21">
        <v>2.3536000000000001</v>
      </c>
      <c r="J81" s="21">
        <v>4.0793999999999997</v>
      </c>
      <c r="K81" s="21">
        <v>4.5243916666666664</v>
      </c>
      <c r="L81" s="21">
        <v>8.6272444444444449</v>
      </c>
      <c r="M81" s="21">
        <v>5.9329999999999998</v>
      </c>
      <c r="N81" s="21">
        <v>7.6761999999999997</v>
      </c>
      <c r="O81" s="20">
        <v>3.7061000000000002</v>
      </c>
      <c r="P81" s="20">
        <v>6.51</v>
      </c>
      <c r="Q81" s="14"/>
    </row>
    <row r="82" spans="8:17" ht="12.75" customHeight="1" x14ac:dyDescent="0.25">
      <c r="H82" s="19">
        <v>39559</v>
      </c>
      <c r="I82" s="21">
        <v>2.3536999999999999</v>
      </c>
      <c r="J82" s="21">
        <v>4.0993000000000004</v>
      </c>
      <c r="K82" s="21">
        <v>4.5182666666666664</v>
      </c>
      <c r="L82" s="21">
        <v>8.6482444444444457</v>
      </c>
      <c r="M82" s="21">
        <v>5.944</v>
      </c>
      <c r="N82" s="21">
        <v>7.6651999999999996</v>
      </c>
      <c r="O82" s="20">
        <v>3.7255000000000003</v>
      </c>
      <c r="P82" s="20">
        <v>6.51</v>
      </c>
      <c r="Q82" s="14"/>
    </row>
    <row r="83" spans="8:17" ht="12.75" customHeight="1" x14ac:dyDescent="0.25">
      <c r="H83" s="19">
        <v>39560</v>
      </c>
      <c r="I83" s="21">
        <v>2.3433000000000002</v>
      </c>
      <c r="J83" s="21">
        <v>4.1266999999999996</v>
      </c>
      <c r="K83" s="21">
        <v>4.5190916666666672</v>
      </c>
      <c r="L83" s="21">
        <v>8.7003888888888881</v>
      </c>
      <c r="M83" s="21">
        <v>5.9539999999999997</v>
      </c>
      <c r="N83" s="21">
        <v>7.9714999999999998</v>
      </c>
      <c r="O83" s="20">
        <v>3.6907999999999999</v>
      </c>
      <c r="P83" s="20">
        <v>6.51</v>
      </c>
      <c r="Q83" s="14"/>
    </row>
    <row r="84" spans="8:17" ht="12.75" customHeight="1" x14ac:dyDescent="0.25">
      <c r="H84" s="19">
        <v>39561</v>
      </c>
      <c r="I84" s="21">
        <v>2.2967</v>
      </c>
      <c r="J84" s="21">
        <v>4.1862999999999992</v>
      </c>
      <c r="K84" s="21">
        <v>4.5215083333333341</v>
      </c>
      <c r="L84" s="21">
        <v>8.7874888888888893</v>
      </c>
      <c r="M84" s="21">
        <v>5.9779999999999998</v>
      </c>
      <c r="N84" s="21">
        <v>7.817400000000001</v>
      </c>
      <c r="O84" s="20">
        <v>3.7313999999999998</v>
      </c>
      <c r="P84" s="20">
        <v>6.59</v>
      </c>
      <c r="Q84" s="14"/>
    </row>
    <row r="85" spans="8:17" ht="12.75" customHeight="1" x14ac:dyDescent="0.25">
      <c r="H85" s="19">
        <v>39562</v>
      </c>
      <c r="I85" s="21">
        <v>2.3163</v>
      </c>
      <c r="J85" s="21">
        <v>4.1746999999999996</v>
      </c>
      <c r="K85" s="21">
        <v>4.5575166666666656</v>
      </c>
      <c r="L85" s="21">
        <v>8.8186</v>
      </c>
      <c r="M85" s="21">
        <v>5.9690000000000003</v>
      </c>
      <c r="N85" s="21">
        <v>7.8874000000000004</v>
      </c>
      <c r="O85" s="20">
        <v>3.8249</v>
      </c>
      <c r="P85" s="20">
        <v>6.55</v>
      </c>
      <c r="Q85" s="14"/>
    </row>
    <row r="86" spans="8:17" ht="12.75" customHeight="1" x14ac:dyDescent="0.25">
      <c r="H86" s="19">
        <v>39563</v>
      </c>
      <c r="I86" s="21">
        <v>2.4413</v>
      </c>
      <c r="J86" s="21">
        <v>4.0496999999999996</v>
      </c>
      <c r="K86" s="21">
        <v>4.5818833333333329</v>
      </c>
      <c r="L86" s="21">
        <v>8.813022222222223</v>
      </c>
      <c r="M86" s="21">
        <v>5.9850000000000003</v>
      </c>
      <c r="N86" s="21">
        <v>7.7961999999999998</v>
      </c>
      <c r="O86" s="20">
        <v>3.8702999999999999</v>
      </c>
      <c r="P86" s="20">
        <v>6.56</v>
      </c>
      <c r="Q86" s="14"/>
    </row>
    <row r="87" spans="8:17" ht="12.75" customHeight="1" x14ac:dyDescent="0.25">
      <c r="H87" s="19">
        <v>39566</v>
      </c>
      <c r="I87" s="21">
        <v>2.4946000000000002</v>
      </c>
      <c r="J87" s="21">
        <v>4.0594000000000001</v>
      </c>
      <c r="K87" s="21">
        <v>4.5841500000000002</v>
      </c>
      <c r="L87" s="21">
        <v>8.8338111111111104</v>
      </c>
      <c r="M87" s="21">
        <v>5.9790000000000001</v>
      </c>
      <c r="N87" s="21">
        <v>7.9483000000000006</v>
      </c>
      <c r="O87" s="20">
        <v>3.8252000000000002</v>
      </c>
      <c r="P87" s="20">
        <v>6.55</v>
      </c>
      <c r="Q87" s="14"/>
    </row>
    <row r="88" spans="8:17" ht="12.75" customHeight="1" x14ac:dyDescent="0.25">
      <c r="H88" s="19">
        <v>39567</v>
      </c>
      <c r="I88" s="21">
        <v>2.4803000000000002</v>
      </c>
      <c r="J88" s="21">
        <v>4.0737000000000005</v>
      </c>
      <c r="K88" s="21">
        <v>4.5527249999999997</v>
      </c>
      <c r="L88" s="21">
        <v>8.8102666666666671</v>
      </c>
      <c r="M88" s="21">
        <v>5.9710000000000001</v>
      </c>
      <c r="N88" s="21">
        <v>7.9643999999999995</v>
      </c>
      <c r="O88" s="20">
        <v>3.8193999999999999</v>
      </c>
      <c r="P88" s="20">
        <v>6.57</v>
      </c>
      <c r="Q88" s="14"/>
    </row>
    <row r="89" spans="8:17" ht="12.75" customHeight="1" x14ac:dyDescent="0.25">
      <c r="H89" s="19">
        <v>39568</v>
      </c>
      <c r="I89" s="21">
        <v>2.4394999999999998</v>
      </c>
      <c r="J89" s="21">
        <v>4.0985000000000005</v>
      </c>
      <c r="K89" s="21">
        <v>4.5094500000000002</v>
      </c>
      <c r="L89" s="21">
        <v>8.7536222222222229</v>
      </c>
      <c r="M89" s="21">
        <v>5.9669999999999996</v>
      </c>
      <c r="N89" s="21">
        <v>7.5775999999999994</v>
      </c>
      <c r="O89" s="20">
        <v>3.7279</v>
      </c>
      <c r="P89" s="20">
        <v>6.59</v>
      </c>
      <c r="Q89" s="14"/>
    </row>
    <row r="90" spans="8:17" ht="12.75" customHeight="1" x14ac:dyDescent="0.25">
      <c r="H90" s="19">
        <v>39569</v>
      </c>
      <c r="I90" s="21">
        <v>2.4394999999999998</v>
      </c>
      <c r="J90" s="21">
        <v>3.9714999999999998</v>
      </c>
      <c r="K90" s="21">
        <v>4.4856249999999998</v>
      </c>
      <c r="L90" s="21">
        <v>8.7547333333333359</v>
      </c>
      <c r="M90" s="21">
        <v>5.9690000000000003</v>
      </c>
      <c r="N90" s="21">
        <v>7.5755999999999988</v>
      </c>
      <c r="O90" s="20">
        <v>3.7629999999999999</v>
      </c>
      <c r="P90" s="20">
        <v>6.59</v>
      </c>
      <c r="Q90" s="14"/>
    </row>
    <row r="91" spans="8:17" ht="12.75" customHeight="1" x14ac:dyDescent="0.25">
      <c r="H91" s="19">
        <v>39570</v>
      </c>
      <c r="I91" s="21">
        <v>2.4236</v>
      </c>
      <c r="J91" s="21">
        <v>3.9964</v>
      </c>
      <c r="K91" s="21">
        <v>4.5403916666666673</v>
      </c>
      <c r="L91" s="21">
        <v>8.6886444444444439</v>
      </c>
      <c r="M91" s="21">
        <v>5.9770000000000003</v>
      </c>
      <c r="N91" s="21">
        <v>7.0507999999999988</v>
      </c>
      <c r="O91" s="20">
        <v>3.8551000000000002</v>
      </c>
      <c r="P91" s="20">
        <v>6.59</v>
      </c>
      <c r="Q91" s="14"/>
    </row>
    <row r="92" spans="8:17" ht="12.75" customHeight="1" x14ac:dyDescent="0.25">
      <c r="H92" s="19">
        <v>39573</v>
      </c>
      <c r="I92" s="21">
        <v>2.4262999999999999</v>
      </c>
      <c r="J92" s="21">
        <v>4.0217000000000009</v>
      </c>
      <c r="K92" s="21">
        <v>4.5413583333333332</v>
      </c>
      <c r="L92" s="21">
        <v>8.7017333333333333</v>
      </c>
      <c r="M92" s="21">
        <v>5.9880000000000004</v>
      </c>
      <c r="N92" s="21">
        <v>7.1726000000000001</v>
      </c>
      <c r="O92" s="20">
        <v>3.867</v>
      </c>
      <c r="P92" s="20">
        <v>6.59</v>
      </c>
      <c r="Q92" s="14"/>
    </row>
    <row r="93" spans="8:17" ht="12.75" customHeight="1" x14ac:dyDescent="0.25">
      <c r="H93" s="19">
        <v>39574</v>
      </c>
      <c r="I93" s="21">
        <v>2.4891999999999999</v>
      </c>
      <c r="J93" s="21">
        <v>3.9578000000000002</v>
      </c>
      <c r="K93" s="21">
        <v>4.5339666666666663</v>
      </c>
      <c r="L93" s="21">
        <v>8.7143666666666686</v>
      </c>
      <c r="M93" s="21">
        <v>5.9870000000000001</v>
      </c>
      <c r="N93" s="21">
        <v>7.4023000000000003</v>
      </c>
      <c r="O93" s="20">
        <v>3.9163999999999999</v>
      </c>
      <c r="P93" s="20">
        <v>6.63</v>
      </c>
      <c r="Q93" s="14"/>
    </row>
    <row r="94" spans="8:17" ht="12.75" customHeight="1" x14ac:dyDescent="0.25">
      <c r="H94" s="19">
        <v>39575</v>
      </c>
      <c r="I94" s="21">
        <v>2.5066999999999999</v>
      </c>
      <c r="J94" s="21">
        <v>3.9253000000000005</v>
      </c>
      <c r="K94" s="21">
        <v>4.5517666666666665</v>
      </c>
      <c r="L94" s="21">
        <v>8.7507333333333346</v>
      </c>
      <c r="M94" s="21">
        <v>6.0010000000000003</v>
      </c>
      <c r="N94" s="21">
        <v>7.5705999999999998</v>
      </c>
      <c r="O94" s="20">
        <v>3.8475000000000001</v>
      </c>
      <c r="P94" s="20">
        <v>6.69</v>
      </c>
      <c r="Q94" s="14"/>
    </row>
    <row r="95" spans="8:17" ht="12.75" customHeight="1" x14ac:dyDescent="0.25">
      <c r="H95" s="19">
        <v>39576</v>
      </c>
      <c r="I95" s="21">
        <v>2.4872999999999998</v>
      </c>
      <c r="J95" s="21">
        <v>3.8367</v>
      </c>
      <c r="K95" s="21">
        <v>4.5022583333333337</v>
      </c>
      <c r="L95" s="21">
        <v>8.7849888888888898</v>
      </c>
      <c r="M95" s="21">
        <v>5.9969999999999999</v>
      </c>
      <c r="N95" s="21">
        <v>7.5919000000000008</v>
      </c>
      <c r="O95" s="20">
        <v>3.7747999999999999</v>
      </c>
      <c r="P95" s="20">
        <v>6.92</v>
      </c>
      <c r="Q95" s="14"/>
    </row>
    <row r="96" spans="8:17" ht="12.75" customHeight="1" x14ac:dyDescent="0.25">
      <c r="H96" s="19">
        <v>39577</v>
      </c>
      <c r="I96" s="21">
        <v>2.4222000000000001</v>
      </c>
      <c r="J96" s="21">
        <v>3.9017999999999997</v>
      </c>
      <c r="K96" s="21">
        <v>4.460116666666667</v>
      </c>
      <c r="L96" s="21">
        <v>8.812733333333334</v>
      </c>
      <c r="M96" s="21">
        <v>6.0010000000000003</v>
      </c>
      <c r="N96" s="21">
        <v>7.6536</v>
      </c>
      <c r="O96" s="20">
        <v>3.7692000000000001</v>
      </c>
      <c r="P96" s="20">
        <v>6.92</v>
      </c>
      <c r="Q96" s="14"/>
    </row>
    <row r="97" spans="8:17" ht="12.75" customHeight="1" x14ac:dyDescent="0.25">
      <c r="H97" s="19">
        <v>39580</v>
      </c>
      <c r="I97" s="21">
        <v>2.4325000000000001</v>
      </c>
      <c r="J97" s="21">
        <v>3.8905000000000003</v>
      </c>
      <c r="K97" s="21">
        <v>4.4689916666666667</v>
      </c>
      <c r="L97" s="21">
        <v>8.7952666666666683</v>
      </c>
      <c r="M97" s="21">
        <v>6.0110000000000001</v>
      </c>
      <c r="N97" s="21">
        <v>7.4394</v>
      </c>
      <c r="O97" s="20">
        <v>3.7974000000000001</v>
      </c>
      <c r="P97" s="20">
        <v>7.01</v>
      </c>
      <c r="Q97" s="14"/>
    </row>
    <row r="98" spans="8:17" ht="12.75" customHeight="1" x14ac:dyDescent="0.25">
      <c r="H98" s="19">
        <v>39581</v>
      </c>
      <c r="I98" s="21">
        <v>2.4081000000000001</v>
      </c>
      <c r="J98" s="21">
        <v>3.9078999999999997</v>
      </c>
      <c r="K98" s="21">
        <v>4.5238500000000004</v>
      </c>
      <c r="L98" s="21">
        <v>8.7844666666666669</v>
      </c>
      <c r="M98" s="21">
        <v>6.0570000000000004</v>
      </c>
      <c r="N98" s="21">
        <v>7.4192</v>
      </c>
      <c r="O98" s="20">
        <v>3.9131</v>
      </c>
      <c r="P98" s="20">
        <v>7.08</v>
      </c>
      <c r="Q98" s="14"/>
    </row>
    <row r="99" spans="8:17" ht="12.75" customHeight="1" x14ac:dyDescent="0.25">
      <c r="H99" s="19">
        <v>39582</v>
      </c>
      <c r="I99" s="21">
        <v>2.4748999999999999</v>
      </c>
      <c r="J99" s="21">
        <v>3.8801000000000005</v>
      </c>
      <c r="K99" s="21">
        <v>4.5749250000000004</v>
      </c>
      <c r="L99" s="21">
        <v>8.823155555555557</v>
      </c>
      <c r="M99" s="21">
        <v>6.0830000000000002</v>
      </c>
      <c r="N99" s="21">
        <v>7.5573999999999995</v>
      </c>
      <c r="O99" s="20">
        <v>3.9112</v>
      </c>
      <c r="P99" s="20">
        <v>7.16</v>
      </c>
      <c r="Q99" s="14"/>
    </row>
    <row r="100" spans="8:17" ht="12.75" customHeight="1" x14ac:dyDescent="0.25">
      <c r="H100" s="19">
        <v>39583</v>
      </c>
      <c r="I100" s="21">
        <v>2.4390000000000001</v>
      </c>
      <c r="J100" s="21">
        <v>3.9219999999999997</v>
      </c>
      <c r="K100" s="21">
        <v>4.5762833333333335</v>
      </c>
      <c r="L100" s="21">
        <v>8.8137111111111111</v>
      </c>
      <c r="M100" s="21">
        <v>6.1150000000000002</v>
      </c>
      <c r="N100" s="21">
        <v>7.3903999999999996</v>
      </c>
      <c r="O100" s="20">
        <v>3.8144</v>
      </c>
      <c r="P100" s="20">
        <v>7.15</v>
      </c>
      <c r="Q100" s="14"/>
    </row>
    <row r="101" spans="8:17" ht="12.75" customHeight="1" x14ac:dyDescent="0.25">
      <c r="H101" s="19">
        <v>39584</v>
      </c>
      <c r="I101" s="21">
        <v>2.4374000000000002</v>
      </c>
      <c r="J101" s="21">
        <v>3.9165999999999999</v>
      </c>
      <c r="K101" s="21">
        <v>4.5652500000000007</v>
      </c>
      <c r="L101" s="21">
        <v>8.7891111111111115</v>
      </c>
      <c r="M101" s="21">
        <v>6.1059999999999999</v>
      </c>
      <c r="N101" s="21">
        <v>7.2550000000000008</v>
      </c>
      <c r="O101" s="20">
        <v>3.8445999999999998</v>
      </c>
      <c r="P101" s="20">
        <v>7.16</v>
      </c>
      <c r="Q101" s="14"/>
    </row>
    <row r="102" spans="8:17" ht="12.75" customHeight="1" x14ac:dyDescent="0.25">
      <c r="H102" s="19">
        <v>39587</v>
      </c>
      <c r="I102" s="21">
        <v>2.4374000000000002</v>
      </c>
      <c r="J102" s="21">
        <v>3.9295999999999998</v>
      </c>
      <c r="K102" s="21">
        <v>4.6023166666666668</v>
      </c>
      <c r="L102" s="21">
        <v>8.7867999999999995</v>
      </c>
      <c r="M102" s="21">
        <v>6.1929999999999996</v>
      </c>
      <c r="N102" s="21">
        <v>7.2742000000000004</v>
      </c>
      <c r="O102" s="20">
        <v>3.8294000000000001</v>
      </c>
      <c r="P102" s="20">
        <v>7.15</v>
      </c>
      <c r="Q102" s="14"/>
    </row>
    <row r="103" spans="8:17" ht="12.75" customHeight="1" x14ac:dyDescent="0.25">
      <c r="H103" s="19">
        <v>39588</v>
      </c>
      <c r="I103" s="21">
        <v>2.4283000000000001</v>
      </c>
      <c r="J103" s="21">
        <v>3.9477000000000002</v>
      </c>
      <c r="K103" s="21">
        <v>4.5739083333333328</v>
      </c>
      <c r="L103" s="21">
        <v>8.7870333333333335</v>
      </c>
      <c r="M103" s="21">
        <v>6.2519999999999998</v>
      </c>
      <c r="N103" s="21">
        <v>7.1682999999999995</v>
      </c>
      <c r="O103" s="20">
        <v>3.7746</v>
      </c>
      <c r="P103" s="20">
        <v>7.15</v>
      </c>
      <c r="Q103" s="14"/>
    </row>
    <row r="104" spans="8:17" ht="12.75" customHeight="1" x14ac:dyDescent="0.25">
      <c r="H104" s="19">
        <v>39589</v>
      </c>
      <c r="I104" s="21">
        <v>2.4215999999999998</v>
      </c>
      <c r="J104" s="21">
        <v>3.9474</v>
      </c>
      <c r="K104" s="21">
        <v>4.6184416666666666</v>
      </c>
      <c r="L104" s="21">
        <v>8.8031111111111109</v>
      </c>
      <c r="M104" s="21">
        <v>6.1820000000000004</v>
      </c>
      <c r="N104" s="21">
        <v>7.363999999999999</v>
      </c>
      <c r="O104" s="20">
        <v>3.8067000000000002</v>
      </c>
      <c r="P104" s="20">
        <v>7.15</v>
      </c>
      <c r="Q104" s="14"/>
    </row>
    <row r="105" spans="8:17" ht="12.75" customHeight="1" x14ac:dyDescent="0.25">
      <c r="H105" s="19">
        <v>39590</v>
      </c>
      <c r="I105" s="21">
        <v>2.536</v>
      </c>
      <c r="J105" s="21">
        <v>3.9780000000000002</v>
      </c>
      <c r="K105" s="21">
        <v>4.6888416666666659</v>
      </c>
      <c r="L105" s="21">
        <v>8.8369222222222206</v>
      </c>
      <c r="M105" s="21">
        <v>6.18</v>
      </c>
      <c r="N105" s="21">
        <v>7.3812999999999995</v>
      </c>
      <c r="O105" s="20">
        <v>3.9111000000000002</v>
      </c>
      <c r="P105" s="20">
        <v>7.19</v>
      </c>
      <c r="Q105" s="14"/>
    </row>
    <row r="106" spans="8:17" ht="12.75" customHeight="1" x14ac:dyDescent="0.25">
      <c r="H106" s="19">
        <v>39591</v>
      </c>
      <c r="I106" s="21">
        <v>2.6503000000000001</v>
      </c>
      <c r="J106" s="21">
        <v>3.9597000000000002</v>
      </c>
      <c r="K106" s="21">
        <v>4.6876500000000005</v>
      </c>
      <c r="L106" s="21">
        <v>8.8609888888888904</v>
      </c>
      <c r="M106" s="21">
        <v>6.1970000000000001</v>
      </c>
      <c r="N106" s="21">
        <v>7.3778999999999995</v>
      </c>
      <c r="O106" s="20">
        <v>3.8425000000000002</v>
      </c>
      <c r="P106" s="20">
        <v>7.18</v>
      </c>
      <c r="Q106" s="14"/>
    </row>
    <row r="107" spans="8:17" ht="12.75" customHeight="1" x14ac:dyDescent="0.25">
      <c r="H107" s="19">
        <v>39594</v>
      </c>
      <c r="I107" s="21">
        <v>2.7547000000000001</v>
      </c>
      <c r="J107" s="21">
        <v>3.8473000000000002</v>
      </c>
      <c r="K107" s="21">
        <v>4.7000166666666674</v>
      </c>
      <c r="L107" s="21">
        <v>8.8898555555555561</v>
      </c>
      <c r="M107" s="21">
        <v>6.1959999999999997</v>
      </c>
      <c r="N107" s="21">
        <v>7.3647000000000009</v>
      </c>
      <c r="O107" s="20">
        <v>3.8425000000000002</v>
      </c>
      <c r="P107" s="20">
        <v>7.18</v>
      </c>
      <c r="Q107" s="14"/>
    </row>
    <row r="108" spans="8:17" ht="12.75" customHeight="1" x14ac:dyDescent="0.25">
      <c r="H108" s="19">
        <v>39595</v>
      </c>
      <c r="I108" s="21">
        <v>2.8422999999999998</v>
      </c>
      <c r="J108" s="21">
        <v>3.7226999999999997</v>
      </c>
      <c r="K108" s="21">
        <v>4.7216750000000003</v>
      </c>
      <c r="L108" s="21">
        <v>8.9177666666666671</v>
      </c>
      <c r="M108" s="21">
        <v>6.1580000000000004</v>
      </c>
      <c r="N108" s="21">
        <v>7.5738999999999992</v>
      </c>
      <c r="O108" s="20">
        <v>3.9188000000000001</v>
      </c>
      <c r="P108" s="20">
        <v>7.2</v>
      </c>
      <c r="Q108" s="14"/>
    </row>
    <row r="109" spans="8:17" ht="12.75" customHeight="1" x14ac:dyDescent="0.25">
      <c r="H109" s="19">
        <v>39596</v>
      </c>
      <c r="I109" s="21">
        <v>3.4744000000000002</v>
      </c>
      <c r="J109" s="21">
        <v>3.0286</v>
      </c>
      <c r="K109" s="21">
        <v>4.7957250000000009</v>
      </c>
      <c r="L109" s="21">
        <v>8.9277444444444463</v>
      </c>
      <c r="M109" s="21">
        <v>6.1829999999999998</v>
      </c>
      <c r="N109" s="21">
        <v>7.4587000000000003</v>
      </c>
      <c r="O109" s="20">
        <v>4.0033000000000003</v>
      </c>
      <c r="P109" s="20">
        <v>7.23</v>
      </c>
      <c r="Q109" s="14"/>
    </row>
    <row r="110" spans="8:17" ht="12.75" customHeight="1" x14ac:dyDescent="0.25">
      <c r="H110" s="19">
        <v>39597</v>
      </c>
      <c r="I110" s="21">
        <v>3.6208999999999998</v>
      </c>
      <c r="J110" s="21">
        <v>2.9721000000000002</v>
      </c>
      <c r="K110" s="21">
        <v>4.8694083333333333</v>
      </c>
      <c r="L110" s="21">
        <v>8.9163888888888891</v>
      </c>
      <c r="M110" s="21">
        <v>6.2619999999999996</v>
      </c>
      <c r="N110" s="21">
        <v>7.142500000000001</v>
      </c>
      <c r="O110" s="20">
        <v>4.0750000000000002</v>
      </c>
      <c r="P110" s="20">
        <v>7.12</v>
      </c>
      <c r="Q110" s="14"/>
    </row>
    <row r="111" spans="8:17" ht="12.75" customHeight="1" x14ac:dyDescent="0.25">
      <c r="H111" s="19">
        <v>39598</v>
      </c>
      <c r="I111" s="21">
        <v>3.5129000000000001</v>
      </c>
      <c r="J111" s="21">
        <v>3.0171000000000001</v>
      </c>
      <c r="K111" s="21">
        <v>4.8347833333333332</v>
      </c>
      <c r="L111" s="21">
        <v>8.9254111111111119</v>
      </c>
      <c r="M111" s="21">
        <v>6.2770000000000001</v>
      </c>
      <c r="N111" s="21">
        <v>7.1337000000000002</v>
      </c>
      <c r="O111" s="20">
        <v>4.0594999999999999</v>
      </c>
      <c r="P111" s="20">
        <v>7.05</v>
      </c>
      <c r="Q111" s="14"/>
    </row>
    <row r="112" spans="8:17" ht="12.75" customHeight="1" x14ac:dyDescent="0.25">
      <c r="H112" s="19">
        <v>39601</v>
      </c>
      <c r="I112" s="21">
        <v>3.3483000000000001</v>
      </c>
      <c r="J112" s="21">
        <v>3.2107000000000001</v>
      </c>
      <c r="K112" s="21">
        <v>4.7922000000000002</v>
      </c>
      <c r="L112" s="21">
        <v>8.987222222222222</v>
      </c>
      <c r="M112" s="21">
        <v>6.2709999999999999</v>
      </c>
      <c r="N112" s="21">
        <v>7.3489999999999993</v>
      </c>
      <c r="O112" s="20">
        <v>3.9571000000000001</v>
      </c>
      <c r="P112" s="20">
        <v>7.04</v>
      </c>
      <c r="Q112" s="14"/>
    </row>
    <row r="113" spans="8:17" ht="12.75" customHeight="1" x14ac:dyDescent="0.25">
      <c r="H113" s="19">
        <v>39602</v>
      </c>
      <c r="I113" s="21">
        <v>3.3976999999999999</v>
      </c>
      <c r="J113" s="21">
        <v>3.0863</v>
      </c>
      <c r="K113" s="21">
        <v>4.817216666666666</v>
      </c>
      <c r="L113" s="21">
        <v>8.9984333333333328</v>
      </c>
      <c r="M113" s="21">
        <v>6.2869999999999999</v>
      </c>
      <c r="N113" s="21">
        <v>7.1959000000000009</v>
      </c>
      <c r="O113" s="20">
        <v>3.8938999999999999</v>
      </c>
      <c r="P113" s="20">
        <v>7.05</v>
      </c>
      <c r="Q113" s="14"/>
    </row>
    <row r="114" spans="8:17" ht="12.75" customHeight="1" x14ac:dyDescent="0.25">
      <c r="H114" s="19">
        <v>39603</v>
      </c>
      <c r="I114" s="21">
        <v>3.4428999999999998</v>
      </c>
      <c r="J114" s="21">
        <v>3.1011000000000006</v>
      </c>
      <c r="K114" s="21">
        <v>4.8065250000000006</v>
      </c>
      <c r="L114" s="21">
        <v>9.0212777777777777</v>
      </c>
      <c r="M114" s="21">
        <v>6.3490000000000002</v>
      </c>
      <c r="N114" s="21">
        <v>7.1705000000000005</v>
      </c>
      <c r="O114" s="20">
        <v>3.9763999999999999</v>
      </c>
      <c r="P114" s="20">
        <v>7.05</v>
      </c>
      <c r="Q114" s="14"/>
    </row>
    <row r="115" spans="8:17" ht="12.75" customHeight="1" x14ac:dyDescent="0.25">
      <c r="H115" s="19">
        <v>39604</v>
      </c>
      <c r="I115" s="21">
        <v>3.5960999999999999</v>
      </c>
      <c r="J115" s="21">
        <v>2.9329000000000001</v>
      </c>
      <c r="K115" s="21">
        <v>4.8536166666666665</v>
      </c>
      <c r="L115" s="21">
        <v>9.1228222222222204</v>
      </c>
      <c r="M115" s="21">
        <v>6.4619999999999997</v>
      </c>
      <c r="N115" s="21">
        <v>7.3994</v>
      </c>
      <c r="O115" s="20">
        <v>4.0382999999999996</v>
      </c>
      <c r="P115" s="20">
        <v>7.25</v>
      </c>
      <c r="Q115" s="14"/>
    </row>
    <row r="116" spans="8:17" ht="12.75" customHeight="1" x14ac:dyDescent="0.25">
      <c r="H116" s="19">
        <v>39605</v>
      </c>
      <c r="I116" s="21">
        <v>3.6063999999999998</v>
      </c>
      <c r="J116" s="21">
        <v>3.0306000000000006</v>
      </c>
      <c r="K116" s="21">
        <v>4.846966666666666</v>
      </c>
      <c r="L116" s="21">
        <v>9.1708555555555549</v>
      </c>
      <c r="M116" s="21">
        <v>6.4059999999999997</v>
      </c>
      <c r="N116" s="21">
        <v>7.6636999999999995</v>
      </c>
      <c r="O116" s="20">
        <v>3.9092000000000002</v>
      </c>
      <c r="P116" s="20">
        <v>7.25</v>
      </c>
      <c r="Q116" s="14"/>
    </row>
    <row r="117" spans="8:17" ht="12.75" customHeight="1" x14ac:dyDescent="0.25">
      <c r="H117" s="19">
        <v>39608</v>
      </c>
      <c r="I117" s="21">
        <v>3.5911</v>
      </c>
      <c r="J117" s="21">
        <v>3.0289000000000001</v>
      </c>
      <c r="K117" s="21">
        <v>4.9065666666666665</v>
      </c>
      <c r="L117" s="21">
        <v>9.2567000000000004</v>
      </c>
      <c r="M117" s="21">
        <v>6.4029999999999996</v>
      </c>
      <c r="N117" s="21">
        <v>7.9703000000000008</v>
      </c>
      <c r="O117" s="20">
        <v>3.9977</v>
      </c>
      <c r="P117" s="20">
        <v>7.3</v>
      </c>
      <c r="Q117" s="14"/>
    </row>
    <row r="118" spans="8:17" ht="12.75" customHeight="1" x14ac:dyDescent="0.25">
      <c r="H118" s="19">
        <v>39609</v>
      </c>
      <c r="I118" s="21">
        <v>3.6442000000000001</v>
      </c>
      <c r="J118" s="21">
        <v>3.0318000000000001</v>
      </c>
      <c r="K118" s="21">
        <v>4.9557416666666665</v>
      </c>
      <c r="L118" s="21">
        <v>9.2939333333333334</v>
      </c>
      <c r="M118" s="21">
        <v>6.4009999999999998</v>
      </c>
      <c r="N118" s="21">
        <v>8.0544000000000011</v>
      </c>
      <c r="O118" s="20">
        <v>4.1026999999999996</v>
      </c>
      <c r="P118" s="20">
        <v>7.3</v>
      </c>
      <c r="Q118" s="14"/>
    </row>
    <row r="119" spans="8:17" ht="12.75" customHeight="1" x14ac:dyDescent="0.25">
      <c r="H119" s="19">
        <v>39610</v>
      </c>
      <c r="I119" s="21">
        <v>3.6116999999999999</v>
      </c>
      <c r="J119" s="21">
        <v>3.0602999999999998</v>
      </c>
      <c r="K119" s="21">
        <v>4.9525999999999994</v>
      </c>
      <c r="L119" s="21">
        <v>9.325855555555556</v>
      </c>
      <c r="M119" s="21">
        <v>6.4240000000000004</v>
      </c>
      <c r="N119" s="21">
        <v>7.885699999999999</v>
      </c>
      <c r="O119" s="20">
        <v>4.0735000000000001</v>
      </c>
      <c r="P119" s="20">
        <v>7.4</v>
      </c>
      <c r="Q119" s="14"/>
    </row>
    <row r="120" spans="8:17" ht="12.75" customHeight="1" x14ac:dyDescent="0.25">
      <c r="H120" s="19">
        <v>39611</v>
      </c>
      <c r="I120" s="21">
        <v>3.6917999999999997</v>
      </c>
      <c r="J120" s="21">
        <v>2.9081999999999999</v>
      </c>
      <c r="K120" s="21">
        <v>4.9863833333333334</v>
      </c>
      <c r="L120" s="21">
        <v>9.3751555555555566</v>
      </c>
      <c r="M120" s="21">
        <v>6.4249999999999998</v>
      </c>
      <c r="N120" s="21">
        <v>7.9623999999999997</v>
      </c>
      <c r="O120" s="20">
        <v>4.2107999999999999</v>
      </c>
      <c r="P120" s="20">
        <v>7.38</v>
      </c>
      <c r="Q120" s="14"/>
    </row>
    <row r="121" spans="8:17" ht="12.75" customHeight="1" x14ac:dyDescent="0.25">
      <c r="H121" s="19">
        <v>39612</v>
      </c>
      <c r="I121" s="21">
        <v>3.8929999999999998</v>
      </c>
      <c r="J121" s="21">
        <v>2.8360000000000003</v>
      </c>
      <c r="K121" s="21">
        <v>5.0526833333333325</v>
      </c>
      <c r="L121" s="21">
        <v>9.4134777777777785</v>
      </c>
      <c r="M121" s="21">
        <v>6.415</v>
      </c>
      <c r="N121" s="21">
        <v>8.1063000000000009</v>
      </c>
      <c r="O121" s="20">
        <v>4.2565</v>
      </c>
      <c r="P121" s="20">
        <v>7.43</v>
      </c>
      <c r="Q121" s="14"/>
    </row>
    <row r="122" spans="8:17" ht="12.75" customHeight="1" x14ac:dyDescent="0.25">
      <c r="H122" s="19">
        <v>39615</v>
      </c>
      <c r="I122" s="21">
        <v>3.7664</v>
      </c>
      <c r="J122" s="21">
        <v>3.0195999999999996</v>
      </c>
      <c r="K122" s="21">
        <v>5.0409166666666669</v>
      </c>
      <c r="L122" s="21">
        <v>9.4189777777777781</v>
      </c>
      <c r="M122" s="21">
        <v>6.4059999999999997</v>
      </c>
      <c r="N122" s="21">
        <v>8.2158000000000015</v>
      </c>
      <c r="O122" s="20">
        <v>4.2666000000000004</v>
      </c>
      <c r="P122" s="20">
        <v>7.38</v>
      </c>
      <c r="Q122" s="14"/>
    </row>
    <row r="123" spans="8:17" ht="12.75" customHeight="1" x14ac:dyDescent="0.25">
      <c r="H123" s="19">
        <v>39616</v>
      </c>
      <c r="I123" s="21">
        <v>3.5996999999999999</v>
      </c>
      <c r="J123" s="21">
        <v>3.0923000000000003</v>
      </c>
      <c r="K123" s="21">
        <v>4.9911666666666656</v>
      </c>
      <c r="L123" s="21">
        <v>9.4252333333333329</v>
      </c>
      <c r="M123" s="21">
        <v>6.367</v>
      </c>
      <c r="N123" s="21">
        <v>8.1560999999999986</v>
      </c>
      <c r="O123" s="20">
        <v>4.1973000000000003</v>
      </c>
      <c r="P123" s="20">
        <v>7.65</v>
      </c>
      <c r="Q123" s="14"/>
    </row>
    <row r="124" spans="8:17" ht="12.75" customHeight="1" x14ac:dyDescent="0.25">
      <c r="H124" s="19">
        <v>39617</v>
      </c>
      <c r="I124" s="21">
        <v>3.6261999999999999</v>
      </c>
      <c r="J124" s="21">
        <v>2.9897999999999998</v>
      </c>
      <c r="K124" s="21">
        <v>4.9737083333333336</v>
      </c>
      <c r="L124" s="21">
        <v>9.3828222222222237</v>
      </c>
      <c r="M124" s="21">
        <v>6.3869999999999996</v>
      </c>
      <c r="N124" s="21">
        <v>7.9444000000000008</v>
      </c>
      <c r="O124" s="20">
        <v>4.1363000000000003</v>
      </c>
      <c r="P124" s="20">
        <v>7.86</v>
      </c>
      <c r="Q124" s="14"/>
    </row>
    <row r="125" spans="8:17" ht="12.75" customHeight="1" x14ac:dyDescent="0.25">
      <c r="H125" s="19">
        <v>39618</v>
      </c>
      <c r="I125" s="21">
        <v>3.6715</v>
      </c>
      <c r="J125" s="21">
        <v>2.9104999999999999</v>
      </c>
      <c r="K125" s="21">
        <v>5.0080666666666671</v>
      </c>
      <c r="L125" s="21">
        <v>9.4445222222222238</v>
      </c>
      <c r="M125" s="21">
        <v>6.4390000000000001</v>
      </c>
      <c r="N125" s="21">
        <v>7.9146999999999998</v>
      </c>
      <c r="O125" s="20">
        <v>4.2073</v>
      </c>
      <c r="P125" s="20">
        <v>7.84</v>
      </c>
      <c r="Q125" s="14"/>
    </row>
    <row r="126" spans="8:17" ht="12.75" customHeight="1" x14ac:dyDescent="0.25">
      <c r="H126" s="19">
        <v>39619</v>
      </c>
      <c r="I126" s="21">
        <v>3.4958</v>
      </c>
      <c r="J126" s="21">
        <v>3.1661999999999999</v>
      </c>
      <c r="K126" s="21">
        <v>4.9796583333333331</v>
      </c>
      <c r="L126" s="21">
        <v>9.4739666666666658</v>
      </c>
      <c r="M126" s="21">
        <v>6.4740000000000002</v>
      </c>
      <c r="N126" s="21">
        <v>8.0346999999999991</v>
      </c>
      <c r="O126" s="20">
        <v>4.1641000000000004</v>
      </c>
      <c r="P126" s="20">
        <v>7.84</v>
      </c>
      <c r="Q126" s="14"/>
    </row>
    <row r="127" spans="8:17" ht="12.75" customHeight="1" x14ac:dyDescent="0.25">
      <c r="H127" s="19">
        <v>39622</v>
      </c>
      <c r="I127" s="21">
        <v>3.4144000000000001</v>
      </c>
      <c r="J127" s="21">
        <v>3.1296000000000004</v>
      </c>
      <c r="K127" s="21">
        <v>4.9681250000000006</v>
      </c>
      <c r="L127" s="21">
        <v>9.4903444444444442</v>
      </c>
      <c r="M127" s="21">
        <v>6.476</v>
      </c>
      <c r="N127" s="21">
        <v>7.9510999999999994</v>
      </c>
      <c r="O127" s="20">
        <v>4.1641000000000004</v>
      </c>
      <c r="P127" s="20">
        <v>7.84</v>
      </c>
      <c r="Q127" s="14"/>
    </row>
    <row r="128" spans="8:17" ht="12.75" customHeight="1" x14ac:dyDescent="0.25">
      <c r="H128" s="19">
        <v>39623</v>
      </c>
      <c r="I128" s="21">
        <v>3.3858999999999999</v>
      </c>
      <c r="J128" s="21">
        <v>3.1711000000000005</v>
      </c>
      <c r="K128" s="21">
        <v>4.9586416666666677</v>
      </c>
      <c r="L128" s="21">
        <v>9.5211111111111126</v>
      </c>
      <c r="M128" s="21">
        <v>6.468</v>
      </c>
      <c r="N128" s="21">
        <v>7.9</v>
      </c>
      <c r="O128" s="20">
        <v>4.0818000000000003</v>
      </c>
      <c r="P128" s="20">
        <v>7.99</v>
      </c>
      <c r="Q128" s="14"/>
    </row>
    <row r="129" spans="8:17" ht="12.75" customHeight="1" x14ac:dyDescent="0.25">
      <c r="H129" s="19">
        <v>39624</v>
      </c>
      <c r="I129" s="21">
        <v>3.3336999999999999</v>
      </c>
      <c r="J129" s="21">
        <v>3.1483000000000003</v>
      </c>
      <c r="K129" s="21">
        <v>4.9454250000000002</v>
      </c>
      <c r="L129" s="21">
        <v>9.5602333333333345</v>
      </c>
      <c r="M129" s="21">
        <v>6.4509999999999996</v>
      </c>
      <c r="N129" s="21">
        <v>7.9470999999999998</v>
      </c>
      <c r="O129" s="20">
        <v>4.0994000000000002</v>
      </c>
      <c r="P129" s="20">
        <v>8.07</v>
      </c>
      <c r="Q129" s="14"/>
    </row>
    <row r="130" spans="8:17" ht="12.75" customHeight="1" x14ac:dyDescent="0.25">
      <c r="H130" s="19">
        <v>39625</v>
      </c>
      <c r="I130" s="21">
        <v>3.4893999999999998</v>
      </c>
      <c r="J130" s="21">
        <v>3.0236000000000001</v>
      </c>
      <c r="K130" s="21">
        <v>4.9112833333333334</v>
      </c>
      <c r="L130" s="21">
        <v>9.563122222222221</v>
      </c>
      <c r="M130" s="21">
        <v>6.44</v>
      </c>
      <c r="N130" s="21">
        <v>8.2120999999999995</v>
      </c>
      <c r="O130" s="20">
        <v>4.0330000000000004</v>
      </c>
      <c r="P130" s="20">
        <v>8.08</v>
      </c>
      <c r="Q130" s="14"/>
    </row>
    <row r="131" spans="8:17" ht="12.75" customHeight="1" x14ac:dyDescent="0.25">
      <c r="H131" s="19">
        <v>39626</v>
      </c>
      <c r="I131" s="21">
        <v>3.6162000000000001</v>
      </c>
      <c r="J131" s="21">
        <v>2.8448000000000002</v>
      </c>
      <c r="K131" s="21">
        <v>4.9090333333333334</v>
      </c>
      <c r="L131" s="21">
        <v>9.5955999999999992</v>
      </c>
      <c r="M131" s="21">
        <v>6.5279999999999996</v>
      </c>
      <c r="N131" s="21">
        <v>8.1824000000000012</v>
      </c>
      <c r="O131" s="20">
        <v>3.9651999999999998</v>
      </c>
      <c r="P131" s="20">
        <v>8.02</v>
      </c>
      <c r="Q131" s="14"/>
    </row>
    <row r="132" spans="8:17" ht="12.75" customHeight="1" x14ac:dyDescent="0.25">
      <c r="H132" s="19">
        <v>39629</v>
      </c>
      <c r="I132" s="21">
        <v>3.5869999999999997</v>
      </c>
      <c r="J132" s="21">
        <v>2.8600000000000003</v>
      </c>
      <c r="K132" s="21">
        <v>4.9628333333333332</v>
      </c>
      <c r="L132" s="21">
        <v>9.6540444444444447</v>
      </c>
      <c r="M132" s="21">
        <v>6.601</v>
      </c>
      <c r="N132" s="21">
        <v>8.2524000000000015</v>
      </c>
      <c r="O132" s="20">
        <v>3.9689999999999999</v>
      </c>
      <c r="P132" s="20">
        <v>7.91</v>
      </c>
      <c r="Q132" s="14"/>
    </row>
    <row r="133" spans="8:17" ht="12.75" customHeight="1" x14ac:dyDescent="0.25">
      <c r="H133" s="19">
        <v>39630</v>
      </c>
      <c r="I133" s="21">
        <v>3.5579999999999998</v>
      </c>
      <c r="J133" s="21">
        <v>2.9359999999999999</v>
      </c>
      <c r="K133" s="21">
        <v>4.9549249999999994</v>
      </c>
      <c r="L133" s="21">
        <v>9.7010777777777779</v>
      </c>
      <c r="M133" s="21">
        <v>6.5730000000000004</v>
      </c>
      <c r="N133" s="21">
        <v>8.3437000000000001</v>
      </c>
      <c r="O133" s="20">
        <v>4.0021000000000004</v>
      </c>
      <c r="P133" s="20">
        <v>7.96</v>
      </c>
      <c r="Q133" s="14"/>
    </row>
    <row r="134" spans="8:17" ht="12.75" customHeight="1" x14ac:dyDescent="0.25">
      <c r="H134" s="19">
        <v>39631</v>
      </c>
      <c r="I134" s="21">
        <v>3.5244</v>
      </c>
      <c r="J134" s="21">
        <v>3.0456000000000003</v>
      </c>
      <c r="K134" s="21">
        <v>4.9819083333333323</v>
      </c>
      <c r="L134" s="21">
        <v>9.7378444444444447</v>
      </c>
      <c r="M134" s="21">
        <v>6.6859999999999999</v>
      </c>
      <c r="N134" s="21">
        <v>8.4016000000000002</v>
      </c>
      <c r="O134" s="20">
        <v>3.9575</v>
      </c>
      <c r="P134" s="20">
        <v>8.1</v>
      </c>
      <c r="Q134" s="14"/>
    </row>
    <row r="135" spans="8:17" ht="12.75" customHeight="1" x14ac:dyDescent="0.25">
      <c r="H135" s="19">
        <v>39632</v>
      </c>
      <c r="I135" s="21">
        <v>3.4668999999999999</v>
      </c>
      <c r="J135" s="21">
        <v>3.0291000000000006</v>
      </c>
      <c r="K135" s="21">
        <v>4.9391583333333342</v>
      </c>
      <c r="L135" s="21">
        <v>9.7722555555555548</v>
      </c>
      <c r="M135" s="21">
        <v>6.6609999999999996</v>
      </c>
      <c r="N135" s="21">
        <v>8.4002999999999997</v>
      </c>
      <c r="O135" s="20">
        <v>3.9750000000000001</v>
      </c>
      <c r="P135" s="20">
        <v>8.2899999999999991</v>
      </c>
      <c r="Q135" s="14"/>
    </row>
    <row r="136" spans="8:17" ht="12.75" customHeight="1" x14ac:dyDescent="0.25">
      <c r="H136" s="19">
        <v>39633</v>
      </c>
      <c r="I136" s="21">
        <v>3.4199000000000002</v>
      </c>
      <c r="J136" s="21">
        <v>3.0030999999999999</v>
      </c>
      <c r="K136" s="21">
        <v>4.8936583333333337</v>
      </c>
      <c r="L136" s="21">
        <v>9.7508222222222223</v>
      </c>
      <c r="M136" s="21">
        <v>6.67</v>
      </c>
      <c r="N136" s="21">
        <v>8.5283999999999995</v>
      </c>
      <c r="O136" s="20">
        <v>3.9750000000000001</v>
      </c>
      <c r="P136" s="20">
        <v>8.18</v>
      </c>
      <c r="Q136" s="14"/>
    </row>
    <row r="137" spans="8:17" ht="12.75" customHeight="1" x14ac:dyDescent="0.25">
      <c r="H137" s="19">
        <v>39636</v>
      </c>
      <c r="I137" s="21">
        <v>3.4013</v>
      </c>
      <c r="J137" s="21">
        <v>2.9466999999999999</v>
      </c>
      <c r="K137" s="21">
        <v>4.8440666666666674</v>
      </c>
      <c r="L137" s="21">
        <v>9.7638666666666669</v>
      </c>
      <c r="M137" s="21">
        <v>6.5739999999999998</v>
      </c>
      <c r="N137" s="21">
        <v>8.4938000000000002</v>
      </c>
      <c r="O137" s="20">
        <v>3.8994999999999997</v>
      </c>
      <c r="P137" s="20">
        <v>8.2100000000000009</v>
      </c>
      <c r="Q137" s="14"/>
    </row>
    <row r="138" spans="8:17" ht="12.75" customHeight="1" x14ac:dyDescent="0.25">
      <c r="H138" s="19">
        <v>39637</v>
      </c>
      <c r="I138" s="21">
        <v>3.3557000000000001</v>
      </c>
      <c r="J138" s="21">
        <v>2.9903</v>
      </c>
      <c r="K138" s="21">
        <v>4.8318250000000003</v>
      </c>
      <c r="L138" s="21">
        <v>9.7227222222222238</v>
      </c>
      <c r="M138" s="21">
        <v>6.4989999999999997</v>
      </c>
      <c r="N138" s="21">
        <v>8.4265000000000008</v>
      </c>
      <c r="O138" s="20">
        <v>3.8822000000000001</v>
      </c>
      <c r="P138" s="20">
        <v>7.99</v>
      </c>
      <c r="Q138" s="14"/>
    </row>
    <row r="139" spans="8:17" ht="12.75" customHeight="1" x14ac:dyDescent="0.25">
      <c r="H139" s="19">
        <v>39638</v>
      </c>
      <c r="I139" s="21">
        <v>3.3999000000000001</v>
      </c>
      <c r="J139" s="21">
        <v>2.9380999999999999</v>
      </c>
      <c r="K139" s="21">
        <v>4.8130083333333333</v>
      </c>
      <c r="L139" s="21">
        <v>9.6513888888888886</v>
      </c>
      <c r="M139" s="21">
        <v>6.4909999999999997</v>
      </c>
      <c r="N139" s="21">
        <v>8.4344999999999999</v>
      </c>
      <c r="O139" s="20">
        <v>3.8111999999999999</v>
      </c>
      <c r="P139" s="20">
        <v>7.97</v>
      </c>
      <c r="Q139" s="14"/>
    </row>
    <row r="140" spans="8:17" ht="12.75" customHeight="1" x14ac:dyDescent="0.25">
      <c r="H140" s="19">
        <v>39639</v>
      </c>
      <c r="I140" s="21">
        <v>3.3679000000000001</v>
      </c>
      <c r="J140" s="21">
        <v>2.9220999999999999</v>
      </c>
      <c r="K140" s="21">
        <v>4.7984833333333334</v>
      </c>
      <c r="L140" s="21">
        <v>9.6425000000000018</v>
      </c>
      <c r="M140" s="21">
        <v>6.476</v>
      </c>
      <c r="N140" s="21">
        <v>8.4314999999999998</v>
      </c>
      <c r="O140" s="20">
        <v>3.7959000000000001</v>
      </c>
      <c r="P140" s="20">
        <v>7.92</v>
      </c>
      <c r="Q140" s="14"/>
    </row>
    <row r="141" spans="8:17" ht="12.75" customHeight="1" x14ac:dyDescent="0.25">
      <c r="H141" s="19">
        <v>39640</v>
      </c>
      <c r="I141" s="21">
        <v>3.3700999999999999</v>
      </c>
      <c r="J141" s="21">
        <v>2.9939</v>
      </c>
      <c r="K141" s="21">
        <v>4.8204749999999992</v>
      </c>
      <c r="L141" s="21">
        <v>9.6489777777777785</v>
      </c>
      <c r="M141" s="21">
        <v>6.444</v>
      </c>
      <c r="N141" s="21">
        <v>8.3797999999999995</v>
      </c>
      <c r="O141" s="20">
        <v>3.9576000000000002</v>
      </c>
      <c r="P141" s="20">
        <v>7.95</v>
      </c>
      <c r="Q141" s="14"/>
    </row>
    <row r="142" spans="8:17" ht="12.75" customHeight="1" x14ac:dyDescent="0.25">
      <c r="H142" s="19">
        <v>39643</v>
      </c>
      <c r="I142" s="21">
        <v>3.4016000000000002</v>
      </c>
      <c r="J142" s="21">
        <v>3.0103999999999997</v>
      </c>
      <c r="K142" s="21">
        <v>4.8008250000000006</v>
      </c>
      <c r="L142" s="21">
        <v>9.6215555555555543</v>
      </c>
      <c r="M142" s="21">
        <v>6.415</v>
      </c>
      <c r="N142" s="21">
        <v>8.3490000000000002</v>
      </c>
      <c r="O142" s="20">
        <v>3.8552999999999997</v>
      </c>
      <c r="P142" s="20">
        <v>7.98</v>
      </c>
      <c r="Q142" s="14"/>
    </row>
    <row r="143" spans="8:17" ht="12.75" customHeight="1" x14ac:dyDescent="0.25">
      <c r="H143" s="19">
        <v>39644</v>
      </c>
      <c r="I143" s="21">
        <v>3.4026000000000001</v>
      </c>
      <c r="J143" s="21">
        <v>2.9023999999999996</v>
      </c>
      <c r="K143" s="21">
        <v>4.7634499999999997</v>
      </c>
      <c r="L143" s="21">
        <v>9.5994555555555561</v>
      </c>
      <c r="M143" s="21">
        <v>6.4630000000000001</v>
      </c>
      <c r="N143" s="21">
        <v>8.0441000000000003</v>
      </c>
      <c r="O143" s="20">
        <v>3.8188</v>
      </c>
      <c r="P143" s="20">
        <v>7.93</v>
      </c>
      <c r="Q143" s="14"/>
    </row>
    <row r="144" spans="8:17" ht="12.75" customHeight="1" x14ac:dyDescent="0.25">
      <c r="H144" s="19">
        <v>39645</v>
      </c>
      <c r="I144" s="21">
        <v>3.3944999999999999</v>
      </c>
      <c r="J144" s="21">
        <v>2.9325000000000001</v>
      </c>
      <c r="K144" s="21">
        <v>4.7815749999999992</v>
      </c>
      <c r="L144" s="21">
        <v>9.521288888888888</v>
      </c>
      <c r="M144" s="21">
        <v>6.3730000000000002</v>
      </c>
      <c r="N144" s="21">
        <v>8.1066000000000003</v>
      </c>
      <c r="O144" s="20">
        <v>3.9344000000000001</v>
      </c>
      <c r="P144" s="20">
        <v>7.93</v>
      </c>
      <c r="Q144" s="14"/>
    </row>
    <row r="145" spans="8:17" ht="12.75" customHeight="1" x14ac:dyDescent="0.25">
      <c r="H145" s="19">
        <v>39646</v>
      </c>
      <c r="I145" s="21">
        <v>3.4056999999999999</v>
      </c>
      <c r="J145" s="21">
        <v>2.9033000000000002</v>
      </c>
      <c r="K145" s="21">
        <v>4.8059500000000002</v>
      </c>
      <c r="L145" s="21">
        <v>9.4279444444444422</v>
      </c>
      <c r="M145" s="21">
        <v>6.375</v>
      </c>
      <c r="N145" s="21">
        <v>8.0254999999999992</v>
      </c>
      <c r="O145" s="20">
        <v>3.9906999999999999</v>
      </c>
      <c r="P145" s="20">
        <v>7.82</v>
      </c>
      <c r="Q145" s="14"/>
    </row>
    <row r="146" spans="8:17" ht="12.75" customHeight="1" x14ac:dyDescent="0.25">
      <c r="H146" s="19">
        <v>39647</v>
      </c>
      <c r="I146" s="21">
        <v>3.3589000000000002</v>
      </c>
      <c r="J146" s="21">
        <v>2.9981</v>
      </c>
      <c r="K146" s="21">
        <v>4.8805583333333331</v>
      </c>
      <c r="L146" s="21">
        <v>9.3673999999999999</v>
      </c>
      <c r="M146" s="21">
        <v>6.3920000000000003</v>
      </c>
      <c r="N146" s="21">
        <v>7.8215999999999992</v>
      </c>
      <c r="O146" s="20">
        <v>4.0827999999999998</v>
      </c>
      <c r="P146" s="20">
        <v>7.5</v>
      </c>
      <c r="Q146" s="14"/>
    </row>
    <row r="147" spans="8:17" ht="12.75" customHeight="1" x14ac:dyDescent="0.25">
      <c r="H147" s="19">
        <v>39650</v>
      </c>
      <c r="I147" s="21">
        <v>3.3893</v>
      </c>
      <c r="J147" s="21">
        <v>3.0306999999999999</v>
      </c>
      <c r="K147" s="21">
        <v>4.9285833333333331</v>
      </c>
      <c r="L147" s="21">
        <v>9.3903555555555567</v>
      </c>
      <c r="M147" s="21">
        <v>6.4279999999999999</v>
      </c>
      <c r="N147" s="21">
        <v>7.8771999999999993</v>
      </c>
      <c r="O147" s="20">
        <v>4.0416999999999996</v>
      </c>
      <c r="P147" s="20">
        <v>7.56</v>
      </c>
      <c r="Q147" s="14"/>
    </row>
    <row r="148" spans="8:17" ht="12.75" customHeight="1" x14ac:dyDescent="0.25">
      <c r="H148" s="19">
        <v>39651</v>
      </c>
      <c r="I148" s="21">
        <v>3.4451999999999998</v>
      </c>
      <c r="J148" s="21">
        <v>3.0167999999999999</v>
      </c>
      <c r="K148" s="21">
        <v>4.9354083333333323</v>
      </c>
      <c r="L148" s="21">
        <v>9.3617666666666661</v>
      </c>
      <c r="M148" s="21">
        <v>6.4290000000000003</v>
      </c>
      <c r="N148" s="21">
        <v>7.7659000000000002</v>
      </c>
      <c r="O148" s="20">
        <v>4.0987</v>
      </c>
      <c r="P148" s="20">
        <v>7.56</v>
      </c>
      <c r="Q148" s="14"/>
    </row>
    <row r="149" spans="8:17" ht="12.75" customHeight="1" x14ac:dyDescent="0.25">
      <c r="H149" s="19">
        <v>39652</v>
      </c>
      <c r="I149" s="21">
        <v>3.4750000000000001</v>
      </c>
      <c r="J149" s="21">
        <v>2.9679999999999995</v>
      </c>
      <c r="K149" s="21">
        <v>4.9488750000000001</v>
      </c>
      <c r="L149" s="21">
        <v>9.3216555555555551</v>
      </c>
      <c r="M149" s="21">
        <v>6.484</v>
      </c>
      <c r="N149" s="21">
        <v>7.5409000000000006</v>
      </c>
      <c r="O149" s="20">
        <v>4.1165000000000003</v>
      </c>
      <c r="P149" s="20">
        <v>7.62</v>
      </c>
      <c r="Q149" s="14"/>
    </row>
    <row r="150" spans="8:17" ht="12.75" customHeight="1" x14ac:dyDescent="0.25">
      <c r="H150" s="19">
        <v>39653</v>
      </c>
      <c r="I150" s="21">
        <v>3.4565000000000001</v>
      </c>
      <c r="J150" s="21">
        <v>2.9435000000000002</v>
      </c>
      <c r="K150" s="21">
        <v>4.880441666666667</v>
      </c>
      <c r="L150" s="21">
        <v>9.167944444444446</v>
      </c>
      <c r="M150" s="21">
        <v>6.3940000000000001</v>
      </c>
      <c r="N150" s="21">
        <v>7.3224999999999998</v>
      </c>
      <c r="O150" s="20">
        <v>3.9967999999999999</v>
      </c>
      <c r="P150" s="20">
        <v>7.56</v>
      </c>
      <c r="Q150" s="14"/>
    </row>
    <row r="151" spans="8:17" ht="12.75" customHeight="1" x14ac:dyDescent="0.25">
      <c r="H151" s="19">
        <v>39654</v>
      </c>
      <c r="I151" s="21">
        <v>3.3864999999999998</v>
      </c>
      <c r="J151" s="21">
        <v>2.8734999999999999</v>
      </c>
      <c r="K151" s="21">
        <v>4.8835333333333333</v>
      </c>
      <c r="L151" s="21">
        <v>9.1558666666666682</v>
      </c>
      <c r="M151" s="21">
        <v>6.3879999999999999</v>
      </c>
      <c r="N151" s="21">
        <v>7.2858000000000001</v>
      </c>
      <c r="O151" s="20">
        <v>4.0968999999999998</v>
      </c>
      <c r="P151" s="20">
        <v>7.5</v>
      </c>
      <c r="Q151" s="14"/>
    </row>
    <row r="152" spans="8:17" ht="12.75" customHeight="1" x14ac:dyDescent="0.25">
      <c r="H152" s="19">
        <v>39657</v>
      </c>
      <c r="I152" s="21">
        <v>3.3849</v>
      </c>
      <c r="J152" s="21">
        <v>2.8681000000000001</v>
      </c>
      <c r="K152" s="21">
        <v>4.8518916666666669</v>
      </c>
      <c r="L152" s="21">
        <v>9.1469333333333314</v>
      </c>
      <c r="M152" s="21">
        <v>6.3170000000000002</v>
      </c>
      <c r="N152" s="21">
        <v>7.5153999999999996</v>
      </c>
      <c r="O152" s="20">
        <v>4.0007999999999999</v>
      </c>
      <c r="P152" s="20">
        <v>7.5</v>
      </c>
      <c r="Q152" s="14"/>
    </row>
    <row r="153" spans="8:17" ht="12.75" customHeight="1" x14ac:dyDescent="0.25">
      <c r="H153" s="19">
        <v>39658</v>
      </c>
      <c r="I153" s="21">
        <v>3.3734000000000002</v>
      </c>
      <c r="J153" s="21">
        <v>2.9245999999999999</v>
      </c>
      <c r="K153" s="21">
        <v>4.8416166666666669</v>
      </c>
      <c r="L153" s="21">
        <v>9.1882111111111087</v>
      </c>
      <c r="M153" s="21">
        <v>6.2759999999999998</v>
      </c>
      <c r="N153" s="21">
        <v>7.6049000000000007</v>
      </c>
      <c r="O153" s="20">
        <v>4.0380000000000003</v>
      </c>
      <c r="P153" s="20">
        <v>7.51</v>
      </c>
      <c r="Q153" s="14"/>
    </row>
    <row r="154" spans="8:17" ht="12.75" customHeight="1" x14ac:dyDescent="0.25">
      <c r="H154" s="19">
        <v>39659</v>
      </c>
      <c r="I154" s="21">
        <v>3.2585000000000002</v>
      </c>
      <c r="J154" s="21">
        <v>3.0044999999999997</v>
      </c>
      <c r="K154" s="21">
        <v>4.8021166666666666</v>
      </c>
      <c r="L154" s="21">
        <v>9.1608111111111121</v>
      </c>
      <c r="M154" s="21">
        <v>6.3029999999999999</v>
      </c>
      <c r="N154" s="21">
        <v>7.3583000000000007</v>
      </c>
      <c r="O154" s="20">
        <v>4.0438999999999998</v>
      </c>
      <c r="P154" s="20">
        <v>7.56</v>
      </c>
      <c r="Q154" s="14"/>
    </row>
    <row r="155" spans="8:17" ht="12.75" customHeight="1" x14ac:dyDescent="0.25">
      <c r="H155" s="19">
        <v>39660</v>
      </c>
      <c r="I155" s="21">
        <v>3.2122000000000002</v>
      </c>
      <c r="J155" s="21">
        <v>3.0057999999999998</v>
      </c>
      <c r="K155" s="21">
        <v>4.749200000000001</v>
      </c>
      <c r="L155" s="21">
        <v>9.1540444444444447</v>
      </c>
      <c r="M155" s="21">
        <v>6.2519999999999998</v>
      </c>
      <c r="N155" s="21">
        <v>7.4593999999999996</v>
      </c>
      <c r="O155" s="20">
        <v>3.9462000000000002</v>
      </c>
      <c r="P155" s="20">
        <v>7.54</v>
      </c>
      <c r="Q155" s="14"/>
    </row>
    <row r="156" spans="8:17" ht="12.75" customHeight="1" x14ac:dyDescent="0.25">
      <c r="H156" s="19">
        <v>39661</v>
      </c>
      <c r="I156" s="21">
        <v>3.1368999999999998</v>
      </c>
      <c r="J156" s="21">
        <v>2.9851000000000001</v>
      </c>
      <c r="K156" s="21">
        <v>4.7183000000000002</v>
      </c>
      <c r="L156" s="21">
        <v>9.110211111111111</v>
      </c>
      <c r="M156" s="21">
        <v>6.2539999999999996</v>
      </c>
      <c r="N156" s="21">
        <v>7.2039000000000009</v>
      </c>
      <c r="O156" s="20">
        <v>3.9306999999999999</v>
      </c>
      <c r="P156" s="20">
        <v>7.53</v>
      </c>
      <c r="Q156" s="14"/>
    </row>
    <row r="157" spans="8:17" ht="12.75" customHeight="1" x14ac:dyDescent="0.25">
      <c r="H157" s="19">
        <v>39664</v>
      </c>
      <c r="I157" s="21">
        <v>3.1509</v>
      </c>
      <c r="J157" s="21">
        <v>2.9470999999999998</v>
      </c>
      <c r="K157" s="21">
        <v>4.7161499999999998</v>
      </c>
      <c r="L157" s="21">
        <v>9.0909222222222237</v>
      </c>
      <c r="M157" s="21">
        <v>6.2770000000000001</v>
      </c>
      <c r="N157" s="21">
        <v>7.2522999999999991</v>
      </c>
      <c r="O157" s="20">
        <v>3.9619</v>
      </c>
      <c r="P157" s="20">
        <v>7.53</v>
      </c>
      <c r="Q157" s="14"/>
    </row>
    <row r="158" spans="8:17" ht="12.75" customHeight="1" x14ac:dyDescent="0.25">
      <c r="H158" s="19">
        <v>39665</v>
      </c>
      <c r="I158" s="21">
        <v>3.1686000000000001</v>
      </c>
      <c r="J158" s="21">
        <v>2.9693999999999998</v>
      </c>
      <c r="K158" s="21">
        <v>4.7062749999999998</v>
      </c>
      <c r="L158" s="21">
        <v>9.0403222222222226</v>
      </c>
      <c r="M158" s="21">
        <v>6.2240000000000002</v>
      </c>
      <c r="N158" s="21">
        <v>7.123899999999999</v>
      </c>
      <c r="O158" s="20">
        <v>4.0167000000000002</v>
      </c>
      <c r="P158" s="20">
        <v>7.65</v>
      </c>
      <c r="Q158" s="14"/>
    </row>
    <row r="159" spans="8:17" ht="12.75" customHeight="1" x14ac:dyDescent="0.25">
      <c r="H159" s="19">
        <v>39666</v>
      </c>
      <c r="I159" s="21">
        <v>3.1819000000000002</v>
      </c>
      <c r="J159" s="21">
        <v>2.9880999999999998</v>
      </c>
      <c r="K159" s="21">
        <v>4.71075</v>
      </c>
      <c r="L159" s="21">
        <v>9.0094222222222218</v>
      </c>
      <c r="M159" s="21">
        <v>6.1589999999999998</v>
      </c>
      <c r="N159" s="21">
        <v>7.2838000000000003</v>
      </c>
      <c r="O159" s="20">
        <v>4.0500999999999996</v>
      </c>
      <c r="P159" s="20">
        <v>7.73</v>
      </c>
      <c r="Q159" s="14"/>
    </row>
    <row r="160" spans="8:17" ht="12.75" customHeight="1" x14ac:dyDescent="0.25">
      <c r="H160" s="19">
        <v>39667</v>
      </c>
      <c r="I160" s="21">
        <v>3.2065000000000001</v>
      </c>
      <c r="J160" s="21">
        <v>2.9645000000000001</v>
      </c>
      <c r="K160" s="21">
        <v>4.6497916666666663</v>
      </c>
      <c r="L160" s="21">
        <v>9.0633333333333326</v>
      </c>
      <c r="M160" s="21">
        <v>6.1470000000000002</v>
      </c>
      <c r="N160" s="21">
        <v>7.5030000000000001</v>
      </c>
      <c r="O160" s="20">
        <v>3.92</v>
      </c>
      <c r="P160" s="20">
        <v>7.88</v>
      </c>
      <c r="Q160" s="14"/>
    </row>
    <row r="161" spans="8:17" ht="12.75" customHeight="1" x14ac:dyDescent="0.25">
      <c r="H161" s="19">
        <v>39668</v>
      </c>
      <c r="I161" s="21">
        <v>3.1804000000000001</v>
      </c>
      <c r="J161" s="21">
        <v>2.9895999999999998</v>
      </c>
      <c r="K161" s="21">
        <v>4.64175</v>
      </c>
      <c r="L161" s="21">
        <v>9.1158000000000001</v>
      </c>
      <c r="M161" s="21">
        <v>6.2060000000000004</v>
      </c>
      <c r="N161" s="21">
        <v>7.4701999999999993</v>
      </c>
      <c r="O161" s="20">
        <v>3.9276</v>
      </c>
      <c r="P161" s="20">
        <v>7.81</v>
      </c>
      <c r="Q161" s="14"/>
    </row>
    <row r="162" spans="8:17" ht="12.75" customHeight="1" x14ac:dyDescent="0.25">
      <c r="H162" s="19">
        <v>39671</v>
      </c>
      <c r="I162" s="21">
        <v>3.1417999999999999</v>
      </c>
      <c r="J162" s="21">
        <v>3.0251999999999999</v>
      </c>
      <c r="K162" s="21">
        <v>4.6564333333333341</v>
      </c>
      <c r="L162" s="21">
        <v>9.1274222222222221</v>
      </c>
      <c r="M162" s="21">
        <v>6.1909999999999998</v>
      </c>
      <c r="N162" s="21">
        <v>7.6477999999999993</v>
      </c>
      <c r="O162" s="20">
        <v>3.9904000000000002</v>
      </c>
      <c r="P162" s="20">
        <v>7.83</v>
      </c>
      <c r="Q162" s="14"/>
    </row>
    <row r="163" spans="8:17" ht="12.75" customHeight="1" x14ac:dyDescent="0.25">
      <c r="H163" s="19">
        <v>39672</v>
      </c>
      <c r="I163" s="21">
        <v>3.1394000000000002</v>
      </c>
      <c r="J163" s="21">
        <v>3.0476000000000001</v>
      </c>
      <c r="K163" s="21">
        <v>4.6278999999999995</v>
      </c>
      <c r="L163" s="21">
        <v>9.1431555555555555</v>
      </c>
      <c r="M163" s="21">
        <v>6.1790000000000003</v>
      </c>
      <c r="N163" s="21">
        <v>7.6793999999999993</v>
      </c>
      <c r="O163" s="20">
        <v>3.8954</v>
      </c>
      <c r="P163" s="20">
        <v>7.82</v>
      </c>
      <c r="Q163" s="14"/>
    </row>
    <row r="164" spans="8:17" ht="12.75" customHeight="1" x14ac:dyDescent="0.25">
      <c r="H164" s="19">
        <v>39673</v>
      </c>
      <c r="I164" s="21">
        <v>3.1156999999999999</v>
      </c>
      <c r="J164" s="21">
        <v>3.0772999999999997</v>
      </c>
      <c r="K164" s="21">
        <v>4.6218416666666666</v>
      </c>
      <c r="L164" s="21">
        <v>9.1438444444444436</v>
      </c>
      <c r="M164" s="21">
        <v>6.14</v>
      </c>
      <c r="N164" s="21">
        <v>7.7806000000000006</v>
      </c>
      <c r="O164" s="20">
        <v>3.9314</v>
      </c>
      <c r="P164" s="20">
        <v>7.83</v>
      </c>
      <c r="Q164" s="14"/>
    </row>
    <row r="165" spans="8:17" ht="12.75" customHeight="1" x14ac:dyDescent="0.25">
      <c r="H165" s="19">
        <v>39674</v>
      </c>
      <c r="I165" s="21">
        <v>3.1312000000000002</v>
      </c>
      <c r="J165" s="21">
        <v>3.0558000000000001</v>
      </c>
      <c r="K165" s="21">
        <v>4.6322666666666663</v>
      </c>
      <c r="L165" s="21">
        <v>9.1481777777777786</v>
      </c>
      <c r="M165" s="21">
        <v>6.1189999999999998</v>
      </c>
      <c r="N165" s="21">
        <v>7.7986000000000004</v>
      </c>
      <c r="O165" s="20">
        <v>3.8860000000000001</v>
      </c>
      <c r="P165" s="20">
        <v>7.86</v>
      </c>
      <c r="Q165" s="14"/>
    </row>
    <row r="166" spans="8:17" ht="12.75" customHeight="1" x14ac:dyDescent="0.25">
      <c r="H166" s="19">
        <v>39675</v>
      </c>
      <c r="I166" s="21">
        <v>3.0884999999999998</v>
      </c>
      <c r="J166" s="21">
        <v>3.0964999999999998</v>
      </c>
      <c r="K166" s="21">
        <v>4.6053666666666668</v>
      </c>
      <c r="L166" s="21">
        <v>9.1242888888888896</v>
      </c>
      <c r="M166" s="21">
        <v>6.1159999999999997</v>
      </c>
      <c r="N166" s="21">
        <v>7.6875999999999998</v>
      </c>
      <c r="O166" s="20">
        <v>3.8349000000000002</v>
      </c>
      <c r="P166" s="20">
        <v>7.86</v>
      </c>
      <c r="Q166" s="14"/>
    </row>
    <row r="167" spans="8:17" ht="12.75" customHeight="1" x14ac:dyDescent="0.25">
      <c r="H167" s="19">
        <v>39678</v>
      </c>
      <c r="I167" s="21">
        <v>3.0400999999999998</v>
      </c>
      <c r="J167" s="21">
        <v>3.1439000000000004</v>
      </c>
      <c r="K167" s="21">
        <v>4.590208333333333</v>
      </c>
      <c r="L167" s="21">
        <v>9.0863444444444443</v>
      </c>
      <c r="M167" s="21">
        <v>6.06</v>
      </c>
      <c r="N167" s="21">
        <v>7.7411000000000003</v>
      </c>
      <c r="O167" s="20">
        <v>3.8104</v>
      </c>
      <c r="P167" s="20">
        <v>7.87</v>
      </c>
      <c r="Q167" s="14"/>
    </row>
    <row r="168" spans="8:17" ht="12.75" customHeight="1" x14ac:dyDescent="0.25">
      <c r="H168" s="19">
        <v>39679</v>
      </c>
      <c r="I168" s="21">
        <v>3.0453999999999999</v>
      </c>
      <c r="J168" s="21">
        <v>3.1326000000000001</v>
      </c>
      <c r="K168" s="21">
        <v>4.5908833333333341</v>
      </c>
      <c r="L168" s="21">
        <v>9.0887333333333338</v>
      </c>
      <c r="M168" s="21">
        <v>6.0449999999999999</v>
      </c>
      <c r="N168" s="21">
        <v>7.6145999999999994</v>
      </c>
      <c r="O168" s="20">
        <v>3.8292000000000002</v>
      </c>
      <c r="P168" s="20">
        <v>7.9</v>
      </c>
      <c r="Q168" s="14"/>
    </row>
    <row r="169" spans="8:17" ht="12.75" customHeight="1" x14ac:dyDescent="0.25">
      <c r="H169" s="19">
        <v>39680</v>
      </c>
      <c r="I169" s="21">
        <v>3.0842000000000001</v>
      </c>
      <c r="J169" s="21">
        <v>3.0927999999999995</v>
      </c>
      <c r="K169" s="21">
        <v>4.577258333333333</v>
      </c>
      <c r="L169" s="21">
        <v>9.114244444444445</v>
      </c>
      <c r="M169" s="21">
        <v>5.992</v>
      </c>
      <c r="N169" s="21">
        <v>7.7641999999999998</v>
      </c>
      <c r="O169" s="20">
        <v>3.8008999999999999</v>
      </c>
      <c r="P169" s="20">
        <v>8</v>
      </c>
      <c r="Q169" s="14"/>
    </row>
    <row r="170" spans="8:17" ht="12.75" customHeight="1" x14ac:dyDescent="0.25">
      <c r="H170" s="19">
        <v>39681</v>
      </c>
      <c r="I170" s="21">
        <v>3.0851000000000002</v>
      </c>
      <c r="J170" s="21">
        <v>3.0059</v>
      </c>
      <c r="K170" s="21">
        <v>4.5864333333333338</v>
      </c>
      <c r="L170" s="21">
        <v>9.1387888888888895</v>
      </c>
      <c r="M170" s="21">
        <v>6.0019999999999998</v>
      </c>
      <c r="N170" s="21">
        <v>7.7770999999999999</v>
      </c>
      <c r="O170" s="20">
        <v>3.8290999999999999</v>
      </c>
      <c r="P170" s="20">
        <v>8</v>
      </c>
      <c r="Q170" s="14"/>
    </row>
    <row r="171" spans="8:17" ht="12.75" customHeight="1" x14ac:dyDescent="0.25">
      <c r="H171" s="19">
        <v>39682</v>
      </c>
      <c r="I171" s="21">
        <v>3.1217999999999999</v>
      </c>
      <c r="J171" s="21">
        <v>2.9712000000000001</v>
      </c>
      <c r="K171" s="21">
        <v>4.6305166666666668</v>
      </c>
      <c r="L171" s="21">
        <v>9.1544000000000008</v>
      </c>
      <c r="M171" s="21">
        <v>6.0309999999999997</v>
      </c>
      <c r="N171" s="21">
        <v>7.7646000000000006</v>
      </c>
      <c r="O171" s="20">
        <v>3.8704000000000001</v>
      </c>
      <c r="P171" s="20">
        <v>7.99</v>
      </c>
      <c r="Q171" s="14"/>
    </row>
    <row r="172" spans="8:17" ht="12.75" customHeight="1" x14ac:dyDescent="0.25">
      <c r="H172" s="19">
        <v>39685</v>
      </c>
      <c r="I172" s="21">
        <v>3.1101000000000001</v>
      </c>
      <c r="J172" s="21">
        <v>2.9798999999999998</v>
      </c>
      <c r="K172" s="21">
        <v>4.5905666666666667</v>
      </c>
      <c r="L172" s="21">
        <v>9.1689000000000007</v>
      </c>
      <c r="M172" s="21">
        <v>6.0170000000000003</v>
      </c>
      <c r="N172" s="21">
        <v>7.7980999999999989</v>
      </c>
      <c r="O172" s="20">
        <v>3.7837000000000001</v>
      </c>
      <c r="P172" s="20">
        <v>8.0399999999999991</v>
      </c>
      <c r="Q172" s="14"/>
    </row>
    <row r="173" spans="8:17" ht="12.75" customHeight="1" x14ac:dyDescent="0.25">
      <c r="H173" s="19">
        <v>39686</v>
      </c>
      <c r="I173" s="21">
        <v>3.1187999999999998</v>
      </c>
      <c r="J173" s="21">
        <v>2.9392</v>
      </c>
      <c r="K173" s="21">
        <v>4.5663416666666663</v>
      </c>
      <c r="L173" s="21">
        <v>9.1657888888888905</v>
      </c>
      <c r="M173" s="21">
        <v>5.9989999999999997</v>
      </c>
      <c r="N173" s="21">
        <v>7.7701000000000002</v>
      </c>
      <c r="O173" s="20">
        <v>3.7743000000000002</v>
      </c>
      <c r="P173" s="20">
        <v>8.07</v>
      </c>
      <c r="Q173" s="14"/>
    </row>
    <row r="174" spans="8:17" ht="12.75" customHeight="1" x14ac:dyDescent="0.25">
      <c r="H174" s="19">
        <v>39687</v>
      </c>
      <c r="I174" s="21">
        <v>3.1244000000000001</v>
      </c>
      <c r="J174" s="21">
        <v>2.9106000000000001</v>
      </c>
      <c r="K174" s="21">
        <v>4.5826166666666666</v>
      </c>
      <c r="L174" s="21">
        <v>9.1418777777777773</v>
      </c>
      <c r="M174" s="21">
        <v>6.0369999999999999</v>
      </c>
      <c r="N174" s="21">
        <v>7.6709000000000005</v>
      </c>
      <c r="O174" s="20">
        <v>3.7629999999999999</v>
      </c>
      <c r="P174" s="20">
        <v>8.1</v>
      </c>
      <c r="Q174" s="14"/>
    </row>
    <row r="175" spans="8:17" ht="12.75" customHeight="1" x14ac:dyDescent="0.25">
      <c r="H175" s="19">
        <v>39688</v>
      </c>
      <c r="I175" s="21">
        <v>3.1747999999999998</v>
      </c>
      <c r="J175" s="21">
        <v>2.8342000000000005</v>
      </c>
      <c r="K175" s="21">
        <v>4.5859750000000004</v>
      </c>
      <c r="L175" s="21">
        <v>9.150844444444445</v>
      </c>
      <c r="M175" s="21">
        <v>6.0780000000000003</v>
      </c>
      <c r="N175" s="21">
        <v>7.6505999999999998</v>
      </c>
      <c r="O175" s="20">
        <v>3.7778999999999998</v>
      </c>
      <c r="P175" s="20">
        <v>8.15</v>
      </c>
      <c r="Q175" s="14"/>
    </row>
    <row r="176" spans="8:17" ht="12.75" customHeight="1" x14ac:dyDescent="0.25">
      <c r="H176" s="19">
        <v>39689</v>
      </c>
      <c r="I176" s="21">
        <v>3.1859000000000002</v>
      </c>
      <c r="J176" s="21">
        <v>2.8060999999999998</v>
      </c>
      <c r="K176" s="21">
        <v>4.5839583333333334</v>
      </c>
      <c r="L176" s="21">
        <v>9.1335222222222203</v>
      </c>
      <c r="M176" s="21">
        <v>6.05</v>
      </c>
      <c r="N176" s="21">
        <v>7.5487000000000011</v>
      </c>
      <c r="O176" s="20">
        <v>3.8115999999999999</v>
      </c>
      <c r="P176" s="20">
        <v>8.1999999999999993</v>
      </c>
      <c r="Q176" s="14"/>
    </row>
    <row r="177" spans="8:17" ht="12.75" customHeight="1" x14ac:dyDescent="0.25">
      <c r="H177" s="19">
        <v>39692</v>
      </c>
      <c r="I177" s="21">
        <v>3.1774</v>
      </c>
      <c r="J177" s="21">
        <v>2.8926000000000003</v>
      </c>
      <c r="K177" s="21">
        <v>4.5682416666666663</v>
      </c>
      <c r="L177" s="21">
        <v>9.1338555555555523</v>
      </c>
      <c r="M177" s="21">
        <v>6.0339999999999998</v>
      </c>
      <c r="N177" s="21">
        <v>7.5917000000000003</v>
      </c>
      <c r="O177" s="20">
        <v>3.8115000000000001</v>
      </c>
      <c r="P177" s="20">
        <v>8.23</v>
      </c>
      <c r="Q177" s="14"/>
    </row>
    <row r="178" spans="8:17" ht="12.75" customHeight="1" x14ac:dyDescent="0.25">
      <c r="H178" s="19">
        <v>39693</v>
      </c>
      <c r="I178" s="21">
        <v>3.1897000000000002</v>
      </c>
      <c r="J178" s="21">
        <v>2.9502999999999995</v>
      </c>
      <c r="K178" s="21">
        <v>4.575941666666667</v>
      </c>
      <c r="L178" s="21">
        <v>9.1207666666666647</v>
      </c>
      <c r="M178" s="21">
        <v>6.0410000000000004</v>
      </c>
      <c r="N178" s="21">
        <v>7.7228999999999992</v>
      </c>
      <c r="O178" s="20">
        <v>3.7326000000000001</v>
      </c>
      <c r="P178" s="20">
        <v>8.11</v>
      </c>
      <c r="Q178" s="14"/>
    </row>
    <row r="179" spans="8:17" ht="12.75" customHeight="1" x14ac:dyDescent="0.25">
      <c r="H179" s="19">
        <v>39694</v>
      </c>
      <c r="I179" s="21">
        <v>3.1432000000000002</v>
      </c>
      <c r="J179" s="21">
        <v>2.9067999999999996</v>
      </c>
      <c r="K179" s="21">
        <v>4.5480999999999998</v>
      </c>
      <c r="L179" s="21">
        <v>9.125811111111112</v>
      </c>
      <c r="M179" s="21">
        <v>6.0380000000000003</v>
      </c>
      <c r="N179" s="21">
        <v>7.8172999999999995</v>
      </c>
      <c r="O179" s="20">
        <v>3.6989999999999998</v>
      </c>
      <c r="P179" s="20">
        <v>8.1199999999999992</v>
      </c>
      <c r="Q179" s="14"/>
    </row>
    <row r="180" spans="8:17" ht="12.75" customHeight="1" x14ac:dyDescent="0.25">
      <c r="H180" s="19">
        <v>39695</v>
      </c>
      <c r="I180" s="21">
        <v>3.1193</v>
      </c>
      <c r="J180" s="21">
        <v>2.8707000000000003</v>
      </c>
      <c r="K180" s="21">
        <v>4.5151666666666674</v>
      </c>
      <c r="L180" s="21">
        <v>9.1311666666666671</v>
      </c>
      <c r="M180" s="21">
        <v>5.9969999999999999</v>
      </c>
      <c r="N180" s="21">
        <v>8.1735000000000007</v>
      </c>
      <c r="O180" s="20">
        <v>3.6227</v>
      </c>
      <c r="P180" s="20">
        <v>7.95</v>
      </c>
      <c r="Q180" s="14"/>
    </row>
    <row r="181" spans="8:17" ht="12.75" customHeight="1" x14ac:dyDescent="0.25">
      <c r="H181" s="19">
        <v>39696</v>
      </c>
      <c r="I181" s="21">
        <v>3.0541</v>
      </c>
      <c r="J181" s="21">
        <v>2.9058999999999999</v>
      </c>
      <c r="K181" s="21">
        <v>4.4667250000000003</v>
      </c>
      <c r="L181" s="21">
        <v>9.1166222222222224</v>
      </c>
      <c r="M181" s="21">
        <v>5.9930000000000003</v>
      </c>
      <c r="N181" s="21">
        <v>8.0185999999999993</v>
      </c>
      <c r="O181" s="20">
        <v>3.6985999999999999</v>
      </c>
      <c r="P181" s="20">
        <v>7.81</v>
      </c>
      <c r="Q181" s="14"/>
    </row>
    <row r="182" spans="8:17" ht="12.75" customHeight="1" x14ac:dyDescent="0.25">
      <c r="H182" s="19">
        <v>39699</v>
      </c>
      <c r="I182" s="21">
        <v>3.1208</v>
      </c>
      <c r="J182" s="21">
        <v>2.8761999999999999</v>
      </c>
      <c r="K182" s="21">
        <v>4.5206749999999998</v>
      </c>
      <c r="L182" s="21">
        <v>9.1123222222222218</v>
      </c>
      <c r="M182" s="21">
        <v>6.0410000000000004</v>
      </c>
      <c r="N182" s="21">
        <v>8.0159000000000002</v>
      </c>
      <c r="O182" s="20">
        <v>3.6743000000000001</v>
      </c>
      <c r="P182" s="20">
        <v>7.75</v>
      </c>
      <c r="Q182" s="14"/>
    </row>
    <row r="183" spans="8:17" ht="12.75" customHeight="1" x14ac:dyDescent="0.25">
      <c r="H183" s="19">
        <v>39700</v>
      </c>
      <c r="I183" s="21">
        <v>3.1082000000000001</v>
      </c>
      <c r="J183" s="21">
        <v>2.8597999999999999</v>
      </c>
      <c r="K183" s="21">
        <v>4.4825833333333334</v>
      </c>
      <c r="L183" s="21">
        <v>9.1178333333333335</v>
      </c>
      <c r="M183" s="21">
        <v>6.0389999999999997</v>
      </c>
      <c r="N183" s="21">
        <v>8.0954999999999995</v>
      </c>
      <c r="O183" s="20">
        <v>3.5667999999999997</v>
      </c>
      <c r="P183" s="20">
        <v>7.68</v>
      </c>
      <c r="Q183" s="14"/>
    </row>
    <row r="184" spans="8:17" ht="12.75" customHeight="1" x14ac:dyDescent="0.25">
      <c r="H184" s="19">
        <v>39701</v>
      </c>
      <c r="I184" s="21">
        <v>3.0966999999999998</v>
      </c>
      <c r="J184" s="21">
        <v>2.7932999999999999</v>
      </c>
      <c r="K184" s="21">
        <v>4.4821</v>
      </c>
      <c r="L184" s="21">
        <v>9.0879222222222218</v>
      </c>
      <c r="M184" s="21">
        <v>5.8150000000000004</v>
      </c>
      <c r="N184" s="21">
        <v>8.1613000000000007</v>
      </c>
      <c r="O184" s="20">
        <v>3.6295000000000002</v>
      </c>
      <c r="P184" s="20">
        <v>7.58</v>
      </c>
      <c r="Q184" s="14"/>
    </row>
    <row r="185" spans="8:17" ht="12.75" customHeight="1" x14ac:dyDescent="0.25">
      <c r="H185" s="19">
        <v>39702</v>
      </c>
      <c r="I185" s="21">
        <v>3.1078000000000001</v>
      </c>
      <c r="J185" s="21">
        <v>2.7522000000000002</v>
      </c>
      <c r="K185" s="21">
        <v>4.4809416666666673</v>
      </c>
      <c r="L185" s="21">
        <v>9.1846999999999994</v>
      </c>
      <c r="M185" s="21">
        <v>5.7939999999999996</v>
      </c>
      <c r="N185" s="21">
        <v>8.3413000000000004</v>
      </c>
      <c r="O185" s="20">
        <v>3.6425000000000001</v>
      </c>
      <c r="P185" s="20">
        <v>7.67</v>
      </c>
      <c r="Q185" s="14"/>
    </row>
    <row r="186" spans="8:17" ht="12.75" customHeight="1" x14ac:dyDescent="0.25">
      <c r="H186" s="19">
        <v>39703</v>
      </c>
      <c r="I186" s="21">
        <v>3.0907</v>
      </c>
      <c r="J186" s="21">
        <v>2.7592999999999996</v>
      </c>
      <c r="K186" s="21">
        <v>4.5397833333333333</v>
      </c>
      <c r="L186" s="21">
        <v>9.1590222222222231</v>
      </c>
      <c r="M186" s="21">
        <v>5.7990000000000004</v>
      </c>
      <c r="N186" s="21">
        <v>8.2931999999999988</v>
      </c>
      <c r="O186" s="20">
        <v>3.7187000000000001</v>
      </c>
      <c r="P186" s="20">
        <v>7.76</v>
      </c>
      <c r="Q186" s="14"/>
    </row>
    <row r="187" spans="8:17" ht="12.75" customHeight="1" x14ac:dyDescent="0.25">
      <c r="H187" s="19">
        <v>39706</v>
      </c>
      <c r="I187" s="21">
        <v>2.9195000000000002</v>
      </c>
      <c r="J187" s="21">
        <v>2.9304999999999994</v>
      </c>
      <c r="K187" s="21">
        <v>4.4200249999999999</v>
      </c>
      <c r="L187" s="21">
        <v>9.1964888888888883</v>
      </c>
      <c r="M187" s="21">
        <v>5.8330000000000002</v>
      </c>
      <c r="N187" s="21">
        <v>8.3803999999999998</v>
      </c>
      <c r="O187" s="20">
        <v>3.3868</v>
      </c>
      <c r="P187" s="20">
        <v>7.68</v>
      </c>
      <c r="Q187" s="14"/>
    </row>
    <row r="188" spans="8:17" ht="12.75" customHeight="1" x14ac:dyDescent="0.25">
      <c r="H188" s="19">
        <v>39707</v>
      </c>
      <c r="I188" s="21">
        <v>2.8828</v>
      </c>
      <c r="J188" s="21">
        <v>2.8622000000000001</v>
      </c>
      <c r="K188" s="21">
        <v>4.380208333333333</v>
      </c>
      <c r="L188" s="21">
        <v>9.2254000000000005</v>
      </c>
      <c r="M188" s="21">
        <v>5.835</v>
      </c>
      <c r="N188" s="21">
        <v>8.605599999999999</v>
      </c>
      <c r="O188" s="20">
        <v>3.4356999999999998</v>
      </c>
      <c r="P188" s="20">
        <v>7.5</v>
      </c>
      <c r="Q188" s="14"/>
    </row>
    <row r="189" spans="8:17" ht="12.75" customHeight="1" x14ac:dyDescent="0.25">
      <c r="H189" s="19">
        <v>39708</v>
      </c>
      <c r="I189" s="21">
        <v>2.9388999999999998</v>
      </c>
      <c r="J189" s="21">
        <v>2.8911000000000002</v>
      </c>
      <c r="K189" s="21">
        <v>4.4067999999999996</v>
      </c>
      <c r="L189" s="21">
        <v>9.3242555555555562</v>
      </c>
      <c r="M189" s="21">
        <v>5.835</v>
      </c>
      <c r="N189" s="21">
        <v>9.1553000000000004</v>
      </c>
      <c r="O189" s="20">
        <v>3.4137</v>
      </c>
      <c r="P189" s="20">
        <v>7.45</v>
      </c>
      <c r="Q189" s="14"/>
    </row>
    <row r="190" spans="8:17" ht="12.75" customHeight="1" x14ac:dyDescent="0.25">
      <c r="H190" s="19">
        <v>39709</v>
      </c>
      <c r="I190" s="21">
        <v>3.0143</v>
      </c>
      <c r="J190" s="21">
        <v>2.8157000000000001</v>
      </c>
      <c r="K190" s="21">
        <v>4.4381666666666666</v>
      </c>
      <c r="L190" s="21">
        <v>9.4151000000000007</v>
      </c>
      <c r="M190" s="21">
        <v>5.8179999999999996</v>
      </c>
      <c r="N190" s="21">
        <v>9.4089000000000009</v>
      </c>
      <c r="O190" s="20">
        <v>3.5436999999999999</v>
      </c>
      <c r="P190" s="20">
        <v>7.45</v>
      </c>
      <c r="Q190" s="14"/>
    </row>
    <row r="191" spans="8:17" ht="12.75" customHeight="1" x14ac:dyDescent="0.25">
      <c r="H191" s="19">
        <v>39710</v>
      </c>
      <c r="I191" s="21">
        <v>3.1027</v>
      </c>
      <c r="J191" s="21">
        <v>2.8973</v>
      </c>
      <c r="K191" s="21">
        <v>4.5882666666666667</v>
      </c>
      <c r="L191" s="21">
        <v>9.2772000000000006</v>
      </c>
      <c r="M191" s="21">
        <v>5.7839999999999998</v>
      </c>
      <c r="N191" s="21">
        <v>8.9718000000000018</v>
      </c>
      <c r="O191" s="20">
        <v>3.8105000000000002</v>
      </c>
      <c r="P191" s="20">
        <v>7.45</v>
      </c>
      <c r="Q191" s="14"/>
    </row>
    <row r="192" spans="8:17" ht="12.75" customHeight="1" x14ac:dyDescent="0.25">
      <c r="H192" s="19">
        <v>39713</v>
      </c>
      <c r="I192" s="21">
        <v>3.1371000000000002</v>
      </c>
      <c r="J192" s="21">
        <v>2.9028999999999998</v>
      </c>
      <c r="K192" s="21">
        <v>4.6544333333333334</v>
      </c>
      <c r="L192" s="21">
        <v>9.188544444444446</v>
      </c>
      <c r="M192" s="21">
        <v>5.8259999999999996</v>
      </c>
      <c r="N192" s="21">
        <v>8.8409000000000013</v>
      </c>
      <c r="O192" s="20">
        <v>3.8350999999999997</v>
      </c>
      <c r="P192" s="20">
        <v>7.45</v>
      </c>
      <c r="Q192" s="14"/>
    </row>
    <row r="193" spans="8:17" ht="12.75" customHeight="1" x14ac:dyDescent="0.25">
      <c r="H193" s="19">
        <v>39714</v>
      </c>
      <c r="I193" s="21">
        <v>3.1278000000000001</v>
      </c>
      <c r="J193" s="21">
        <v>2.9321999999999995</v>
      </c>
      <c r="K193" s="21">
        <v>4.6311583333333326</v>
      </c>
      <c r="L193" s="21">
        <v>9.2379888888888875</v>
      </c>
      <c r="M193" s="21">
        <v>5.8230000000000004</v>
      </c>
      <c r="N193" s="21">
        <v>9.1189</v>
      </c>
      <c r="O193" s="20">
        <v>3.7991000000000001</v>
      </c>
      <c r="P193" s="20">
        <v>7.45</v>
      </c>
      <c r="Q193" s="14"/>
    </row>
    <row r="194" spans="8:17" ht="12.75" customHeight="1" x14ac:dyDescent="0.25">
      <c r="H194" s="19">
        <v>39715</v>
      </c>
      <c r="I194" s="21">
        <v>3.157</v>
      </c>
      <c r="J194" s="21">
        <v>2.923</v>
      </c>
      <c r="K194" s="21">
        <v>4.5891166666666656</v>
      </c>
      <c r="L194" s="21">
        <v>9.2812777777777775</v>
      </c>
      <c r="M194" s="21">
        <v>5.83</v>
      </c>
      <c r="N194" s="21">
        <v>9.1724999999999994</v>
      </c>
      <c r="O194" s="20">
        <v>3.8104</v>
      </c>
      <c r="P194" s="20">
        <v>7.44</v>
      </c>
      <c r="Q194" s="14"/>
    </row>
    <row r="195" spans="8:17" ht="12.75" customHeight="1" x14ac:dyDescent="0.25">
      <c r="H195" s="19">
        <v>39716</v>
      </c>
      <c r="I195" s="21">
        <v>3.2012</v>
      </c>
      <c r="J195" s="21">
        <v>2.8987999999999996</v>
      </c>
      <c r="K195" s="21">
        <v>4.6234333333333337</v>
      </c>
      <c r="L195" s="21">
        <v>9.2253222222222231</v>
      </c>
      <c r="M195" s="21">
        <v>5.81</v>
      </c>
      <c r="N195" s="21">
        <v>8.8549000000000007</v>
      </c>
      <c r="O195" s="20">
        <v>3.8540000000000001</v>
      </c>
      <c r="P195" s="20">
        <v>7.39</v>
      </c>
      <c r="Q195" s="14"/>
    </row>
    <row r="196" spans="8:17" ht="12.75" customHeight="1" x14ac:dyDescent="0.25">
      <c r="H196" s="19">
        <v>39717</v>
      </c>
      <c r="I196" s="21">
        <v>3.2867000000000002</v>
      </c>
      <c r="J196" s="21">
        <v>2.8633000000000002</v>
      </c>
      <c r="K196" s="21">
        <v>4.5752249999999997</v>
      </c>
      <c r="L196" s="21">
        <v>9.1963111111111093</v>
      </c>
      <c r="M196" s="21">
        <v>5.84</v>
      </c>
      <c r="N196" s="21">
        <v>8.5557999999999996</v>
      </c>
      <c r="O196" s="20">
        <v>3.8519999999999999</v>
      </c>
      <c r="P196" s="20">
        <v>7.47</v>
      </c>
      <c r="Q196" s="14"/>
    </row>
    <row r="197" spans="8:17" ht="12.75" customHeight="1" x14ac:dyDescent="0.25">
      <c r="H197" s="19">
        <v>39720</v>
      </c>
      <c r="I197" s="21">
        <v>3.2381000000000002</v>
      </c>
      <c r="J197" s="21">
        <v>2.8719000000000001</v>
      </c>
      <c r="K197" s="21">
        <v>4.4738083333333334</v>
      </c>
      <c r="L197" s="21">
        <v>9.2676555555555566</v>
      </c>
      <c r="M197" s="21">
        <v>5.8390000000000004</v>
      </c>
      <c r="N197" s="21">
        <v>8.6379000000000001</v>
      </c>
      <c r="O197" s="20">
        <v>3.5775999999999999</v>
      </c>
      <c r="P197" s="20">
        <v>7.4</v>
      </c>
      <c r="Q197" s="14"/>
    </row>
    <row r="198" spans="8:17" ht="12.75" customHeight="1" x14ac:dyDescent="0.25">
      <c r="H198" s="19">
        <v>39721</v>
      </c>
      <c r="I198" s="21">
        <v>3.2069999999999999</v>
      </c>
      <c r="J198" s="21">
        <v>2.6530000000000005</v>
      </c>
      <c r="K198" s="21">
        <v>4.4774500000000002</v>
      </c>
      <c r="L198" s="21">
        <v>9.2576444444444448</v>
      </c>
      <c r="M198" s="21">
        <v>5.8550000000000004</v>
      </c>
      <c r="N198" s="21">
        <v>8.7067999999999994</v>
      </c>
      <c r="O198" s="20">
        <v>3.8233999999999999</v>
      </c>
      <c r="P198" s="20">
        <v>7.18</v>
      </c>
      <c r="Q198" s="14"/>
    </row>
    <row r="199" spans="8:17" ht="12.75" customHeight="1" x14ac:dyDescent="0.25">
      <c r="H199" s="19">
        <v>39722</v>
      </c>
      <c r="I199" s="21">
        <v>3.2069999999999999</v>
      </c>
      <c r="J199" s="21">
        <v>2.6630000000000003</v>
      </c>
      <c r="K199" s="21">
        <v>4.4671833333333337</v>
      </c>
      <c r="L199" s="21">
        <v>9.1611111111111114</v>
      </c>
      <c r="M199" s="21">
        <v>5.8010000000000002</v>
      </c>
      <c r="N199" s="21">
        <v>8.2669999999999995</v>
      </c>
      <c r="O199" s="20">
        <v>3.7382</v>
      </c>
      <c r="P199" s="20">
        <v>7.22</v>
      </c>
      <c r="Q199" s="14"/>
    </row>
    <row r="200" spans="8:17" ht="12.75" customHeight="1" x14ac:dyDescent="0.25">
      <c r="H200" s="19">
        <v>39723</v>
      </c>
      <c r="I200" s="21">
        <v>3.1305000000000001</v>
      </c>
      <c r="J200" s="21">
        <v>2.6895000000000002</v>
      </c>
      <c r="K200" s="21">
        <v>4.4118416666666667</v>
      </c>
      <c r="L200" s="21">
        <v>9.2389777777777784</v>
      </c>
      <c r="M200" s="21">
        <v>5.7949999999999999</v>
      </c>
      <c r="N200" s="21">
        <v>8.6858000000000004</v>
      </c>
      <c r="O200" s="20">
        <v>3.6276000000000002</v>
      </c>
      <c r="P200" s="20">
        <v>7.24</v>
      </c>
      <c r="Q200" s="14"/>
    </row>
    <row r="201" spans="8:17" ht="12.75" customHeight="1" x14ac:dyDescent="0.25">
      <c r="H201" s="19">
        <v>39724</v>
      </c>
      <c r="I201" s="21">
        <v>3.1246</v>
      </c>
      <c r="J201" s="21">
        <v>2.6954000000000002</v>
      </c>
      <c r="K201" s="21">
        <v>4.3745583333333338</v>
      </c>
      <c r="L201" s="21">
        <v>9.2776555555555547</v>
      </c>
      <c r="M201" s="21">
        <v>5.8010000000000002</v>
      </c>
      <c r="N201" s="21">
        <v>8.8749000000000002</v>
      </c>
      <c r="O201" s="20">
        <v>3.6031</v>
      </c>
      <c r="P201" s="20">
        <v>7.23</v>
      </c>
      <c r="Q201" s="14"/>
    </row>
    <row r="202" spans="8:17" ht="12.75" customHeight="1" x14ac:dyDescent="0.25">
      <c r="H202" s="19">
        <v>39727</v>
      </c>
      <c r="I202" s="21">
        <v>2.9453</v>
      </c>
      <c r="J202" s="21">
        <v>2.9446999999999997</v>
      </c>
      <c r="K202" s="21">
        <v>4.2495416666666666</v>
      </c>
      <c r="L202" s="21">
        <v>9.3242666666666665</v>
      </c>
      <c r="M202" s="21">
        <v>5.8170000000000002</v>
      </c>
      <c r="N202" s="21">
        <v>9.3293999999999997</v>
      </c>
      <c r="O202" s="20">
        <v>3.4531999999999998</v>
      </c>
      <c r="P202" s="20">
        <v>7.09</v>
      </c>
      <c r="Q202" s="14"/>
    </row>
    <row r="203" spans="8:17" ht="12.75" customHeight="1" x14ac:dyDescent="0.25">
      <c r="H203" s="19">
        <v>39728</v>
      </c>
      <c r="I203" s="21">
        <v>2.9954000000000001</v>
      </c>
      <c r="J203" s="21">
        <v>2.7745999999999995</v>
      </c>
      <c r="K203" s="21">
        <v>4.2434333333333338</v>
      </c>
      <c r="L203" s="21">
        <v>9.4100444444444449</v>
      </c>
      <c r="M203" s="21">
        <v>5.85</v>
      </c>
      <c r="N203" s="21">
        <v>9.8694000000000006</v>
      </c>
      <c r="O203" s="20">
        <v>3.5028000000000001</v>
      </c>
      <c r="P203" s="20">
        <v>7.07</v>
      </c>
      <c r="Q203" s="14"/>
    </row>
    <row r="204" spans="8:17" ht="12.75" customHeight="1" x14ac:dyDescent="0.25">
      <c r="H204" s="19">
        <v>39729</v>
      </c>
      <c r="I204" s="21">
        <v>2.9493</v>
      </c>
      <c r="J204" s="21">
        <v>2.7807000000000004</v>
      </c>
      <c r="K204" s="21">
        <v>4.2324499999999992</v>
      </c>
      <c r="L204" s="21">
        <v>9.618844444444445</v>
      </c>
      <c r="M204" s="21">
        <v>5.8659999999999997</v>
      </c>
      <c r="N204" s="21">
        <v>10.086600000000001</v>
      </c>
      <c r="O204" s="20">
        <v>3.6400999999999999</v>
      </c>
      <c r="P204" s="20">
        <v>6.86</v>
      </c>
      <c r="Q204" s="14"/>
    </row>
    <row r="205" spans="8:17" ht="12.75" customHeight="1" x14ac:dyDescent="0.25">
      <c r="H205" s="19">
        <v>39730</v>
      </c>
      <c r="I205" s="21">
        <v>2.9569000000000001</v>
      </c>
      <c r="J205" s="21">
        <v>2.6840999999999999</v>
      </c>
      <c r="K205" s="21">
        <v>4.2933250000000003</v>
      </c>
      <c r="L205" s="21">
        <v>9.810766666666666</v>
      </c>
      <c r="M205" s="21">
        <v>5.9530000000000003</v>
      </c>
      <c r="N205" s="21">
        <v>9.8628999999999998</v>
      </c>
      <c r="O205" s="20">
        <v>3.7850000000000001</v>
      </c>
      <c r="P205" s="20">
        <v>6.91</v>
      </c>
      <c r="Q205" s="14"/>
    </row>
    <row r="206" spans="8:17" ht="12.75" customHeight="1" x14ac:dyDescent="0.25">
      <c r="H206" s="19">
        <v>39731</v>
      </c>
      <c r="I206" s="21">
        <v>3.0869</v>
      </c>
      <c r="J206" s="21">
        <v>2.5301</v>
      </c>
      <c r="K206" s="21">
        <v>4.3886166666666666</v>
      </c>
      <c r="L206" s="21">
        <v>10.081333333333333</v>
      </c>
      <c r="M206" s="21">
        <v>6.2530000000000001</v>
      </c>
      <c r="N206" s="21">
        <v>10.173999999999999</v>
      </c>
      <c r="O206" s="20">
        <v>3.8704999999999998</v>
      </c>
      <c r="P206" s="20">
        <v>6.8</v>
      </c>
      <c r="Q206" s="14"/>
    </row>
    <row r="207" spans="8:17" ht="12.75" customHeight="1" x14ac:dyDescent="0.25">
      <c r="H207" s="19">
        <v>39734</v>
      </c>
      <c r="I207" s="21">
        <v>3.1909000000000001</v>
      </c>
      <c r="J207" s="21">
        <v>2.8000999999999996</v>
      </c>
      <c r="K207" s="21">
        <v>4.5417416666666659</v>
      </c>
      <c r="L207" s="21">
        <v>9.9038666666666657</v>
      </c>
      <c r="M207" s="21">
        <v>6.2080000000000002</v>
      </c>
      <c r="N207" s="21">
        <v>9.6527999999999992</v>
      </c>
      <c r="O207" s="20">
        <v>3.9779999999999998</v>
      </c>
      <c r="P207" s="20">
        <v>6.8</v>
      </c>
      <c r="Q207" s="14"/>
    </row>
    <row r="208" spans="8:17" ht="12.75" customHeight="1" x14ac:dyDescent="0.25">
      <c r="H208" s="19">
        <v>39735</v>
      </c>
      <c r="I208" s="21">
        <v>3.1461999999999999</v>
      </c>
      <c r="J208" s="21">
        <v>2.9937999999999998</v>
      </c>
      <c r="K208" s="21">
        <v>4.5637833333333333</v>
      </c>
      <c r="L208" s="21">
        <v>9.7406666666666659</v>
      </c>
      <c r="M208" s="21">
        <v>6.1550000000000002</v>
      </c>
      <c r="N208" s="21">
        <v>9.5990000000000002</v>
      </c>
      <c r="O208" s="20">
        <v>4.0772000000000004</v>
      </c>
      <c r="P208" s="20">
        <v>6.69</v>
      </c>
      <c r="Q208" s="14"/>
    </row>
    <row r="209" spans="8:17" ht="12.75" customHeight="1" x14ac:dyDescent="0.25">
      <c r="H209" s="19">
        <v>39736</v>
      </c>
      <c r="I209" s="21">
        <v>3.0802</v>
      </c>
      <c r="J209" s="21">
        <v>2.9658000000000002</v>
      </c>
      <c r="K209" s="21">
        <v>4.5147916666666656</v>
      </c>
      <c r="L209" s="21">
        <v>9.7734888888888882</v>
      </c>
      <c r="M209" s="21">
        <v>6.282</v>
      </c>
      <c r="N209" s="21">
        <v>9.4754000000000005</v>
      </c>
      <c r="O209" s="20">
        <v>3.9453</v>
      </c>
      <c r="P209" s="20">
        <v>6.64</v>
      </c>
      <c r="Q209" s="14"/>
    </row>
    <row r="210" spans="8:17" ht="12.75" customHeight="1" x14ac:dyDescent="0.25">
      <c r="H210" s="19">
        <v>39737</v>
      </c>
      <c r="I210" s="21">
        <v>2.9965999999999999</v>
      </c>
      <c r="J210" s="21">
        <v>2.8933999999999997</v>
      </c>
      <c r="K210" s="21">
        <v>4.4719583333333333</v>
      </c>
      <c r="L210" s="21">
        <v>10.000411111111113</v>
      </c>
      <c r="M210" s="21">
        <v>6.4320000000000004</v>
      </c>
      <c r="N210" s="21">
        <v>9.5457000000000001</v>
      </c>
      <c r="O210" s="20">
        <v>3.9569000000000001</v>
      </c>
      <c r="P210" s="20">
        <v>6.59</v>
      </c>
      <c r="Q210" s="14"/>
    </row>
    <row r="211" spans="8:17" ht="12.75" customHeight="1" x14ac:dyDescent="0.25">
      <c r="H211" s="19">
        <v>39738</v>
      </c>
      <c r="I211" s="21">
        <v>2.9092000000000002</v>
      </c>
      <c r="J211" s="21">
        <v>2.9967999999999995</v>
      </c>
      <c r="K211" s="21">
        <v>4.4373416666666676</v>
      </c>
      <c r="L211" s="21">
        <v>10.024977777777778</v>
      </c>
      <c r="M211" s="21">
        <v>6.5060000000000002</v>
      </c>
      <c r="N211" s="21">
        <v>9.4847999999999999</v>
      </c>
      <c r="O211" s="20">
        <v>3.9298999999999999</v>
      </c>
      <c r="P211" s="20">
        <v>6.52</v>
      </c>
      <c r="Q211" s="14"/>
    </row>
    <row r="212" spans="8:17" ht="12.75" customHeight="1" x14ac:dyDescent="0.25">
      <c r="H212" s="19">
        <v>39741</v>
      </c>
      <c r="I212" s="21">
        <v>2.9229000000000003</v>
      </c>
      <c r="J212" s="21">
        <v>3.0070999999999994</v>
      </c>
      <c r="K212" s="21">
        <v>4.4198750000000002</v>
      </c>
      <c r="L212" s="21">
        <v>10.126533333333334</v>
      </c>
      <c r="M212" s="21">
        <v>6.5129999999999999</v>
      </c>
      <c r="N212" s="21">
        <v>9.9148000000000014</v>
      </c>
      <c r="O212" s="20">
        <v>3.8416000000000001</v>
      </c>
      <c r="P212" s="20">
        <v>6.55</v>
      </c>
      <c r="Q212" s="14"/>
    </row>
    <row r="213" spans="8:17" ht="12.75" customHeight="1" x14ac:dyDescent="0.25">
      <c r="H213" s="19">
        <v>39742</v>
      </c>
      <c r="I213" s="21">
        <v>2.8658999999999999</v>
      </c>
      <c r="J213" s="21">
        <v>3.0521000000000003</v>
      </c>
      <c r="K213" s="21">
        <v>4.3686416666666661</v>
      </c>
      <c r="L213" s="21">
        <v>10.200711111111112</v>
      </c>
      <c r="M213" s="21">
        <v>6.59</v>
      </c>
      <c r="N213" s="21">
        <v>9.8654000000000011</v>
      </c>
      <c r="O213" s="20">
        <v>3.7387999999999999</v>
      </c>
      <c r="P213" s="20">
        <v>6.59</v>
      </c>
      <c r="Q213" s="14"/>
    </row>
    <row r="214" spans="8:17" ht="12.75" customHeight="1" x14ac:dyDescent="0.25">
      <c r="H214" s="19">
        <v>39743</v>
      </c>
      <c r="I214" s="21">
        <v>2.8014999999999999</v>
      </c>
      <c r="J214" s="21">
        <v>3.1135000000000002</v>
      </c>
      <c r="K214" s="21">
        <v>4.2912083333333335</v>
      </c>
      <c r="L214" s="21">
        <v>10.617777777777777</v>
      </c>
      <c r="M214" s="21">
        <v>6.59</v>
      </c>
      <c r="N214" s="21">
        <v>11.228999999999999</v>
      </c>
      <c r="O214" s="20">
        <v>3.5939999999999999</v>
      </c>
      <c r="P214" s="20">
        <v>6.59</v>
      </c>
      <c r="Q214" s="14"/>
    </row>
    <row r="215" spans="8:17" ht="12.75" customHeight="1" x14ac:dyDescent="0.25">
      <c r="H215" s="19">
        <v>39744</v>
      </c>
      <c r="I215" s="21">
        <v>2.8708999999999998</v>
      </c>
      <c r="J215" s="21">
        <v>3.0231000000000003</v>
      </c>
      <c r="K215" s="21">
        <v>4.295116666666666</v>
      </c>
      <c r="L215" s="21">
        <v>10.690222222222225</v>
      </c>
      <c r="M215" s="21">
        <v>6.71</v>
      </c>
      <c r="N215" s="21">
        <v>11.05</v>
      </c>
      <c r="O215" s="20">
        <v>3.6745000000000001</v>
      </c>
      <c r="P215" s="20">
        <v>6.71</v>
      </c>
      <c r="Q215" s="14"/>
    </row>
    <row r="216" spans="8:17" ht="12.75" customHeight="1" x14ac:dyDescent="0.25">
      <c r="H216" s="19">
        <v>39745</v>
      </c>
      <c r="I216" s="21">
        <v>2.8407</v>
      </c>
      <c r="J216" s="21">
        <v>3.0572999999999997</v>
      </c>
      <c r="K216" s="21">
        <v>4.2681916666666675</v>
      </c>
      <c r="L216" s="21">
        <v>10.948788888888892</v>
      </c>
      <c r="M216" s="21">
        <v>6.86</v>
      </c>
      <c r="N216" s="21">
        <v>11.827100000000002</v>
      </c>
      <c r="O216" s="20">
        <v>3.6856</v>
      </c>
      <c r="P216" s="20">
        <v>6.86</v>
      </c>
      <c r="Q216" s="14"/>
    </row>
    <row r="217" spans="8:17" ht="12.75" customHeight="1" x14ac:dyDescent="0.25">
      <c r="H217" s="19">
        <v>39748</v>
      </c>
      <c r="I217" s="21">
        <v>2.8407</v>
      </c>
      <c r="J217" s="21">
        <v>3.0033000000000003</v>
      </c>
      <c r="K217" s="21">
        <v>4.2488416666666664</v>
      </c>
      <c r="L217" s="21">
        <v>11.332233333333335</v>
      </c>
      <c r="M217" s="21">
        <v>6.87</v>
      </c>
      <c r="N217" s="21">
        <v>14.084999999999997</v>
      </c>
      <c r="O217" s="20">
        <v>3.6874000000000002</v>
      </c>
      <c r="P217" s="20">
        <v>6.87</v>
      </c>
      <c r="Q217" s="14"/>
    </row>
    <row r="218" spans="8:17" ht="12.75" customHeight="1" x14ac:dyDescent="0.25">
      <c r="H218" s="19">
        <v>39749</v>
      </c>
      <c r="I218" s="21">
        <v>2.9802999999999997</v>
      </c>
      <c r="J218" s="21">
        <v>2.9277000000000006</v>
      </c>
      <c r="K218" s="21">
        <v>4.3164916666666668</v>
      </c>
      <c r="L218" s="21">
        <v>11.109999999999998</v>
      </c>
      <c r="M218" s="21">
        <v>6.718</v>
      </c>
      <c r="N218" s="21">
        <v>14.234999999999999</v>
      </c>
      <c r="O218" s="20">
        <v>3.8336000000000001</v>
      </c>
      <c r="P218" s="20">
        <v>6.77</v>
      </c>
      <c r="Q218" s="14"/>
    </row>
    <row r="219" spans="8:17" ht="12.75" customHeight="1" x14ac:dyDescent="0.25">
      <c r="H219" s="19">
        <v>39750</v>
      </c>
      <c r="I219" s="21">
        <v>3.0579000000000001</v>
      </c>
      <c r="J219" s="21">
        <v>2.8971</v>
      </c>
      <c r="K219" s="21">
        <v>4.3766249999999998</v>
      </c>
      <c r="L219" s="21">
        <v>10.71928888888889</v>
      </c>
      <c r="M219" s="21">
        <v>6.4790000000000001</v>
      </c>
      <c r="N219" s="21">
        <v>12.862000000000002</v>
      </c>
      <c r="O219" s="20">
        <v>3.8546</v>
      </c>
      <c r="P219" s="20">
        <v>6.76</v>
      </c>
      <c r="Q219" s="14"/>
    </row>
    <row r="220" spans="8:17" ht="12.75" customHeight="1" x14ac:dyDescent="0.25">
      <c r="H220" s="19">
        <v>39751</v>
      </c>
      <c r="I220" s="21">
        <v>3.052</v>
      </c>
      <c r="J220" s="21">
        <v>2.9510000000000001</v>
      </c>
      <c r="K220" s="21">
        <v>4.4103750000000002</v>
      </c>
      <c r="L220" s="21">
        <v>10.469866666666668</v>
      </c>
      <c r="M220" s="21">
        <v>6.5860000000000003</v>
      </c>
      <c r="N220" s="21">
        <v>12.455</v>
      </c>
      <c r="O220" s="20">
        <v>3.9645000000000001</v>
      </c>
      <c r="P220" s="20">
        <v>6.74</v>
      </c>
      <c r="Q220" s="14"/>
    </row>
    <row r="221" spans="8:17" ht="12.75" customHeight="1" x14ac:dyDescent="0.25">
      <c r="H221" s="19">
        <v>39752</v>
      </c>
      <c r="I221" s="21">
        <v>2.9537</v>
      </c>
      <c r="J221" s="21">
        <v>3.0763000000000003</v>
      </c>
      <c r="K221" s="21">
        <v>4.4446416666666666</v>
      </c>
      <c r="L221" s="21">
        <v>10.370333333333331</v>
      </c>
      <c r="M221" s="21">
        <v>6.6029999999999998</v>
      </c>
      <c r="N221" s="21">
        <v>11.311000000000002</v>
      </c>
      <c r="O221" s="20">
        <v>3.9529999999999998</v>
      </c>
      <c r="P221" s="20">
        <v>6.74</v>
      </c>
      <c r="Q221" s="14"/>
    </row>
    <row r="222" spans="8:17" ht="12.75" customHeight="1" x14ac:dyDescent="0.25">
      <c r="H222" s="19">
        <v>39755</v>
      </c>
      <c r="I222" s="21">
        <v>2.9935</v>
      </c>
      <c r="J222" s="21">
        <v>3.1254999999999997</v>
      </c>
      <c r="K222" s="21">
        <v>4.4656333333333338</v>
      </c>
      <c r="L222" s="21">
        <v>10.410677777777778</v>
      </c>
      <c r="M222" s="21">
        <v>6.5570000000000004</v>
      </c>
      <c r="N222" s="21">
        <v>11.907099999999998</v>
      </c>
      <c r="O222" s="20">
        <v>3.9140999999999999</v>
      </c>
      <c r="P222" s="20">
        <v>6.79</v>
      </c>
      <c r="Q222" s="14"/>
    </row>
    <row r="223" spans="8:17" ht="12.75" customHeight="1" x14ac:dyDescent="0.25">
      <c r="H223" s="19">
        <v>39756</v>
      </c>
      <c r="I223" s="21">
        <v>2.9214000000000002</v>
      </c>
      <c r="J223" s="21">
        <v>3.1735999999999995</v>
      </c>
      <c r="K223" s="21">
        <v>4.4092583333333337</v>
      </c>
      <c r="L223" s="21">
        <v>10.138622222222223</v>
      </c>
      <c r="M223" s="21">
        <v>6.5209999999999999</v>
      </c>
      <c r="N223" s="21">
        <v>11.419599999999999</v>
      </c>
      <c r="O223" s="20">
        <v>3.7246999999999999</v>
      </c>
      <c r="P223" s="20">
        <v>6.71</v>
      </c>
      <c r="Q223" s="14"/>
    </row>
    <row r="224" spans="8:17" ht="12.75" customHeight="1" x14ac:dyDescent="0.25">
      <c r="H224" s="19">
        <v>39757</v>
      </c>
      <c r="I224" s="21">
        <v>2.8031000000000001</v>
      </c>
      <c r="J224" s="21">
        <v>3.1968999999999999</v>
      </c>
      <c r="K224" s="21">
        <v>4.3673333333333328</v>
      </c>
      <c r="L224" s="21">
        <v>10.000999999999998</v>
      </c>
      <c r="M224" s="21">
        <v>6.3940000000000001</v>
      </c>
      <c r="N224" s="21">
        <v>11.776999999999999</v>
      </c>
      <c r="O224" s="20">
        <v>3.7019000000000002</v>
      </c>
      <c r="P224" s="20">
        <v>6.72</v>
      </c>
      <c r="Q224" s="14"/>
    </row>
    <row r="225" spans="8:17" ht="12.75" customHeight="1" x14ac:dyDescent="0.25">
      <c r="H225" s="19">
        <v>39758</v>
      </c>
      <c r="I225" s="21">
        <v>2.5739000000000001</v>
      </c>
      <c r="J225" s="21">
        <v>3.4111000000000002</v>
      </c>
      <c r="K225" s="21">
        <v>4.2861250000000002</v>
      </c>
      <c r="L225" s="21">
        <v>9.9306555555555551</v>
      </c>
      <c r="M225" s="21">
        <v>6.2939999999999996</v>
      </c>
      <c r="N225" s="21">
        <v>11.892900000000001</v>
      </c>
      <c r="O225" s="20">
        <v>3.6886000000000001</v>
      </c>
      <c r="P225" s="20">
        <v>6.71</v>
      </c>
      <c r="Q225" s="14"/>
    </row>
    <row r="226" spans="8:17" ht="12.75" customHeight="1" x14ac:dyDescent="0.25">
      <c r="H226" s="19">
        <v>39759</v>
      </c>
      <c r="I226" s="21">
        <v>2.3856000000000002</v>
      </c>
      <c r="J226" s="21">
        <v>3.5343999999999998</v>
      </c>
      <c r="K226" s="21">
        <v>4.2516249999999998</v>
      </c>
      <c r="L226" s="21">
        <v>9.9588777777777775</v>
      </c>
      <c r="M226" s="21">
        <v>6.3479999999999999</v>
      </c>
      <c r="N226" s="21">
        <v>11.838900000000002</v>
      </c>
      <c r="O226" s="20">
        <v>3.7928999999999999</v>
      </c>
      <c r="P226" s="20">
        <v>6.72</v>
      </c>
      <c r="Q226" s="14"/>
    </row>
    <row r="227" spans="8:17" ht="12.75" customHeight="1" x14ac:dyDescent="0.25">
      <c r="H227" s="19">
        <v>39762</v>
      </c>
      <c r="I227" s="21">
        <v>2.3717000000000001</v>
      </c>
      <c r="J227" s="21">
        <v>3.6183000000000001</v>
      </c>
      <c r="K227" s="21">
        <v>4.2679083333333336</v>
      </c>
      <c r="L227" s="21">
        <v>9.8725444444444452</v>
      </c>
      <c r="M227" s="21">
        <v>6.31</v>
      </c>
      <c r="N227" s="21">
        <v>11.251900000000003</v>
      </c>
      <c r="O227" s="20">
        <v>3.7431999999999999</v>
      </c>
      <c r="P227" s="20">
        <v>6.73</v>
      </c>
      <c r="Q227" s="14"/>
    </row>
    <row r="228" spans="8:17" ht="12.75" customHeight="1" x14ac:dyDescent="0.25">
      <c r="H228" s="19">
        <v>39763</v>
      </c>
      <c r="I228" s="21">
        <v>2.4140000000000001</v>
      </c>
      <c r="J228" s="21">
        <v>3.5129999999999995</v>
      </c>
      <c r="K228" s="21">
        <v>4.2494333333333332</v>
      </c>
      <c r="L228" s="21">
        <v>9.8966666666666665</v>
      </c>
      <c r="M228" s="21">
        <v>6.2960000000000003</v>
      </c>
      <c r="N228" s="21">
        <v>11.254000000000001</v>
      </c>
      <c r="O228" s="20">
        <v>3.7431999999999999</v>
      </c>
      <c r="P228" s="20">
        <v>6.77</v>
      </c>
      <c r="Q228" s="14"/>
    </row>
    <row r="229" spans="8:17" ht="12.75" customHeight="1" x14ac:dyDescent="0.25">
      <c r="H229" s="19">
        <v>39764</v>
      </c>
      <c r="I229" s="21">
        <v>2.5178000000000003</v>
      </c>
      <c r="J229" s="21">
        <v>3.3692000000000002</v>
      </c>
      <c r="K229" s="21">
        <v>4.2211166666666662</v>
      </c>
      <c r="L229" s="21">
        <v>10.025522222222222</v>
      </c>
      <c r="M229" s="21">
        <v>6.4210000000000003</v>
      </c>
      <c r="N229" s="21">
        <v>11.076699999999999</v>
      </c>
      <c r="O229" s="20">
        <v>3.6465999999999998</v>
      </c>
      <c r="P229" s="20">
        <v>6.75</v>
      </c>
      <c r="Q229" s="14"/>
    </row>
    <row r="230" spans="8:17" ht="12.75" customHeight="1" x14ac:dyDescent="0.25">
      <c r="H230" s="19">
        <v>39765</v>
      </c>
      <c r="I230" s="21">
        <v>2.4925999999999999</v>
      </c>
      <c r="J230" s="21">
        <v>3.3874</v>
      </c>
      <c r="K230" s="21">
        <v>4.2523416666666662</v>
      </c>
      <c r="L230" s="21">
        <v>10.092488888888889</v>
      </c>
      <c r="M230" s="21">
        <v>6.4550000000000001</v>
      </c>
      <c r="N230" s="21">
        <v>11.120399999999998</v>
      </c>
      <c r="O230" s="20">
        <v>3.8525</v>
      </c>
      <c r="P230" s="20">
        <v>6.65</v>
      </c>
      <c r="Q230" s="14"/>
    </row>
    <row r="231" spans="8:17" ht="12.75" customHeight="1" x14ac:dyDescent="0.25">
      <c r="H231" s="19">
        <v>39766</v>
      </c>
      <c r="I231" s="21">
        <v>2.5278999999999998</v>
      </c>
      <c r="J231" s="21">
        <v>3.5221</v>
      </c>
      <c r="K231" s="21">
        <v>4.2646499999999996</v>
      </c>
      <c r="L231" s="21">
        <v>10.075755555555556</v>
      </c>
      <c r="M231" s="21">
        <v>6.367</v>
      </c>
      <c r="N231" s="21">
        <v>11.169799999999999</v>
      </c>
      <c r="O231" s="20">
        <v>3.7349000000000001</v>
      </c>
      <c r="P231" s="20">
        <v>6.45</v>
      </c>
      <c r="Q231" s="14"/>
    </row>
    <row r="232" spans="8:17" ht="12.75" customHeight="1" x14ac:dyDescent="0.25">
      <c r="H232" s="19">
        <v>39769</v>
      </c>
      <c r="I232" s="21">
        <v>2.5042</v>
      </c>
      <c r="J232" s="21">
        <v>3.4058000000000002</v>
      </c>
      <c r="K232" s="21">
        <v>4.2303833333333332</v>
      </c>
      <c r="L232" s="21">
        <v>10.060044444444445</v>
      </c>
      <c r="M232" s="21">
        <v>6.3630000000000004</v>
      </c>
      <c r="N232" s="21">
        <v>11.1234</v>
      </c>
      <c r="O232" s="20">
        <v>3.6484000000000001</v>
      </c>
      <c r="P232" s="20">
        <v>6.39</v>
      </c>
      <c r="Q232" s="14"/>
    </row>
    <row r="233" spans="8:17" ht="12.75" customHeight="1" x14ac:dyDescent="0.25">
      <c r="H233" s="19">
        <v>39770</v>
      </c>
      <c r="I233" s="21">
        <v>2.5188999999999999</v>
      </c>
      <c r="J233" s="21">
        <v>3.5410999999999997</v>
      </c>
      <c r="K233" s="21">
        <v>4.2230166666666662</v>
      </c>
      <c r="L233" s="21">
        <v>10.009411111111111</v>
      </c>
      <c r="M233" s="21">
        <v>6.3849999999999998</v>
      </c>
      <c r="N233" s="21">
        <v>10.7537</v>
      </c>
      <c r="O233" s="20">
        <v>3.5293000000000001</v>
      </c>
      <c r="P233" s="20">
        <v>6.39</v>
      </c>
      <c r="Q233" s="14"/>
    </row>
    <row r="234" spans="8:17" ht="12.75" customHeight="1" x14ac:dyDescent="0.25">
      <c r="H234" s="19">
        <v>39771</v>
      </c>
      <c r="I234" s="21">
        <v>2.4603999999999999</v>
      </c>
      <c r="J234" s="21">
        <v>3.4496000000000002</v>
      </c>
      <c r="K234" s="21">
        <v>4.1304083333333326</v>
      </c>
      <c r="L234" s="21">
        <v>10.038955555555553</v>
      </c>
      <c r="M234" s="21">
        <v>6.415</v>
      </c>
      <c r="N234" s="21">
        <v>10.7836</v>
      </c>
      <c r="O234" s="20">
        <v>3.3205</v>
      </c>
      <c r="P234" s="20">
        <v>6.44</v>
      </c>
      <c r="Q234" s="14"/>
    </row>
    <row r="235" spans="8:17" ht="12.75" customHeight="1" x14ac:dyDescent="0.25">
      <c r="H235" s="19">
        <v>39772</v>
      </c>
      <c r="I235" s="21">
        <v>2.3849999999999998</v>
      </c>
      <c r="J235" s="21">
        <v>3.5250000000000004</v>
      </c>
      <c r="K235" s="21">
        <v>3.9894250000000002</v>
      </c>
      <c r="L235" s="21">
        <v>10.131688888888888</v>
      </c>
      <c r="M235" s="21">
        <v>6.4</v>
      </c>
      <c r="N235" s="21">
        <v>11.021199999999999</v>
      </c>
      <c r="O235" s="20">
        <v>3.0131000000000001</v>
      </c>
      <c r="P235" s="20">
        <v>6.4</v>
      </c>
      <c r="Q235" s="14"/>
    </row>
    <row r="236" spans="8:17" ht="12.75" customHeight="1" x14ac:dyDescent="0.25">
      <c r="H236" s="19">
        <v>39773</v>
      </c>
      <c r="I236" s="21">
        <v>2.3195999999999999</v>
      </c>
      <c r="J236" s="21">
        <v>3.4904000000000006</v>
      </c>
      <c r="K236" s="21">
        <v>3.9719166666666665</v>
      </c>
      <c r="L236" s="21">
        <v>10.029433333333333</v>
      </c>
      <c r="M236" s="21">
        <v>6.38</v>
      </c>
      <c r="N236" s="21">
        <v>10.934900000000003</v>
      </c>
      <c r="O236" s="20">
        <v>3.1974</v>
      </c>
      <c r="P236" s="20">
        <v>6.38</v>
      </c>
      <c r="Q236" s="14"/>
    </row>
    <row r="237" spans="8:17" ht="12.75" customHeight="1" x14ac:dyDescent="0.25">
      <c r="H237" s="19">
        <v>39776</v>
      </c>
      <c r="I237" s="21">
        <v>2.2770999999999999</v>
      </c>
      <c r="J237" s="21">
        <v>3.6029</v>
      </c>
      <c r="K237" s="21">
        <v>4.0013916666666667</v>
      </c>
      <c r="L237" s="21">
        <v>9.9740111111111105</v>
      </c>
      <c r="M237" s="21">
        <v>6.2169999999999996</v>
      </c>
      <c r="N237" s="21">
        <v>11.272100000000002</v>
      </c>
      <c r="O237" s="20">
        <v>3.3235999999999999</v>
      </c>
      <c r="P237" s="20">
        <v>6.38</v>
      </c>
      <c r="Q237" s="14"/>
    </row>
    <row r="238" spans="8:17" ht="12.75" customHeight="1" x14ac:dyDescent="0.25">
      <c r="H238" s="19">
        <v>39777</v>
      </c>
      <c r="I238" s="21">
        <v>2.3266</v>
      </c>
      <c r="J238" s="21">
        <v>3.5533999999999999</v>
      </c>
      <c r="K238" s="21">
        <v>3.9579499999999999</v>
      </c>
      <c r="L238" s="21">
        <v>9.8536777777777775</v>
      </c>
      <c r="M238" s="21">
        <v>6.0490000000000004</v>
      </c>
      <c r="N238" s="21">
        <v>11.440100000000001</v>
      </c>
      <c r="O238" s="20">
        <v>3.1078000000000001</v>
      </c>
      <c r="P238" s="20">
        <v>6.32</v>
      </c>
      <c r="Q238" s="14"/>
    </row>
    <row r="239" spans="8:17" ht="12.75" customHeight="1" x14ac:dyDescent="0.25">
      <c r="H239" s="19">
        <v>39778</v>
      </c>
      <c r="I239" s="21">
        <v>2.2858000000000001</v>
      </c>
      <c r="J239" s="21">
        <v>3.4841999999999995</v>
      </c>
      <c r="K239" s="21">
        <v>3.883433333333334</v>
      </c>
      <c r="L239" s="21">
        <v>9.7925111111111107</v>
      </c>
      <c r="M239" s="21">
        <v>5.9589999999999996</v>
      </c>
      <c r="N239" s="21">
        <v>11.4346</v>
      </c>
      <c r="O239" s="20">
        <v>2.9784000000000002</v>
      </c>
      <c r="P239" s="20">
        <v>6.31</v>
      </c>
      <c r="Q239" s="14"/>
    </row>
    <row r="240" spans="8:17" ht="12.75" customHeight="1" x14ac:dyDescent="0.25">
      <c r="H240" s="19">
        <v>39779</v>
      </c>
      <c r="I240" s="21">
        <v>2.3130000000000002</v>
      </c>
      <c r="J240" s="21">
        <v>3.427</v>
      </c>
      <c r="K240" s="21">
        <v>3.8865666666666665</v>
      </c>
      <c r="L240" s="21">
        <v>9.6282666666666685</v>
      </c>
      <c r="M240" s="21">
        <v>5.9560000000000004</v>
      </c>
      <c r="N240" s="21">
        <v>11.258400000000002</v>
      </c>
      <c r="O240" s="20">
        <v>2.9778000000000002</v>
      </c>
      <c r="P240" s="20">
        <v>6.32</v>
      </c>
      <c r="Q240" s="14"/>
    </row>
    <row r="241" spans="8:17" ht="12.75" customHeight="1" x14ac:dyDescent="0.25">
      <c r="H241" s="19">
        <v>39780</v>
      </c>
      <c r="I241" s="21">
        <v>2.2871999999999999</v>
      </c>
      <c r="J241" s="21">
        <v>3.4628000000000001</v>
      </c>
      <c r="K241" s="21">
        <v>3.8477666666666668</v>
      </c>
      <c r="L241" s="21">
        <v>9.5982555555555571</v>
      </c>
      <c r="M241" s="21">
        <v>5.8860000000000001</v>
      </c>
      <c r="N241" s="21">
        <v>11.109300000000001</v>
      </c>
      <c r="O241" s="20">
        <v>2.92</v>
      </c>
      <c r="P241" s="20">
        <v>6.32</v>
      </c>
      <c r="Q241" s="14"/>
    </row>
    <row r="242" spans="8:17" ht="12.75" customHeight="1" x14ac:dyDescent="0.25">
      <c r="H242" s="19">
        <v>39783</v>
      </c>
      <c r="I242" s="21">
        <v>2.2393999999999998</v>
      </c>
      <c r="J242" s="21">
        <v>3.3906000000000001</v>
      </c>
      <c r="K242" s="21">
        <v>3.7560249999999993</v>
      </c>
      <c r="L242" s="21">
        <v>9.4721666666666682</v>
      </c>
      <c r="M242" s="21">
        <v>5.899</v>
      </c>
      <c r="N242" s="21">
        <v>10.409499999999998</v>
      </c>
      <c r="O242" s="20">
        <v>2.7309000000000001</v>
      </c>
      <c r="P242" s="20">
        <v>6.32</v>
      </c>
      <c r="Q242" s="14"/>
    </row>
    <row r="243" spans="8:17" ht="12.75" customHeight="1" x14ac:dyDescent="0.25">
      <c r="H243" s="19">
        <v>39784</v>
      </c>
      <c r="I243" s="21">
        <v>2.2866</v>
      </c>
      <c r="J243" s="21">
        <v>3.2134</v>
      </c>
      <c r="K243" s="21">
        <v>3.6553333333333331</v>
      </c>
      <c r="L243" s="21">
        <v>9.4230777777777792</v>
      </c>
      <c r="M243" s="21">
        <v>5.92</v>
      </c>
      <c r="N243" s="21">
        <v>10.072000000000001</v>
      </c>
      <c r="O243" s="20">
        <v>2.6724000000000001</v>
      </c>
      <c r="P243" s="20">
        <v>6.26</v>
      </c>
      <c r="Q243" s="14"/>
    </row>
    <row r="244" spans="8:17" ht="12.75" customHeight="1" x14ac:dyDescent="0.25">
      <c r="H244" s="19">
        <v>39785</v>
      </c>
      <c r="I244" s="21">
        <v>2.2406999999999999</v>
      </c>
      <c r="J244" s="21">
        <v>3.1092999999999997</v>
      </c>
      <c r="K244" s="21">
        <v>3.6192666666666669</v>
      </c>
      <c r="L244" s="21">
        <v>9.3054666666666677</v>
      </c>
      <c r="M244" s="21">
        <v>5.9169999999999998</v>
      </c>
      <c r="N244" s="21">
        <v>9.6530000000000005</v>
      </c>
      <c r="O244" s="20">
        <v>2.6585000000000001</v>
      </c>
      <c r="P244" s="20">
        <v>6.23</v>
      </c>
      <c r="Q244" s="14"/>
    </row>
    <row r="245" spans="8:17" ht="12.75" customHeight="1" x14ac:dyDescent="0.25">
      <c r="H245" s="19">
        <v>39786</v>
      </c>
      <c r="I245" s="21">
        <v>2.1633</v>
      </c>
      <c r="J245" s="21">
        <v>3.2467000000000001</v>
      </c>
      <c r="K245" s="21">
        <v>3.6095500000000005</v>
      </c>
      <c r="L245" s="21">
        <v>9.1208111111111112</v>
      </c>
      <c r="M245" s="21">
        <v>5.8289999999999997</v>
      </c>
      <c r="N245" s="21">
        <v>9.6093000000000011</v>
      </c>
      <c r="O245" s="20">
        <v>2.5512999999999999</v>
      </c>
      <c r="P245" s="20">
        <v>6.25</v>
      </c>
      <c r="Q245" s="14"/>
    </row>
    <row r="246" spans="8:17" ht="12.75" customHeight="1" x14ac:dyDescent="0.25">
      <c r="H246" s="19">
        <v>39787</v>
      </c>
      <c r="I246" s="21">
        <v>2.1063999999999998</v>
      </c>
      <c r="J246" s="21">
        <v>3.1236000000000006</v>
      </c>
      <c r="K246" s="21">
        <v>3.6009249999999997</v>
      </c>
      <c r="L246" s="21">
        <v>8.9782444444444458</v>
      </c>
      <c r="M246" s="21">
        <v>5.7919999999999998</v>
      </c>
      <c r="N246" s="21">
        <v>9.2542000000000009</v>
      </c>
      <c r="O246" s="20">
        <v>2.7037</v>
      </c>
      <c r="P246" s="20">
        <v>6.19</v>
      </c>
      <c r="Q246" s="14"/>
    </row>
    <row r="247" spans="8:17" ht="12.75" customHeight="1" x14ac:dyDescent="0.25">
      <c r="H247" s="19">
        <v>39790</v>
      </c>
      <c r="I247" s="21">
        <v>2.1063999999999998</v>
      </c>
      <c r="J247" s="21">
        <v>3.1536</v>
      </c>
      <c r="K247" s="21">
        <v>3.6702666666666661</v>
      </c>
      <c r="L247" s="21">
        <v>8.9399333333333342</v>
      </c>
      <c r="M247" s="21">
        <v>5.6520000000000001</v>
      </c>
      <c r="N247" s="21">
        <v>9.3824000000000005</v>
      </c>
      <c r="O247" s="20">
        <v>2.7378</v>
      </c>
      <c r="P247" s="20">
        <v>6.19</v>
      </c>
      <c r="Q247" s="14"/>
    </row>
    <row r="248" spans="8:17" ht="12.75" customHeight="1" x14ac:dyDescent="0.25">
      <c r="H248" s="19">
        <v>39791</v>
      </c>
      <c r="I248" s="21">
        <v>2.1139999999999999</v>
      </c>
      <c r="J248" s="21">
        <v>3.0960000000000001</v>
      </c>
      <c r="K248" s="21">
        <v>3.6973249999999998</v>
      </c>
      <c r="L248" s="21">
        <v>8.8259333333333316</v>
      </c>
      <c r="M248" s="21">
        <v>5.6020000000000003</v>
      </c>
      <c r="N248" s="21">
        <v>9.6853999999999996</v>
      </c>
      <c r="O248" s="20">
        <v>2.6398999999999999</v>
      </c>
      <c r="P248" s="20">
        <v>6.2</v>
      </c>
      <c r="Q248" s="14"/>
    </row>
    <row r="249" spans="8:17" ht="12.75" customHeight="1" x14ac:dyDescent="0.25">
      <c r="H249" s="19">
        <v>39792</v>
      </c>
      <c r="I249" s="21">
        <v>2.1145999999999998</v>
      </c>
      <c r="J249" s="21">
        <v>3.0854000000000004</v>
      </c>
      <c r="K249" s="21">
        <v>3.7004166666666669</v>
      </c>
      <c r="L249" s="21">
        <v>8.8606888888888911</v>
      </c>
      <c r="M249" s="21">
        <v>5.7279999999999998</v>
      </c>
      <c r="N249" s="21">
        <v>9.8512000000000004</v>
      </c>
      <c r="O249" s="20">
        <v>2.6823999999999999</v>
      </c>
      <c r="P249" s="20">
        <v>6.17</v>
      </c>
      <c r="Q249" s="14"/>
    </row>
    <row r="250" spans="8:17" ht="12.75" customHeight="1" x14ac:dyDescent="0.25">
      <c r="H250" s="19">
        <v>39793</v>
      </c>
      <c r="I250" s="21">
        <v>2.1069</v>
      </c>
      <c r="J250" s="21">
        <v>2.8531</v>
      </c>
      <c r="K250" s="21">
        <v>3.6745666666666672</v>
      </c>
      <c r="L250" s="21">
        <v>8.7539555555555548</v>
      </c>
      <c r="M250" s="21">
        <v>5.6429999999999998</v>
      </c>
      <c r="N250" s="21">
        <v>9.8035999999999994</v>
      </c>
      <c r="O250" s="20">
        <v>2.6019000000000001</v>
      </c>
      <c r="P250" s="20">
        <v>6.15</v>
      </c>
      <c r="Q250" s="14"/>
    </row>
    <row r="251" spans="8:17" ht="12.75" customHeight="1" x14ac:dyDescent="0.25">
      <c r="H251" s="19">
        <v>39794</v>
      </c>
      <c r="I251" s="21">
        <v>2.0032999999999999</v>
      </c>
      <c r="J251" s="21">
        <v>2.9257000000000004</v>
      </c>
      <c r="K251" s="21">
        <v>3.6814833333333326</v>
      </c>
      <c r="L251" s="21">
        <v>8.6899111111111083</v>
      </c>
      <c r="M251" s="21">
        <v>5.6390000000000002</v>
      </c>
      <c r="N251" s="21">
        <v>9.7402000000000015</v>
      </c>
      <c r="O251" s="20">
        <v>2.5705</v>
      </c>
      <c r="P251" s="20">
        <v>6.13</v>
      </c>
      <c r="Q251" s="14"/>
    </row>
    <row r="252" spans="8:17" ht="12.75" customHeight="1" x14ac:dyDescent="0.25">
      <c r="H252" s="19">
        <v>39797</v>
      </c>
      <c r="I252" s="21">
        <v>1.9904999999999999</v>
      </c>
      <c r="J252" s="21">
        <v>2.9385000000000003</v>
      </c>
      <c r="K252" s="21">
        <v>3.6498500000000003</v>
      </c>
      <c r="L252" s="21">
        <v>8.6837000000000018</v>
      </c>
      <c r="M252" s="21">
        <v>5.64</v>
      </c>
      <c r="N252" s="21">
        <v>9.6862999999999992</v>
      </c>
      <c r="O252" s="20">
        <v>2.5127000000000002</v>
      </c>
      <c r="P252" s="20">
        <v>6.16</v>
      </c>
      <c r="Q252" s="14"/>
    </row>
    <row r="253" spans="8:17" ht="12.75" customHeight="1" x14ac:dyDescent="0.25">
      <c r="H253" s="19">
        <v>39798</v>
      </c>
      <c r="I253" s="21">
        <v>1.9870000000000001</v>
      </c>
      <c r="J253" s="21">
        <v>2.9980000000000002</v>
      </c>
      <c r="K253" s="21">
        <v>3.5703166666666668</v>
      </c>
      <c r="L253" s="21">
        <v>8.6575000000000006</v>
      </c>
      <c r="M253" s="21">
        <v>5.6760000000000002</v>
      </c>
      <c r="N253" s="21">
        <v>9.7494999999999994</v>
      </c>
      <c r="O253" s="20">
        <v>2.2557999999999998</v>
      </c>
      <c r="P253" s="20">
        <v>6.05</v>
      </c>
      <c r="Q253" s="14"/>
    </row>
    <row r="254" spans="8:17" ht="12.75" customHeight="1" x14ac:dyDescent="0.25">
      <c r="H254" s="19">
        <v>39799</v>
      </c>
      <c r="I254" s="21">
        <v>1.9431</v>
      </c>
      <c r="J254" s="21">
        <v>3.0378999999999996</v>
      </c>
      <c r="K254" s="21">
        <v>3.4574666666666669</v>
      </c>
      <c r="L254" s="21">
        <v>8.3248666666666669</v>
      </c>
      <c r="M254" s="21">
        <v>5.6159999999999997</v>
      </c>
      <c r="N254" s="21">
        <v>9.2778000000000009</v>
      </c>
      <c r="O254" s="20">
        <v>2.1915</v>
      </c>
      <c r="P254" s="20">
        <v>5.91</v>
      </c>
      <c r="Q254" s="14"/>
    </row>
    <row r="255" spans="8:17" ht="12.75" customHeight="1" x14ac:dyDescent="0.25">
      <c r="H255" s="19">
        <v>39800</v>
      </c>
      <c r="I255" s="21">
        <v>2.0337999999999998</v>
      </c>
      <c r="J255" s="21">
        <v>2.9541999999999997</v>
      </c>
      <c r="K255" s="21">
        <v>3.425383333333333</v>
      </c>
      <c r="L255" s="21">
        <v>8.1729222222222209</v>
      </c>
      <c r="M255" s="21">
        <v>5.4989999999999997</v>
      </c>
      <c r="N255" s="21">
        <v>8.6853000000000016</v>
      </c>
      <c r="O255" s="20">
        <v>2.0788000000000002</v>
      </c>
      <c r="P255" s="20">
        <v>5.89</v>
      </c>
      <c r="Q255" s="14"/>
    </row>
    <row r="256" spans="8:17" ht="12.75" customHeight="1" x14ac:dyDescent="0.25">
      <c r="H256" s="19">
        <v>39801</v>
      </c>
      <c r="I256" s="21">
        <v>2.0636000000000001</v>
      </c>
      <c r="J256" s="21">
        <v>2.8693999999999997</v>
      </c>
      <c r="K256" s="21">
        <v>3.4281416666666664</v>
      </c>
      <c r="L256" s="21">
        <v>8.1796333333333333</v>
      </c>
      <c r="M256" s="21">
        <v>5.5179999999999998</v>
      </c>
      <c r="N256" s="21">
        <v>8.5686999999999998</v>
      </c>
      <c r="O256" s="20">
        <v>2.1231</v>
      </c>
      <c r="P256" s="20">
        <v>5.93</v>
      </c>
      <c r="Q256" s="14"/>
    </row>
    <row r="257" spans="8:17" ht="12.75" customHeight="1" x14ac:dyDescent="0.25">
      <c r="H257" s="19">
        <v>39804</v>
      </c>
      <c r="I257" s="21">
        <v>2.0842000000000001</v>
      </c>
      <c r="J257" s="21">
        <v>2.8448000000000002</v>
      </c>
      <c r="K257" s="21">
        <v>3.4256833333333341</v>
      </c>
      <c r="L257" s="21">
        <v>8.1893222222222235</v>
      </c>
      <c r="M257" s="21">
        <v>5.532</v>
      </c>
      <c r="N257" s="21">
        <v>8.3508999999999993</v>
      </c>
      <c r="O257" s="20">
        <v>2.17</v>
      </c>
      <c r="P257" s="20">
        <v>5.98</v>
      </c>
      <c r="Q257" s="14"/>
    </row>
    <row r="258" spans="8:17" ht="12.75" customHeight="1" x14ac:dyDescent="0.25">
      <c r="H258" s="19">
        <v>39805</v>
      </c>
      <c r="I258" s="21">
        <v>2.1728999999999998</v>
      </c>
      <c r="J258" s="21">
        <v>2.7151000000000001</v>
      </c>
      <c r="K258" s="21">
        <v>3.4221249999999994</v>
      </c>
      <c r="L258" s="21">
        <v>8.2196333333333342</v>
      </c>
      <c r="M258" s="21">
        <v>5.44</v>
      </c>
      <c r="N258" s="21">
        <v>8.2377000000000002</v>
      </c>
      <c r="O258" s="20">
        <v>2.1728999999999998</v>
      </c>
      <c r="P258" s="20">
        <v>5.97</v>
      </c>
      <c r="Q258" s="14"/>
    </row>
    <row r="259" spans="8:17" ht="12.75" customHeight="1" x14ac:dyDescent="0.25">
      <c r="H259" s="19">
        <v>39806</v>
      </c>
      <c r="I259" s="21">
        <v>2.1819999999999999</v>
      </c>
      <c r="J259" s="21">
        <v>2.7079999999999997</v>
      </c>
      <c r="K259" s="21">
        <v>3.4059750000000002</v>
      </c>
      <c r="L259" s="21">
        <v>8.2178000000000022</v>
      </c>
      <c r="M259" s="21">
        <v>5.3760000000000003</v>
      </c>
      <c r="N259" s="21">
        <v>8.4782000000000011</v>
      </c>
      <c r="O259" s="20">
        <v>2.1819999999999999</v>
      </c>
      <c r="P259" s="20">
        <v>5.98</v>
      </c>
      <c r="Q259" s="14"/>
    </row>
    <row r="260" spans="8:17" ht="12.75" customHeight="1" x14ac:dyDescent="0.25">
      <c r="H260" s="19">
        <v>39807</v>
      </c>
      <c r="I260" s="21">
        <v>2.1808999999999998</v>
      </c>
      <c r="J260" s="21">
        <v>2.7090999999999998</v>
      </c>
      <c r="K260" s="21">
        <v>3.4062999999999999</v>
      </c>
      <c r="L260" s="21">
        <v>8.2176000000000009</v>
      </c>
      <c r="M260" s="21">
        <v>5.3760000000000003</v>
      </c>
      <c r="N260" s="21">
        <v>8.4784000000000006</v>
      </c>
      <c r="O260" s="20">
        <v>2.1808999999999998</v>
      </c>
      <c r="P260" s="20">
        <v>5.98</v>
      </c>
      <c r="Q260" s="14"/>
    </row>
    <row r="261" spans="8:17" ht="12.75" customHeight="1" x14ac:dyDescent="0.25">
      <c r="H261" s="19">
        <v>39808</v>
      </c>
      <c r="I261" s="21">
        <v>2.1318000000000001</v>
      </c>
      <c r="J261" s="21">
        <v>2.7581999999999995</v>
      </c>
      <c r="K261" s="21">
        <v>3.3987250000000002</v>
      </c>
      <c r="L261" s="21">
        <v>8.1881888888888898</v>
      </c>
      <c r="M261" s="21">
        <v>5.3760000000000003</v>
      </c>
      <c r="N261" s="21">
        <v>8.287700000000001</v>
      </c>
      <c r="O261" s="20">
        <v>2.1318000000000001</v>
      </c>
      <c r="P261" s="20">
        <v>5.98</v>
      </c>
      <c r="Q261" s="14"/>
    </row>
    <row r="262" spans="8:17" ht="12.75" customHeight="1" x14ac:dyDescent="0.25">
      <c r="H262" s="19">
        <v>39811</v>
      </c>
      <c r="I262" s="21">
        <v>2.0989</v>
      </c>
      <c r="J262" s="21">
        <v>2.7771000000000003</v>
      </c>
      <c r="K262" s="21">
        <v>3.3735583333333339</v>
      </c>
      <c r="L262" s="21">
        <v>8.1650333333333336</v>
      </c>
      <c r="M262" s="21">
        <v>5.3680000000000003</v>
      </c>
      <c r="N262" s="21">
        <v>8.0913000000000004</v>
      </c>
      <c r="O262" s="20">
        <v>2.0989</v>
      </c>
      <c r="P262" s="20">
        <v>6</v>
      </c>
      <c r="Q262" s="14"/>
    </row>
    <row r="263" spans="8:17" ht="12.75" customHeight="1" x14ac:dyDescent="0.25">
      <c r="H263" s="19">
        <v>39812</v>
      </c>
      <c r="I263" s="21">
        <v>2.0529999999999999</v>
      </c>
      <c r="J263" s="21">
        <v>2.6269999999999998</v>
      </c>
      <c r="K263" s="21">
        <v>3.3507583333333328</v>
      </c>
      <c r="L263" s="21">
        <v>8.110211111111111</v>
      </c>
      <c r="M263" s="21">
        <v>5.3929999999999998</v>
      </c>
      <c r="N263" s="21">
        <v>7.855900000000001</v>
      </c>
      <c r="O263" s="20">
        <v>2.0529999999999999</v>
      </c>
      <c r="P263" s="20">
        <v>5.92</v>
      </c>
      <c r="Q263" s="14"/>
    </row>
    <row r="264" spans="8:17" ht="12.75" customHeight="1" x14ac:dyDescent="0.25">
      <c r="H264" s="19">
        <v>39813</v>
      </c>
      <c r="I264" s="21">
        <v>2.0487000000000002</v>
      </c>
      <c r="J264" s="21">
        <v>2.5782999999999996</v>
      </c>
      <c r="K264" s="21">
        <v>3.3512499999999998</v>
      </c>
      <c r="L264" s="21">
        <v>7.9514888888888891</v>
      </c>
      <c r="M264" s="21">
        <v>5.2620000000000005</v>
      </c>
      <c r="N264" s="21">
        <v>6.8613999999999997</v>
      </c>
      <c r="O264" s="20">
        <v>2.2122999999999999</v>
      </c>
      <c r="P264" s="20">
        <v>5.92</v>
      </c>
      <c r="Q264" s="14"/>
    </row>
    <row r="265" spans="8:17" ht="12.75" customHeight="1" x14ac:dyDescent="0.25">
      <c r="H265" s="19">
        <v>39814</v>
      </c>
      <c r="I265" s="21">
        <v>2.0487000000000002</v>
      </c>
      <c r="J265" s="21">
        <v>2.5782999999999996</v>
      </c>
      <c r="K265" s="21">
        <v>3.3507499999999997</v>
      </c>
      <c r="L265" s="21">
        <v>7.9469333333333338</v>
      </c>
      <c r="M265" s="21">
        <v>5.242</v>
      </c>
      <c r="N265" s="21">
        <v>6.8814000000000002</v>
      </c>
      <c r="O265" s="20">
        <v>2.2122999999999999</v>
      </c>
      <c r="P265" s="20">
        <v>5.92</v>
      </c>
      <c r="Q265" s="14"/>
    </row>
    <row r="266" spans="8:17" ht="12.75" customHeight="1" x14ac:dyDescent="0.25">
      <c r="H266" s="19">
        <v>39815</v>
      </c>
      <c r="I266" s="21">
        <v>2.1265000000000001</v>
      </c>
      <c r="J266" s="21">
        <v>2.5305</v>
      </c>
      <c r="K266" s="21">
        <v>3.3827750000000001</v>
      </c>
      <c r="L266" s="21">
        <v>8.0504555555555548</v>
      </c>
      <c r="M266" s="21">
        <v>5.3419999999999996</v>
      </c>
      <c r="N266" s="21">
        <v>7.7301000000000011</v>
      </c>
      <c r="O266" s="20">
        <v>2.3688000000000002</v>
      </c>
      <c r="P266" s="20">
        <v>5.86</v>
      </c>
      <c r="Q266" s="14"/>
    </row>
    <row r="267" spans="8:17" ht="12.75" customHeight="1" x14ac:dyDescent="0.25">
      <c r="H267" s="19">
        <v>39818</v>
      </c>
      <c r="I267" s="21">
        <v>2.2121</v>
      </c>
      <c r="J267" s="21">
        <v>2.4689000000000001</v>
      </c>
      <c r="K267" s="21">
        <v>3.462358333333333</v>
      </c>
      <c r="L267" s="21">
        <v>7.9412666666666674</v>
      </c>
      <c r="M267" s="21">
        <v>5.2770000000000001</v>
      </c>
      <c r="N267" s="21">
        <v>7.4514000000000005</v>
      </c>
      <c r="O267" s="20">
        <v>2.4811999999999999</v>
      </c>
      <c r="P267" s="20">
        <v>5.73</v>
      </c>
      <c r="Q267" s="14"/>
    </row>
    <row r="268" spans="8:17" ht="12.75" customHeight="1" x14ac:dyDescent="0.25">
      <c r="H268" s="19">
        <v>39819</v>
      </c>
      <c r="I268" s="21">
        <v>2.3422999999999998</v>
      </c>
      <c r="J268" s="21">
        <v>2.3647</v>
      </c>
      <c r="K268" s="21">
        <v>3.5283083333333338</v>
      </c>
      <c r="L268" s="21">
        <v>7.9330000000000007</v>
      </c>
      <c r="M268" s="21">
        <v>5.3559999999999999</v>
      </c>
      <c r="N268" s="21">
        <v>7.42</v>
      </c>
      <c r="O268" s="20">
        <v>2.4454000000000002</v>
      </c>
      <c r="P268" s="20">
        <v>5.68</v>
      </c>
      <c r="Q268" s="14"/>
    </row>
    <row r="269" spans="8:17" ht="12.75" customHeight="1" x14ac:dyDescent="0.25">
      <c r="H269" s="19">
        <v>39820</v>
      </c>
      <c r="I269" s="21">
        <v>2.3580999999999999</v>
      </c>
      <c r="J269" s="21">
        <v>2.3618999999999999</v>
      </c>
      <c r="K269" s="21">
        <v>3.5561083333333325</v>
      </c>
      <c r="L269" s="21">
        <v>8.058755555555555</v>
      </c>
      <c r="M269" s="21">
        <v>5.3449999999999998</v>
      </c>
      <c r="N269" s="21">
        <v>7.7147999999999994</v>
      </c>
      <c r="O269" s="20">
        <v>2.4942000000000002</v>
      </c>
      <c r="P269" s="20">
        <v>5.79</v>
      </c>
      <c r="Q269" s="14"/>
    </row>
    <row r="270" spans="8:17" ht="12.75" customHeight="1" x14ac:dyDescent="0.25">
      <c r="H270" s="19">
        <v>39821</v>
      </c>
      <c r="I270" s="21">
        <v>2.2791999999999999</v>
      </c>
      <c r="J270" s="21">
        <v>2.4407999999999999</v>
      </c>
      <c r="K270" s="21">
        <v>3.483916666666667</v>
      </c>
      <c r="L270" s="21">
        <v>8.1506444444444455</v>
      </c>
      <c r="M270" s="21">
        <v>5.42</v>
      </c>
      <c r="N270" s="21">
        <v>7.6297999999999995</v>
      </c>
      <c r="O270" s="20">
        <v>2.4398</v>
      </c>
      <c r="P270" s="20">
        <v>5.78</v>
      </c>
      <c r="Q270" s="14"/>
    </row>
    <row r="271" spans="8:17" ht="12.75" customHeight="1" x14ac:dyDescent="0.25">
      <c r="H271" s="19">
        <v>39822</v>
      </c>
      <c r="I271" s="21">
        <v>2.1764000000000001</v>
      </c>
      <c r="J271" s="21">
        <v>2.5435999999999996</v>
      </c>
      <c r="K271" s="21">
        <v>3.4457</v>
      </c>
      <c r="L271" s="21">
        <v>8.1285999999999987</v>
      </c>
      <c r="M271" s="21">
        <v>5.3529999999999998</v>
      </c>
      <c r="N271" s="21">
        <v>7.2604000000000006</v>
      </c>
      <c r="O271" s="20">
        <v>2.39</v>
      </c>
      <c r="P271" s="20">
        <v>5.67</v>
      </c>
      <c r="Q271" s="14"/>
    </row>
    <row r="272" spans="8:17" ht="12.75" customHeight="1" x14ac:dyDescent="0.25">
      <c r="H272" s="19">
        <v>39825</v>
      </c>
      <c r="I272" s="21">
        <v>2.1337999999999999</v>
      </c>
      <c r="J272" s="21">
        <v>2.5742000000000003</v>
      </c>
      <c r="K272" s="21">
        <v>3.4390166666666673</v>
      </c>
      <c r="L272" s="21">
        <v>8.1525111111111119</v>
      </c>
      <c r="M272" s="21">
        <v>5.2510000000000003</v>
      </c>
      <c r="N272" s="21">
        <v>7.4606000000000003</v>
      </c>
      <c r="O272" s="20">
        <v>2.3044000000000002</v>
      </c>
      <c r="P272" s="20">
        <v>5.76</v>
      </c>
      <c r="Q272" s="14"/>
    </row>
    <row r="273" spans="8:17" ht="12.75" customHeight="1" x14ac:dyDescent="0.25">
      <c r="H273" s="19">
        <v>39826</v>
      </c>
      <c r="I273" s="21">
        <v>1.9612000000000001</v>
      </c>
      <c r="J273" s="21">
        <v>2.7408000000000001</v>
      </c>
      <c r="K273" s="21">
        <v>3.4177999999999997</v>
      </c>
      <c r="L273" s="21">
        <v>8.1232444444444454</v>
      </c>
      <c r="M273" s="21">
        <v>5.218</v>
      </c>
      <c r="N273" s="21">
        <v>7.3162000000000003</v>
      </c>
      <c r="O273" s="20">
        <v>2.2923999999999998</v>
      </c>
      <c r="P273" s="20">
        <v>5.75</v>
      </c>
      <c r="Q273" s="14"/>
    </row>
    <row r="274" spans="8:17" ht="12.75" customHeight="1" x14ac:dyDescent="0.25">
      <c r="H274" s="19">
        <v>39827</v>
      </c>
      <c r="I274" s="21">
        <v>1.9628000000000001</v>
      </c>
      <c r="J274" s="21">
        <v>2.7171999999999996</v>
      </c>
      <c r="K274" s="21">
        <v>3.3702583333333327</v>
      </c>
      <c r="L274" s="21">
        <v>8.2014444444444425</v>
      </c>
      <c r="M274" s="21">
        <v>5.141</v>
      </c>
      <c r="N274" s="21">
        <v>7.6959999999999997</v>
      </c>
      <c r="O274" s="20">
        <v>2.1993</v>
      </c>
      <c r="P274" s="20">
        <v>5.68</v>
      </c>
      <c r="Q274" s="14"/>
    </row>
    <row r="275" spans="8:17" ht="12.75" customHeight="1" x14ac:dyDescent="0.25">
      <c r="H275" s="19">
        <v>39828</v>
      </c>
      <c r="I275" s="21">
        <v>1.9041000000000001</v>
      </c>
      <c r="J275" s="21">
        <v>2.6438999999999999</v>
      </c>
      <c r="K275" s="21">
        <v>3.3522166666666666</v>
      </c>
      <c r="L275" s="21">
        <v>8.176633333333335</v>
      </c>
      <c r="M275" s="21">
        <v>5.1980000000000004</v>
      </c>
      <c r="N275" s="21">
        <v>7.6846999999999994</v>
      </c>
      <c r="O275" s="20">
        <v>2.2054999999999998</v>
      </c>
      <c r="P275" s="20">
        <v>5.54</v>
      </c>
      <c r="Q275" s="14"/>
    </row>
    <row r="276" spans="8:17" ht="12.75" customHeight="1" x14ac:dyDescent="0.25">
      <c r="H276" s="19">
        <v>39829</v>
      </c>
      <c r="I276" s="21">
        <v>1.9712000000000001</v>
      </c>
      <c r="J276" s="21">
        <v>2.5588000000000002</v>
      </c>
      <c r="K276" s="21">
        <v>3.4104166666666669</v>
      </c>
      <c r="L276" s="21">
        <v>8.1388333333333343</v>
      </c>
      <c r="M276" s="21">
        <v>5.3410000000000002</v>
      </c>
      <c r="N276" s="21">
        <v>7.6444999999999999</v>
      </c>
      <c r="O276" s="20">
        <v>2.3188</v>
      </c>
      <c r="P276" s="20">
        <v>5.43</v>
      </c>
      <c r="Q276" s="14"/>
    </row>
    <row r="277" spans="8:17" ht="12.75" customHeight="1" x14ac:dyDescent="0.25">
      <c r="H277" s="19">
        <v>39832</v>
      </c>
      <c r="I277" s="21">
        <v>1.9073</v>
      </c>
      <c r="J277" s="21">
        <v>2.5496999999999996</v>
      </c>
      <c r="K277" s="21">
        <v>3.4380583333333328</v>
      </c>
      <c r="L277" s="21">
        <v>8.0802111111111117</v>
      </c>
      <c r="M277" s="21">
        <v>5.2640000000000002</v>
      </c>
      <c r="N277" s="21">
        <v>7.5529000000000002</v>
      </c>
      <c r="O277" s="20">
        <v>2.3184</v>
      </c>
      <c r="P277" s="20">
        <v>5.48</v>
      </c>
      <c r="Q277" s="14"/>
    </row>
    <row r="278" spans="8:17" ht="12.75" customHeight="1" x14ac:dyDescent="0.25">
      <c r="H278" s="19">
        <v>39833</v>
      </c>
      <c r="I278" s="21">
        <v>1.8944000000000001</v>
      </c>
      <c r="J278" s="21">
        <v>2.6255999999999995</v>
      </c>
      <c r="K278" s="21">
        <v>3.4534583333333333</v>
      </c>
      <c r="L278" s="21">
        <v>8.0827111111111112</v>
      </c>
      <c r="M278" s="21">
        <v>5.3129999999999997</v>
      </c>
      <c r="N278" s="21">
        <v>7.3533999999999997</v>
      </c>
      <c r="O278" s="20">
        <v>2.3771</v>
      </c>
      <c r="P278" s="20">
        <v>5.49</v>
      </c>
      <c r="Q278" s="14"/>
    </row>
    <row r="279" spans="8:17" ht="12.75" customHeight="1" x14ac:dyDescent="0.25">
      <c r="H279" s="19">
        <v>39834</v>
      </c>
      <c r="I279" s="21">
        <v>1.7231000000000001</v>
      </c>
      <c r="J279" s="21">
        <v>2.8439000000000001</v>
      </c>
      <c r="K279" s="21">
        <v>3.4580916666666668</v>
      </c>
      <c r="L279" s="21">
        <v>8.1274111111111118</v>
      </c>
      <c r="M279" s="21">
        <v>5.4009999999999998</v>
      </c>
      <c r="N279" s="21">
        <v>7.367700000000001</v>
      </c>
      <c r="O279" s="20">
        <v>2.536</v>
      </c>
      <c r="P279" s="20">
        <v>5.5</v>
      </c>
      <c r="Q279" s="14"/>
    </row>
    <row r="280" spans="8:17" ht="12.75" customHeight="1" x14ac:dyDescent="0.25">
      <c r="H280" s="19">
        <v>39835</v>
      </c>
      <c r="I280" s="21">
        <v>1.8138000000000001</v>
      </c>
      <c r="J280" s="21">
        <v>2.8392000000000004</v>
      </c>
      <c r="K280" s="21">
        <v>3.5120000000000005</v>
      </c>
      <c r="L280" s="21">
        <v>8.1013222222222225</v>
      </c>
      <c r="M280" s="21">
        <v>5.5</v>
      </c>
      <c r="N280" s="21">
        <v>7.3188999999999993</v>
      </c>
      <c r="O280" s="20">
        <v>2.5922000000000001</v>
      </c>
      <c r="P280" s="20">
        <v>5.5</v>
      </c>
      <c r="Q280" s="14"/>
    </row>
    <row r="281" spans="8:17" ht="12.75" customHeight="1" x14ac:dyDescent="0.25">
      <c r="H281" s="19">
        <v>39836</v>
      </c>
      <c r="I281" s="21">
        <v>1.8991</v>
      </c>
      <c r="J281" s="21">
        <v>2.8898999999999999</v>
      </c>
      <c r="K281" s="21">
        <v>3.5807750000000005</v>
      </c>
      <c r="L281" s="21">
        <v>8.1732888888888908</v>
      </c>
      <c r="M281" s="21">
        <v>5.49</v>
      </c>
      <c r="N281" s="21">
        <v>7.7346000000000004</v>
      </c>
      <c r="O281" s="20">
        <v>2.6172</v>
      </c>
      <c r="P281" s="20">
        <v>5.49</v>
      </c>
      <c r="Q281" s="14"/>
    </row>
    <row r="282" spans="8:17" ht="12.75" customHeight="1" x14ac:dyDescent="0.25">
      <c r="H282" s="19">
        <v>39839</v>
      </c>
      <c r="I282" s="21">
        <v>1.8991</v>
      </c>
      <c r="J282" s="21">
        <v>2.9379</v>
      </c>
      <c r="K282" s="21">
        <v>3.6316833333333332</v>
      </c>
      <c r="L282" s="21">
        <v>8.228522222222221</v>
      </c>
      <c r="M282" s="21">
        <v>5.43</v>
      </c>
      <c r="N282" s="21">
        <v>8.1837</v>
      </c>
      <c r="O282" s="20">
        <v>2.6410999999999998</v>
      </c>
      <c r="P282" s="20">
        <v>5.43</v>
      </c>
      <c r="Q282" s="14"/>
    </row>
    <row r="283" spans="8:17" ht="12.75" customHeight="1" x14ac:dyDescent="0.25">
      <c r="H283" s="19">
        <v>39840</v>
      </c>
      <c r="I283" s="21">
        <v>1.8991</v>
      </c>
      <c r="J283" s="21">
        <v>2.9469000000000003</v>
      </c>
      <c r="K283" s="21">
        <v>3.6098750000000002</v>
      </c>
      <c r="L283" s="21">
        <v>8.1942555555555554</v>
      </c>
      <c r="M283" s="21">
        <v>5.41</v>
      </c>
      <c r="N283" s="21">
        <v>7.9083000000000006</v>
      </c>
      <c r="O283" s="20">
        <v>2.5274000000000001</v>
      </c>
      <c r="P283" s="20">
        <v>5.41</v>
      </c>
      <c r="Q283" s="14"/>
    </row>
    <row r="284" spans="8:17" ht="12.75" customHeight="1" x14ac:dyDescent="0.25">
      <c r="H284" s="19">
        <v>39841</v>
      </c>
      <c r="I284" s="21">
        <v>1.9948000000000001</v>
      </c>
      <c r="J284" s="21">
        <v>2.7722000000000002</v>
      </c>
      <c r="K284" s="21">
        <v>3.6022749999999992</v>
      </c>
      <c r="L284" s="21">
        <v>8.1788000000000007</v>
      </c>
      <c r="M284" s="21">
        <v>5.32</v>
      </c>
      <c r="N284" s="21">
        <v>7.7641999999999989</v>
      </c>
      <c r="O284" s="20">
        <v>2.6665000000000001</v>
      </c>
      <c r="P284" s="20">
        <v>5.32</v>
      </c>
      <c r="Q284" s="14"/>
    </row>
    <row r="285" spans="8:17" ht="12.75" customHeight="1" x14ac:dyDescent="0.25">
      <c r="H285" s="19">
        <v>39842</v>
      </c>
      <c r="I285" s="21">
        <v>1.9973999999999998</v>
      </c>
      <c r="J285" s="21">
        <v>2.6856</v>
      </c>
      <c r="K285" s="21">
        <v>3.6304999999999996</v>
      </c>
      <c r="L285" s="21">
        <v>8.2561333333333344</v>
      </c>
      <c r="M285" s="21">
        <v>5.36</v>
      </c>
      <c r="N285" s="21">
        <v>8.0012000000000008</v>
      </c>
      <c r="O285" s="20">
        <v>2.8586</v>
      </c>
      <c r="P285" s="20">
        <v>5.36</v>
      </c>
      <c r="Q285" s="14"/>
    </row>
    <row r="286" spans="8:17" ht="12.75" customHeight="1" x14ac:dyDescent="0.25">
      <c r="H286" s="19">
        <v>39843</v>
      </c>
      <c r="I286" s="21">
        <v>2.0739000000000001</v>
      </c>
      <c r="J286" s="21">
        <v>2.6401000000000003</v>
      </c>
      <c r="K286" s="21">
        <v>3.6676833333333327</v>
      </c>
      <c r="L286" s="21">
        <v>8.3032111111111107</v>
      </c>
      <c r="M286" s="21">
        <v>5.37</v>
      </c>
      <c r="N286" s="21">
        <v>7.6169000000000002</v>
      </c>
      <c r="O286" s="20">
        <v>2.8403</v>
      </c>
      <c r="P286" s="20">
        <v>5.37</v>
      </c>
      <c r="Q286" s="14"/>
    </row>
    <row r="287" spans="8:17" ht="12.75" customHeight="1" x14ac:dyDescent="0.25">
      <c r="H287" s="19">
        <v>39846</v>
      </c>
      <c r="I287" s="21">
        <v>2.0407999999999999</v>
      </c>
      <c r="J287" s="21">
        <v>3.0091999999999999</v>
      </c>
      <c r="K287" s="21">
        <v>3.6687833333333333</v>
      </c>
      <c r="L287" s="21">
        <v>8.2423666666666673</v>
      </c>
      <c r="M287" s="21">
        <v>5.23</v>
      </c>
      <c r="N287" s="21">
        <v>7.5772999999999993</v>
      </c>
      <c r="O287" s="20">
        <v>2.7225999999999999</v>
      </c>
      <c r="P287" s="20">
        <v>5.23</v>
      </c>
      <c r="Q287" s="14"/>
    </row>
    <row r="288" spans="8:17" ht="12.75" customHeight="1" x14ac:dyDescent="0.25">
      <c r="H288" s="19">
        <v>39847</v>
      </c>
      <c r="I288" s="21">
        <v>2.0066000000000002</v>
      </c>
      <c r="J288" s="21">
        <v>3.1934</v>
      </c>
      <c r="K288" s="21">
        <v>3.7182166666666672</v>
      </c>
      <c r="L288" s="21">
        <v>8.2094111111111108</v>
      </c>
      <c r="M288" s="21">
        <v>5.03</v>
      </c>
      <c r="N288" s="21">
        <v>7.6886999999999999</v>
      </c>
      <c r="O288" s="20">
        <v>2.8839999999999999</v>
      </c>
      <c r="P288" s="20">
        <v>5.03</v>
      </c>
      <c r="Q288" s="14"/>
    </row>
    <row r="289" spans="8:17" ht="12.75" customHeight="1" x14ac:dyDescent="0.25">
      <c r="H289" s="19">
        <v>39848</v>
      </c>
      <c r="I289" s="21">
        <v>2.0779999999999998</v>
      </c>
      <c r="J289" s="21">
        <v>3.1220000000000003</v>
      </c>
      <c r="K289" s="21">
        <v>3.7656083333333328</v>
      </c>
      <c r="L289" s="21">
        <v>8.2859111111111101</v>
      </c>
      <c r="M289" s="21">
        <v>5.1100000000000003</v>
      </c>
      <c r="N289" s="21">
        <v>7.7421999999999995</v>
      </c>
      <c r="O289" s="20">
        <v>2.9352999999999998</v>
      </c>
      <c r="P289" s="20">
        <v>5.1100000000000003</v>
      </c>
      <c r="Q289" s="14"/>
    </row>
    <row r="290" spans="8:17" ht="12.75" customHeight="1" x14ac:dyDescent="0.25">
      <c r="H290" s="19">
        <v>39849</v>
      </c>
      <c r="I290" s="21">
        <v>2.0891999999999999</v>
      </c>
      <c r="J290" s="21">
        <v>3.2207999999999997</v>
      </c>
      <c r="K290" s="21">
        <v>3.7579333333333333</v>
      </c>
      <c r="L290" s="21">
        <v>8.3436000000000003</v>
      </c>
      <c r="M290" s="21">
        <v>5.19</v>
      </c>
      <c r="N290" s="21">
        <v>7.896399999999999</v>
      </c>
      <c r="O290" s="20">
        <v>2.9119999999999999</v>
      </c>
      <c r="P290" s="20">
        <v>5.19</v>
      </c>
      <c r="Q290" s="14"/>
    </row>
    <row r="291" spans="8:17" ht="12.75" customHeight="1" x14ac:dyDescent="0.25">
      <c r="H291" s="19">
        <v>39850</v>
      </c>
      <c r="I291" s="21">
        <v>2.0834000000000001</v>
      </c>
      <c r="J291" s="21">
        <v>3.1865999999999994</v>
      </c>
      <c r="K291" s="21">
        <v>3.7805916666666666</v>
      </c>
      <c r="L291" s="21">
        <v>8.3769555555555559</v>
      </c>
      <c r="M291" s="21">
        <v>5.12</v>
      </c>
      <c r="N291" s="21">
        <v>7.8606000000000007</v>
      </c>
      <c r="O291" s="20">
        <v>2.9916999999999998</v>
      </c>
      <c r="P291" s="20">
        <v>5.12</v>
      </c>
      <c r="Q291" s="14"/>
    </row>
    <row r="292" spans="8:17" ht="12.75" customHeight="1" x14ac:dyDescent="0.25">
      <c r="H292" s="19">
        <v>39853</v>
      </c>
      <c r="I292" s="21">
        <v>2.0651000000000002</v>
      </c>
      <c r="J292" s="21">
        <v>3.2248999999999999</v>
      </c>
      <c r="K292" s="21">
        <v>3.8100416666666654</v>
      </c>
      <c r="L292" s="21">
        <v>8.4314333333333344</v>
      </c>
      <c r="M292" s="21">
        <v>5.14</v>
      </c>
      <c r="N292" s="21">
        <v>8.1528999999999989</v>
      </c>
      <c r="O292" s="20">
        <v>2.9843999999999999</v>
      </c>
      <c r="P292" s="20">
        <v>5.14</v>
      </c>
      <c r="Q292" s="14"/>
    </row>
    <row r="293" spans="8:17" ht="12.75" customHeight="1" x14ac:dyDescent="0.25">
      <c r="H293" s="19">
        <v>39854</v>
      </c>
      <c r="I293" s="21">
        <v>1.9938</v>
      </c>
      <c r="J293" s="21">
        <v>3.3161999999999994</v>
      </c>
      <c r="K293" s="21">
        <v>3.7538666666666667</v>
      </c>
      <c r="L293" s="21">
        <v>8.4756777777777774</v>
      </c>
      <c r="M293" s="21">
        <v>5.12</v>
      </c>
      <c r="N293" s="21">
        <v>8.3641000000000005</v>
      </c>
      <c r="O293" s="20">
        <v>2.8136000000000001</v>
      </c>
      <c r="P293" s="20">
        <v>5.12</v>
      </c>
      <c r="Q293" s="14"/>
    </row>
    <row r="294" spans="8:17" ht="12.75" customHeight="1" x14ac:dyDescent="0.25">
      <c r="H294" s="19">
        <v>39855</v>
      </c>
      <c r="I294" s="21">
        <v>1.9407999999999999</v>
      </c>
      <c r="J294" s="21">
        <v>3.3291999999999997</v>
      </c>
      <c r="K294" s="21">
        <v>3.6677916666666661</v>
      </c>
      <c r="L294" s="21">
        <v>8.5419555555555533</v>
      </c>
      <c r="M294" s="21">
        <v>5.05</v>
      </c>
      <c r="N294" s="21">
        <v>8.3336000000000006</v>
      </c>
      <c r="O294" s="20">
        <v>2.7537000000000003</v>
      </c>
      <c r="P294" s="20">
        <v>5.05</v>
      </c>
      <c r="Q294" s="14"/>
    </row>
    <row r="295" spans="8:17" ht="12.75" customHeight="1" x14ac:dyDescent="0.25">
      <c r="H295" s="19">
        <v>39856</v>
      </c>
      <c r="I295" s="21">
        <v>2.0129000000000001</v>
      </c>
      <c r="J295" s="21">
        <v>3.2370999999999999</v>
      </c>
      <c r="K295" s="21">
        <v>3.6356916666666663</v>
      </c>
      <c r="L295" s="21">
        <v>8.5854999999999997</v>
      </c>
      <c r="M295" s="21">
        <v>5.01</v>
      </c>
      <c r="N295" s="21">
        <v>8.5344999999999995</v>
      </c>
      <c r="O295" s="20">
        <v>2.7824</v>
      </c>
      <c r="P295" s="20">
        <v>5.01</v>
      </c>
      <c r="Q295" s="14"/>
    </row>
    <row r="296" spans="8:17" ht="12.75" customHeight="1" x14ac:dyDescent="0.25">
      <c r="H296" s="19">
        <v>39857</v>
      </c>
      <c r="I296" s="21">
        <v>1.9882</v>
      </c>
      <c r="J296" s="21">
        <v>3.2018000000000004</v>
      </c>
      <c r="K296" s="21">
        <v>3.6762999999999999</v>
      </c>
      <c r="L296" s="21">
        <v>8.4803333333333342</v>
      </c>
      <c r="M296" s="21">
        <v>4.82</v>
      </c>
      <c r="N296" s="21">
        <v>8.2839999999999989</v>
      </c>
      <c r="O296" s="20">
        <v>2.8894000000000002</v>
      </c>
      <c r="P296" s="20">
        <v>4.82</v>
      </c>
      <c r="Q296" s="14"/>
    </row>
    <row r="297" spans="8:17" ht="12.75" customHeight="1" x14ac:dyDescent="0.25">
      <c r="H297" s="19">
        <v>39860</v>
      </c>
      <c r="I297" s="21">
        <v>1.9689000000000001</v>
      </c>
      <c r="J297" s="21">
        <v>3.2910999999999997</v>
      </c>
      <c r="K297" s="21">
        <v>3.6809499999999993</v>
      </c>
      <c r="L297" s="21">
        <v>8.573366666666665</v>
      </c>
      <c r="M297" s="21">
        <v>4.8099999999999996</v>
      </c>
      <c r="N297" s="21">
        <v>8.3232999999999997</v>
      </c>
      <c r="O297" s="20">
        <v>2.8895</v>
      </c>
      <c r="P297" s="20">
        <v>4.8099999999999996</v>
      </c>
      <c r="Q297" s="14"/>
    </row>
    <row r="298" spans="8:17" ht="12.75" customHeight="1" x14ac:dyDescent="0.25">
      <c r="H298" s="19">
        <v>39861</v>
      </c>
      <c r="I298" s="21">
        <v>1.8761999999999999</v>
      </c>
      <c r="J298" s="21">
        <v>3.6337999999999999</v>
      </c>
      <c r="K298" s="21">
        <v>3.6237666666666666</v>
      </c>
      <c r="L298" s="21">
        <v>8.7473888888888887</v>
      </c>
      <c r="M298" s="21">
        <v>4.8099999999999996</v>
      </c>
      <c r="N298" s="21">
        <v>8.4014999999999986</v>
      </c>
      <c r="O298" s="20">
        <v>2.6480000000000001</v>
      </c>
      <c r="P298" s="20">
        <v>4.8099999999999996</v>
      </c>
      <c r="Q298" s="14"/>
    </row>
    <row r="299" spans="8:17" ht="12.75" customHeight="1" x14ac:dyDescent="0.25">
      <c r="H299" s="19">
        <v>39862</v>
      </c>
      <c r="I299" s="21">
        <v>1.8433999999999999</v>
      </c>
      <c r="J299" s="21">
        <v>3.6066000000000003</v>
      </c>
      <c r="K299" s="21">
        <v>3.5946500000000001</v>
      </c>
      <c r="L299" s="21">
        <v>8.8402333333333338</v>
      </c>
      <c r="M299" s="21">
        <v>4.76</v>
      </c>
      <c r="N299" s="21">
        <v>8.713000000000001</v>
      </c>
      <c r="O299" s="20">
        <v>2.7553999999999998</v>
      </c>
      <c r="P299" s="20">
        <v>4.76</v>
      </c>
      <c r="Q299" s="14"/>
    </row>
    <row r="300" spans="8:17" ht="12.75" customHeight="1" x14ac:dyDescent="0.25">
      <c r="H300" s="19">
        <v>39863</v>
      </c>
      <c r="I300" s="21">
        <v>1.8658000000000001</v>
      </c>
      <c r="J300" s="21">
        <v>3.4741999999999997</v>
      </c>
      <c r="K300" s="21">
        <v>3.6479083333333335</v>
      </c>
      <c r="L300" s="21">
        <v>8.8264666666666667</v>
      </c>
      <c r="M300" s="21">
        <v>4.7300000000000004</v>
      </c>
      <c r="N300" s="21">
        <v>9.234</v>
      </c>
      <c r="O300" s="20">
        <v>2.8531</v>
      </c>
      <c r="P300" s="20">
        <v>4.7300000000000004</v>
      </c>
      <c r="Q300" s="14"/>
    </row>
    <row r="301" spans="8:17" ht="12.75" customHeight="1" x14ac:dyDescent="0.25">
      <c r="H301" s="19">
        <v>39864</v>
      </c>
      <c r="I301" s="21">
        <v>1.9018000000000002</v>
      </c>
      <c r="J301" s="21">
        <v>3.3681999999999994</v>
      </c>
      <c r="K301" s="21">
        <v>3.5978916666666669</v>
      </c>
      <c r="L301" s="21">
        <v>8.8744444444444426</v>
      </c>
      <c r="M301" s="21">
        <v>4.6399999999999997</v>
      </c>
      <c r="N301" s="21">
        <v>9.3109999999999999</v>
      </c>
      <c r="O301" s="20">
        <v>2.7879</v>
      </c>
      <c r="P301" s="20">
        <v>4.6399999999999997</v>
      </c>
      <c r="Q301" s="14"/>
    </row>
    <row r="302" spans="8:17" ht="12.75" customHeight="1" x14ac:dyDescent="0.25">
      <c r="H302" s="19">
        <v>39867</v>
      </c>
      <c r="I302" s="21">
        <v>2.0045999999999999</v>
      </c>
      <c r="J302" s="21">
        <v>3.1454000000000004</v>
      </c>
      <c r="K302" s="21">
        <v>3.5905166666666664</v>
      </c>
      <c r="L302" s="21">
        <v>8.8715000000000028</v>
      </c>
      <c r="M302" s="21">
        <v>4.59</v>
      </c>
      <c r="N302" s="21">
        <v>9.3190000000000008</v>
      </c>
      <c r="O302" s="20">
        <v>2.7536</v>
      </c>
      <c r="P302" s="20">
        <v>4.59</v>
      </c>
      <c r="Q302" s="14"/>
    </row>
    <row r="303" spans="8:17" ht="12.75" customHeight="1" x14ac:dyDescent="0.25">
      <c r="H303" s="19">
        <v>39868</v>
      </c>
      <c r="I303" s="21">
        <v>1.9923999999999999</v>
      </c>
      <c r="J303" s="21">
        <v>3.1576000000000004</v>
      </c>
      <c r="K303" s="21">
        <v>3.5801249999999993</v>
      </c>
      <c r="L303" s="21">
        <v>8.7820555555555568</v>
      </c>
      <c r="M303" s="21">
        <v>4.42</v>
      </c>
      <c r="N303" s="21">
        <v>9.1869999999999994</v>
      </c>
      <c r="O303" s="20">
        <v>2.7951000000000001</v>
      </c>
      <c r="P303" s="20">
        <v>4.42</v>
      </c>
      <c r="Q303" s="14"/>
    </row>
    <row r="304" spans="8:17" ht="12.75" customHeight="1" x14ac:dyDescent="0.25">
      <c r="H304" s="19">
        <v>39869</v>
      </c>
      <c r="I304" s="21">
        <v>1.9466000000000001</v>
      </c>
      <c r="J304" s="21">
        <v>3.2134</v>
      </c>
      <c r="K304" s="21">
        <v>3.6211583333333333</v>
      </c>
      <c r="L304" s="21">
        <v>8.781077777777778</v>
      </c>
      <c r="M304" s="21">
        <v>4.3899999999999997</v>
      </c>
      <c r="N304" s="21">
        <v>9.2280000000000015</v>
      </c>
      <c r="O304" s="20">
        <v>2.9262999999999999</v>
      </c>
      <c r="P304" s="20">
        <v>4.3899999999999997</v>
      </c>
      <c r="Q304" s="14"/>
    </row>
    <row r="305" spans="8:17" ht="12.75" customHeight="1" x14ac:dyDescent="0.25">
      <c r="H305" s="19">
        <v>39870</v>
      </c>
      <c r="I305" s="21">
        <v>2.0127000000000002</v>
      </c>
      <c r="J305" s="21">
        <v>3.0472999999999995</v>
      </c>
      <c r="K305" s="21">
        <v>3.6987083333333337</v>
      </c>
      <c r="L305" s="21">
        <v>8.7911666666666672</v>
      </c>
      <c r="M305" s="21">
        <v>4.46</v>
      </c>
      <c r="N305" s="21">
        <v>9.1670000000000016</v>
      </c>
      <c r="O305" s="20">
        <v>2.9908000000000001</v>
      </c>
      <c r="P305" s="20">
        <v>4.46</v>
      </c>
      <c r="Q305" s="14"/>
    </row>
    <row r="306" spans="8:17" ht="12.75" customHeight="1" x14ac:dyDescent="0.25">
      <c r="H306" s="19">
        <v>39871</v>
      </c>
      <c r="I306" s="21">
        <v>2.0558000000000001</v>
      </c>
      <c r="J306" s="21">
        <v>3.0041999999999995</v>
      </c>
      <c r="K306" s="21">
        <v>3.7079916666666666</v>
      </c>
      <c r="L306" s="21">
        <v>8.7203777777777773</v>
      </c>
      <c r="M306" s="21">
        <v>4.46</v>
      </c>
      <c r="N306" s="21">
        <v>9.1269999999999989</v>
      </c>
      <c r="O306" s="20">
        <v>3.0131000000000001</v>
      </c>
      <c r="P306" s="20">
        <v>4.46</v>
      </c>
      <c r="Q306" s="14"/>
    </row>
    <row r="307" spans="8:17" ht="12.75" customHeight="1" x14ac:dyDescent="0.25">
      <c r="H307" s="19">
        <v>39874</v>
      </c>
      <c r="I307" s="21">
        <v>2.0649999999999999</v>
      </c>
      <c r="J307" s="21">
        <v>3.0349999999999997</v>
      </c>
      <c r="K307" s="21">
        <v>3.6510333333333329</v>
      </c>
      <c r="L307" s="21">
        <v>8.8395777777777766</v>
      </c>
      <c r="M307" s="21">
        <v>4.5</v>
      </c>
      <c r="N307" s="21">
        <v>9.6300000000000008</v>
      </c>
      <c r="O307" s="20">
        <v>2.8624000000000001</v>
      </c>
      <c r="P307" s="20">
        <v>4.5</v>
      </c>
      <c r="Q307" s="14"/>
    </row>
    <row r="308" spans="8:17" ht="12.75" customHeight="1" x14ac:dyDescent="0.25">
      <c r="H308" s="19">
        <v>39875</v>
      </c>
      <c r="I308" s="21">
        <v>2.0017999999999998</v>
      </c>
      <c r="J308" s="21">
        <v>3.0382000000000002</v>
      </c>
      <c r="K308" s="21">
        <v>3.6404083333333337</v>
      </c>
      <c r="L308" s="21">
        <v>8.8651111111111121</v>
      </c>
      <c r="M308" s="21">
        <v>4.54</v>
      </c>
      <c r="N308" s="21">
        <v>9.6550000000000011</v>
      </c>
      <c r="O308" s="20">
        <v>2.8771</v>
      </c>
      <c r="P308" s="20">
        <v>4.54</v>
      </c>
      <c r="Q308" s="14"/>
    </row>
    <row r="309" spans="8:17" ht="12.75" customHeight="1" x14ac:dyDescent="0.25">
      <c r="H309" s="19">
        <v>39876</v>
      </c>
      <c r="I309" s="21">
        <v>2.0225</v>
      </c>
      <c r="J309" s="21">
        <v>3.0075000000000003</v>
      </c>
      <c r="K309" s="21">
        <v>3.6832499999999997</v>
      </c>
      <c r="L309" s="21">
        <v>8.8460222222222225</v>
      </c>
      <c r="M309" s="21">
        <v>4.55</v>
      </c>
      <c r="N309" s="21">
        <v>9.5079999999999991</v>
      </c>
      <c r="O309" s="20">
        <v>2.9744999999999999</v>
      </c>
      <c r="P309" s="20">
        <v>4.55</v>
      </c>
      <c r="Q309" s="14"/>
    </row>
    <row r="310" spans="8:17" ht="12.75" customHeight="1" x14ac:dyDescent="0.25">
      <c r="H310" s="19">
        <v>39877</v>
      </c>
      <c r="I310" s="21">
        <v>2.0093000000000001</v>
      </c>
      <c r="J310" s="21">
        <v>3.0607000000000002</v>
      </c>
      <c r="K310" s="21">
        <v>3.6106499999999997</v>
      </c>
      <c r="L310" s="21">
        <v>8.8445333333333362</v>
      </c>
      <c r="M310" s="21">
        <v>4.5599999999999996</v>
      </c>
      <c r="N310" s="21">
        <v>9.375</v>
      </c>
      <c r="O310" s="20">
        <v>2.8115000000000001</v>
      </c>
      <c r="P310" s="20">
        <v>4.5599999999999996</v>
      </c>
      <c r="Q310" s="14"/>
    </row>
    <row r="311" spans="8:17" ht="12.75" customHeight="1" x14ac:dyDescent="0.25">
      <c r="H311" s="19">
        <v>39878</v>
      </c>
      <c r="I311" s="21">
        <v>1.9675</v>
      </c>
      <c r="J311" s="21">
        <v>3.0625</v>
      </c>
      <c r="K311" s="21">
        <v>3.5423499999999994</v>
      </c>
      <c r="L311" s="21">
        <v>8.9436777777777792</v>
      </c>
      <c r="M311" s="21">
        <v>4.49</v>
      </c>
      <c r="N311" s="21">
        <v>9.4320000000000004</v>
      </c>
      <c r="O311" s="20">
        <v>2.8717000000000001</v>
      </c>
      <c r="P311" s="20">
        <v>4.49</v>
      </c>
      <c r="Q311" s="14"/>
    </row>
    <row r="312" spans="8:17" ht="12.75" customHeight="1" x14ac:dyDescent="0.25">
      <c r="H312" s="19">
        <v>39881</v>
      </c>
      <c r="I312" s="21">
        <v>1.9988999999999999</v>
      </c>
      <c r="J312" s="21">
        <v>3.0610999999999997</v>
      </c>
      <c r="K312" s="21">
        <v>3.5334833333333333</v>
      </c>
      <c r="L312" s="21">
        <v>8.9620222222222221</v>
      </c>
      <c r="M312" s="21">
        <v>4.41</v>
      </c>
      <c r="N312" s="21">
        <v>9.5120000000000005</v>
      </c>
      <c r="O312" s="20">
        <v>2.8589000000000002</v>
      </c>
      <c r="P312" s="20">
        <v>4.41</v>
      </c>
      <c r="Q312" s="14"/>
    </row>
    <row r="313" spans="8:17" ht="12.75" customHeight="1" x14ac:dyDescent="0.25">
      <c r="H313" s="19">
        <v>39882</v>
      </c>
      <c r="I313" s="21">
        <v>2.0666000000000002</v>
      </c>
      <c r="J313" s="21">
        <v>2.8133999999999997</v>
      </c>
      <c r="K313" s="21">
        <v>3.5744166666666661</v>
      </c>
      <c r="L313" s="21">
        <v>8.8689333333333344</v>
      </c>
      <c r="M313" s="21">
        <v>4.3499999999999996</v>
      </c>
      <c r="N313" s="21">
        <v>9.5549999999999997</v>
      </c>
      <c r="O313" s="20">
        <v>3.0044</v>
      </c>
      <c r="P313" s="20">
        <v>4.3499999999999996</v>
      </c>
      <c r="Q313" s="14"/>
    </row>
    <row r="314" spans="8:17" ht="12.75" customHeight="1" x14ac:dyDescent="0.25">
      <c r="H314" s="19">
        <v>39883</v>
      </c>
      <c r="I314" s="21">
        <v>2.0939999999999999</v>
      </c>
      <c r="J314" s="21">
        <v>2.8160000000000003</v>
      </c>
      <c r="K314" s="21">
        <v>3.6059833333333327</v>
      </c>
      <c r="L314" s="21">
        <v>8.810533333333332</v>
      </c>
      <c r="M314" s="21">
        <v>4.34</v>
      </c>
      <c r="N314" s="21">
        <v>9.4740000000000002</v>
      </c>
      <c r="O314" s="20">
        <v>2.9047999999999998</v>
      </c>
      <c r="P314" s="20">
        <v>4.34</v>
      </c>
      <c r="Q314" s="14"/>
    </row>
    <row r="315" spans="8:17" ht="12.75" customHeight="1" x14ac:dyDescent="0.25">
      <c r="H315" s="19">
        <v>39884</v>
      </c>
      <c r="I315" s="21">
        <v>2.0581999999999998</v>
      </c>
      <c r="J315" s="21">
        <v>2.7818000000000001</v>
      </c>
      <c r="K315" s="21">
        <v>3.5747250000000004</v>
      </c>
      <c r="L315" s="21">
        <v>8.7959222222222238</v>
      </c>
      <c r="M315" s="21">
        <v>4.45</v>
      </c>
      <c r="N315" s="21">
        <v>9.3850000000000016</v>
      </c>
      <c r="O315" s="20">
        <v>2.8534999999999999</v>
      </c>
      <c r="P315" s="20">
        <v>4.45</v>
      </c>
      <c r="Q315" s="14"/>
    </row>
    <row r="316" spans="8:17" ht="12.75" customHeight="1" x14ac:dyDescent="0.25">
      <c r="H316" s="19">
        <v>39885</v>
      </c>
      <c r="I316" s="21">
        <v>2.1133999999999999</v>
      </c>
      <c r="J316" s="21">
        <v>2.7665999999999999</v>
      </c>
      <c r="K316" s="21">
        <v>3.5973000000000002</v>
      </c>
      <c r="L316" s="21">
        <v>8.7713888888888896</v>
      </c>
      <c r="M316" s="21">
        <v>4.59</v>
      </c>
      <c r="N316" s="21">
        <v>9.2569999999999997</v>
      </c>
      <c r="O316" s="20">
        <v>2.8902000000000001</v>
      </c>
      <c r="P316" s="20">
        <v>4.59</v>
      </c>
      <c r="Q316" s="14"/>
    </row>
    <row r="317" spans="8:17" ht="12.75" customHeight="1" x14ac:dyDescent="0.25">
      <c r="H317" s="19">
        <v>39888</v>
      </c>
      <c r="I317" s="21">
        <v>2.1455000000000002</v>
      </c>
      <c r="J317" s="21">
        <v>2.8045</v>
      </c>
      <c r="K317" s="21">
        <v>3.6387</v>
      </c>
      <c r="L317" s="21">
        <v>8.685244444444443</v>
      </c>
      <c r="M317" s="21">
        <v>4.8499999999999996</v>
      </c>
      <c r="N317" s="21">
        <v>8.8079999999999998</v>
      </c>
      <c r="O317" s="20">
        <v>2.9529000000000001</v>
      </c>
      <c r="P317" s="20">
        <v>4.8499999999999996</v>
      </c>
      <c r="Q317" s="14"/>
    </row>
    <row r="318" spans="8:17" ht="12.75" customHeight="1" x14ac:dyDescent="0.25">
      <c r="H318" s="19">
        <v>39889</v>
      </c>
      <c r="I318" s="21">
        <v>2.1677</v>
      </c>
      <c r="J318" s="21">
        <v>2.6822999999999997</v>
      </c>
      <c r="K318" s="21">
        <v>3.6629416666666668</v>
      </c>
      <c r="L318" s="21">
        <v>8.746777777777778</v>
      </c>
      <c r="M318" s="21">
        <v>5.27</v>
      </c>
      <c r="N318" s="21">
        <v>8.1370000000000005</v>
      </c>
      <c r="O318" s="20">
        <v>3.0066000000000002</v>
      </c>
      <c r="P318" s="20">
        <v>5.27</v>
      </c>
      <c r="Q318" s="14"/>
    </row>
    <row r="319" spans="8:17" ht="12.75" customHeight="1" x14ac:dyDescent="0.25">
      <c r="H319" s="19">
        <v>39890</v>
      </c>
      <c r="I319" s="21">
        <v>2.1920999999999999</v>
      </c>
      <c r="J319" s="21">
        <v>2.6779000000000002</v>
      </c>
      <c r="K319" s="21">
        <v>3.627591666666667</v>
      </c>
      <c r="L319" s="21">
        <v>8.6941666666666677</v>
      </c>
      <c r="M319" s="21">
        <v>5.08</v>
      </c>
      <c r="N319" s="21">
        <v>8.0660000000000007</v>
      </c>
      <c r="O319" s="20">
        <v>2.5329999999999999</v>
      </c>
      <c r="P319" s="20">
        <v>5.08</v>
      </c>
      <c r="Q319" s="14"/>
    </row>
    <row r="320" spans="8:17" ht="12.75" customHeight="1" x14ac:dyDescent="0.25">
      <c r="H320" s="19">
        <v>39891</v>
      </c>
      <c r="I320" s="21">
        <v>2.1</v>
      </c>
      <c r="J320" s="21">
        <v>2.6300000000000003</v>
      </c>
      <c r="K320" s="21">
        <v>3.5161083333333334</v>
      </c>
      <c r="L320" s="21">
        <v>8.678411111111112</v>
      </c>
      <c r="M320" s="21">
        <v>5.12</v>
      </c>
      <c r="N320" s="21">
        <v>7.508</v>
      </c>
      <c r="O320" s="20">
        <v>2.6023000000000001</v>
      </c>
      <c r="P320" s="20">
        <v>5.12</v>
      </c>
      <c r="Q320" s="14"/>
    </row>
    <row r="321" spans="8:17" ht="12.75" customHeight="1" x14ac:dyDescent="0.25">
      <c r="H321" s="19">
        <v>39892</v>
      </c>
      <c r="I321" s="21">
        <v>2.0802</v>
      </c>
      <c r="J321" s="21">
        <v>2.6897999999999995</v>
      </c>
      <c r="K321" s="21">
        <v>3.5124666666666662</v>
      </c>
      <c r="L321" s="21">
        <v>8.6384222222222231</v>
      </c>
      <c r="M321" s="21">
        <v>5.35</v>
      </c>
      <c r="N321" s="21">
        <v>6.9878</v>
      </c>
      <c r="O321" s="20">
        <v>2.6343999999999999</v>
      </c>
      <c r="P321" s="20">
        <v>5.35</v>
      </c>
      <c r="Q321" s="14"/>
    </row>
    <row r="322" spans="8:17" ht="12.75" customHeight="1" x14ac:dyDescent="0.25">
      <c r="H322" s="19">
        <v>39895</v>
      </c>
      <c r="I322" s="21">
        <v>2.0594999999999999</v>
      </c>
      <c r="J322" s="21">
        <v>2.8804999999999996</v>
      </c>
      <c r="K322" s="21">
        <v>3.5838166666666669</v>
      </c>
      <c r="L322" s="21">
        <v>8.6353888888888886</v>
      </c>
      <c r="M322" s="21">
        <v>5.42</v>
      </c>
      <c r="N322" s="21">
        <v>6.9365000000000006</v>
      </c>
      <c r="O322" s="20">
        <v>2.6522999999999999</v>
      </c>
      <c r="P322" s="20">
        <v>5.42</v>
      </c>
      <c r="Q322" s="14"/>
    </row>
    <row r="323" spans="8:17" ht="12.75" customHeight="1" x14ac:dyDescent="0.25">
      <c r="H323" s="19">
        <v>39896</v>
      </c>
      <c r="I323" s="21">
        <v>2.0535999999999999</v>
      </c>
      <c r="J323" s="21">
        <v>2.9563999999999999</v>
      </c>
      <c r="K323" s="21">
        <v>3.6769666666666665</v>
      </c>
      <c r="L323" s="21">
        <v>8.5149555555555541</v>
      </c>
      <c r="M323" s="21">
        <v>5.31</v>
      </c>
      <c r="N323" s="21">
        <v>7.1816000000000004</v>
      </c>
      <c r="O323" s="20">
        <v>2.7010000000000001</v>
      </c>
      <c r="P323" s="20">
        <v>5.31</v>
      </c>
      <c r="Q323" s="14"/>
    </row>
    <row r="324" spans="8:17" ht="12.75" customHeight="1" x14ac:dyDescent="0.25">
      <c r="H324" s="19">
        <v>39897</v>
      </c>
      <c r="I324" s="21">
        <v>2.0318000000000001</v>
      </c>
      <c r="J324" s="21">
        <v>3.0172000000000003</v>
      </c>
      <c r="K324" s="21">
        <v>3.6959333333333331</v>
      </c>
      <c r="L324" s="21">
        <v>8.5391222222222236</v>
      </c>
      <c r="M324" s="21">
        <v>5.18</v>
      </c>
      <c r="N324" s="21">
        <v>7.2790999999999997</v>
      </c>
      <c r="O324" s="20">
        <v>2.7843999999999998</v>
      </c>
      <c r="P324" s="20">
        <v>5.18</v>
      </c>
      <c r="Q324" s="14"/>
    </row>
    <row r="325" spans="8:17" ht="12.75" customHeight="1" x14ac:dyDescent="0.25">
      <c r="H325" s="19">
        <v>39898</v>
      </c>
      <c r="I325" s="21">
        <v>2.0613000000000001</v>
      </c>
      <c r="J325" s="21">
        <v>3.1106999999999996</v>
      </c>
      <c r="K325" s="21">
        <v>3.7056833333333334</v>
      </c>
      <c r="L325" s="21">
        <v>8.5941222222222198</v>
      </c>
      <c r="M325" s="21">
        <v>5.27</v>
      </c>
      <c r="N325" s="21">
        <v>7.0251000000000001</v>
      </c>
      <c r="O325" s="20">
        <v>2.7389000000000001</v>
      </c>
      <c r="P325" s="20">
        <v>5.27</v>
      </c>
      <c r="Q325" s="14"/>
    </row>
    <row r="326" spans="8:17" ht="12.75" customHeight="1" x14ac:dyDescent="0.25">
      <c r="H326" s="19">
        <v>39899</v>
      </c>
      <c r="I326" s="21">
        <v>2.0362</v>
      </c>
      <c r="J326" s="21">
        <v>3.1798000000000002</v>
      </c>
      <c r="K326" s="21">
        <v>3.6953583333333331</v>
      </c>
      <c r="L326" s="21">
        <v>8.6606999999999985</v>
      </c>
      <c r="M326" s="21">
        <v>5.29</v>
      </c>
      <c r="N326" s="21">
        <v>6.9929999999999994</v>
      </c>
      <c r="O326" s="20">
        <v>2.7570999999999999</v>
      </c>
      <c r="P326" s="20">
        <v>5.29</v>
      </c>
      <c r="Q326" s="14"/>
    </row>
    <row r="327" spans="8:17" ht="12.75" customHeight="1" x14ac:dyDescent="0.25">
      <c r="H327" s="19">
        <v>39902</v>
      </c>
      <c r="I327" s="21">
        <v>1.9984</v>
      </c>
      <c r="J327" s="21">
        <v>3.3655999999999997</v>
      </c>
      <c r="K327" s="21">
        <v>3.674091666666667</v>
      </c>
      <c r="L327" s="21">
        <v>8.7460666666666675</v>
      </c>
      <c r="M327" s="21">
        <v>5.27</v>
      </c>
      <c r="N327" s="21">
        <v>7.4530000000000012</v>
      </c>
      <c r="O327" s="20">
        <v>2.7117</v>
      </c>
      <c r="P327" s="20">
        <v>5.27</v>
      </c>
      <c r="Q327" s="14"/>
    </row>
    <row r="328" spans="8:17" ht="12.75" customHeight="1" x14ac:dyDescent="0.25">
      <c r="H328" s="19">
        <v>39903</v>
      </c>
      <c r="I328" s="21">
        <v>2.0299999999999998</v>
      </c>
      <c r="J328" s="21">
        <v>3.2370000000000005</v>
      </c>
      <c r="K328" s="21">
        <v>3.6434083333333329</v>
      </c>
      <c r="L328" s="21">
        <v>8.7656666666666663</v>
      </c>
      <c r="M328" s="21">
        <v>5.31</v>
      </c>
      <c r="N328" s="21">
        <v>7.3470000000000004</v>
      </c>
      <c r="O328" s="20">
        <v>2.6629</v>
      </c>
      <c r="P328" s="20">
        <v>5.31</v>
      </c>
      <c r="Q328" s="14"/>
    </row>
    <row r="329" spans="8:17" ht="12.75" customHeight="1" x14ac:dyDescent="0.25">
      <c r="H329" s="19">
        <v>39904</v>
      </c>
      <c r="I329" s="21">
        <v>2.0369999999999999</v>
      </c>
      <c r="J329" s="21">
        <v>3.0600000000000005</v>
      </c>
      <c r="K329" s="21">
        <v>3.6134083333333336</v>
      </c>
      <c r="L329" s="21">
        <v>8.7038444444444441</v>
      </c>
      <c r="M329" s="21">
        <v>5.34</v>
      </c>
      <c r="N329" s="21">
        <v>7.2639999999999993</v>
      </c>
      <c r="O329" s="20">
        <v>2.6539000000000001</v>
      </c>
      <c r="P329" s="20">
        <v>5.34</v>
      </c>
      <c r="Q329" s="14"/>
    </row>
    <row r="330" spans="8:17" ht="12.75" customHeight="1" x14ac:dyDescent="0.25">
      <c r="H330" s="19">
        <v>39905</v>
      </c>
      <c r="I330" s="21">
        <v>2.0676999999999999</v>
      </c>
      <c r="J330" s="21">
        <v>2.9922999999999997</v>
      </c>
      <c r="K330" s="21">
        <v>3.6932416666666668</v>
      </c>
      <c r="L330" s="21">
        <v>8.5992999999999995</v>
      </c>
      <c r="M330" s="21">
        <v>5.42</v>
      </c>
      <c r="N330" s="21">
        <v>7.0406999999999993</v>
      </c>
      <c r="O330" s="20">
        <v>2.7662</v>
      </c>
      <c r="P330" s="20">
        <v>5.42</v>
      </c>
      <c r="Q330" s="14"/>
    </row>
    <row r="331" spans="8:17" ht="12.75" customHeight="1" x14ac:dyDescent="0.25">
      <c r="H331" s="19">
        <v>39906</v>
      </c>
      <c r="I331" s="21">
        <v>2.0811999999999999</v>
      </c>
      <c r="J331" s="21">
        <v>3.1478000000000002</v>
      </c>
      <c r="K331" s="21">
        <v>3.7454583333333331</v>
      </c>
      <c r="L331" s="21">
        <v>8.6099999999999977</v>
      </c>
      <c r="M331" s="21">
        <v>5.58</v>
      </c>
      <c r="N331" s="21">
        <v>7.0009999999999994</v>
      </c>
      <c r="O331" s="20">
        <v>2.8853</v>
      </c>
      <c r="P331" s="20">
        <v>5.58</v>
      </c>
      <c r="Q331" s="14"/>
    </row>
    <row r="332" spans="8:17" ht="12.75" customHeight="1" x14ac:dyDescent="0.25">
      <c r="H332" s="19">
        <v>39909</v>
      </c>
      <c r="I332" s="21">
        <v>2.0722999999999998</v>
      </c>
      <c r="J332" s="21">
        <v>3.1617000000000002</v>
      </c>
      <c r="K332" s="21">
        <v>3.7790499999999998</v>
      </c>
      <c r="L332" s="21">
        <v>8.5461222222222233</v>
      </c>
      <c r="M332" s="21">
        <v>5.58</v>
      </c>
      <c r="N332" s="21">
        <v>7.0631000000000004</v>
      </c>
      <c r="O332" s="20">
        <v>2.9222999999999999</v>
      </c>
      <c r="P332" s="20">
        <v>5.58</v>
      </c>
      <c r="Q332" s="14"/>
    </row>
    <row r="333" spans="8:17" ht="12.75" customHeight="1" x14ac:dyDescent="0.25">
      <c r="H333" s="19">
        <v>39910</v>
      </c>
      <c r="I333" s="21">
        <v>2.0514000000000001</v>
      </c>
      <c r="J333" s="21">
        <v>3.1676000000000002</v>
      </c>
      <c r="K333" s="21">
        <v>3.7765750000000007</v>
      </c>
      <c r="L333" s="21">
        <v>8.5730666666666675</v>
      </c>
      <c r="M333" s="21">
        <v>5.67</v>
      </c>
      <c r="N333" s="21">
        <v>7.0185999999999993</v>
      </c>
      <c r="O333" s="20">
        <v>2.8965000000000001</v>
      </c>
      <c r="P333" s="20">
        <v>5.67</v>
      </c>
      <c r="Q333" s="14"/>
    </row>
    <row r="334" spans="8:17" ht="12.75" customHeight="1" x14ac:dyDescent="0.25">
      <c r="H334" s="19">
        <v>39911</v>
      </c>
      <c r="I334" s="21">
        <v>2.0219</v>
      </c>
      <c r="J334" s="21">
        <v>3.3271000000000002</v>
      </c>
      <c r="K334" s="21">
        <v>3.7595666666666667</v>
      </c>
      <c r="L334" s="21">
        <v>8.5096888888888884</v>
      </c>
      <c r="M334" s="21">
        <v>5.59</v>
      </c>
      <c r="N334" s="21">
        <v>7.3071999999999999</v>
      </c>
      <c r="O334" s="20">
        <v>2.8559000000000001</v>
      </c>
      <c r="P334" s="20">
        <v>5.59</v>
      </c>
      <c r="Q334" s="14"/>
    </row>
    <row r="335" spans="8:17" ht="12.75" customHeight="1" x14ac:dyDescent="0.25">
      <c r="H335" s="19">
        <v>39912</v>
      </c>
      <c r="I335" s="21">
        <v>2.0192999999999999</v>
      </c>
      <c r="J335" s="21">
        <v>3.3797000000000001</v>
      </c>
      <c r="K335" s="21">
        <v>3.7728333333333333</v>
      </c>
      <c r="L335" s="21">
        <v>8.4196333333333335</v>
      </c>
      <c r="M335" s="21">
        <v>5.42</v>
      </c>
      <c r="N335" s="21">
        <v>7.5037000000000003</v>
      </c>
      <c r="O335" s="20">
        <v>2.9207000000000001</v>
      </c>
      <c r="P335" s="20">
        <v>5.42</v>
      </c>
      <c r="Q335" s="14"/>
    </row>
    <row r="336" spans="8:17" ht="12.75" customHeight="1" x14ac:dyDescent="0.25">
      <c r="H336" s="19">
        <v>39913</v>
      </c>
      <c r="I336" s="21">
        <v>2.0192999999999999</v>
      </c>
      <c r="J336" s="21">
        <v>3.3797000000000001</v>
      </c>
      <c r="K336" s="21">
        <v>3.7694916666666658</v>
      </c>
      <c r="L336" s="21">
        <v>8.4230888888888913</v>
      </c>
      <c r="M336" s="21">
        <v>5.42</v>
      </c>
      <c r="N336" s="21">
        <v>7.5038</v>
      </c>
      <c r="O336" s="20">
        <v>2.9226000000000001</v>
      </c>
      <c r="P336" s="20">
        <v>5.42</v>
      </c>
      <c r="Q336" s="14"/>
    </row>
    <row r="337" spans="8:17" ht="12.75" customHeight="1" x14ac:dyDescent="0.25">
      <c r="H337" s="19">
        <v>39916</v>
      </c>
      <c r="I337" s="21">
        <v>2.0173000000000001</v>
      </c>
      <c r="J337" s="21">
        <v>3.3816999999999999</v>
      </c>
      <c r="K337" s="21">
        <v>3.7666833333333329</v>
      </c>
      <c r="L337" s="21">
        <v>8.3529</v>
      </c>
      <c r="M337" s="21">
        <v>5.38</v>
      </c>
      <c r="N337" s="21">
        <v>7.618100000000001</v>
      </c>
      <c r="O337" s="20">
        <v>2.8578999999999999</v>
      </c>
      <c r="P337" s="20">
        <v>5.38</v>
      </c>
      <c r="Q337" s="14"/>
    </row>
    <row r="338" spans="8:17" ht="12.75" customHeight="1" x14ac:dyDescent="0.25">
      <c r="H338" s="19">
        <v>39917</v>
      </c>
      <c r="I338" s="21">
        <v>2.0695999999999999</v>
      </c>
      <c r="J338" s="21">
        <v>3.2624</v>
      </c>
      <c r="K338" s="21">
        <v>3.7304250000000003</v>
      </c>
      <c r="L338" s="21">
        <v>8.3651</v>
      </c>
      <c r="M338" s="21">
        <v>5.44</v>
      </c>
      <c r="N338" s="21">
        <v>7.2238999999999995</v>
      </c>
      <c r="O338" s="20">
        <v>2.7845</v>
      </c>
      <c r="P338" s="20">
        <v>5.44</v>
      </c>
      <c r="Q338" s="14"/>
    </row>
    <row r="339" spans="8:17" ht="12.75" customHeight="1" x14ac:dyDescent="0.25">
      <c r="H339" s="19">
        <v>39918</v>
      </c>
      <c r="I339" s="21">
        <v>2.0767000000000002</v>
      </c>
      <c r="J339" s="21">
        <v>3.2033</v>
      </c>
      <c r="K339" s="21">
        <v>3.6948416666666666</v>
      </c>
      <c r="L339" s="21">
        <v>8.368844444444445</v>
      </c>
      <c r="M339" s="21">
        <v>5.49</v>
      </c>
      <c r="N339" s="21">
        <v>7.1905999999999999</v>
      </c>
      <c r="O339" s="20">
        <v>2.7644000000000002</v>
      </c>
      <c r="P339" s="20">
        <v>5.49</v>
      </c>
      <c r="Q339" s="14"/>
    </row>
    <row r="340" spans="8:17" ht="12.75" customHeight="1" x14ac:dyDescent="0.25">
      <c r="H340" s="19">
        <v>39919</v>
      </c>
      <c r="I340" s="21">
        <v>2.0762999999999998</v>
      </c>
      <c r="J340" s="21">
        <v>3.1726999999999999</v>
      </c>
      <c r="K340" s="21">
        <v>3.698633333333333</v>
      </c>
      <c r="L340" s="21">
        <v>8.2930222222222234</v>
      </c>
      <c r="M340" s="21">
        <v>5.37</v>
      </c>
      <c r="N340" s="21">
        <v>7.4601999999999995</v>
      </c>
      <c r="O340" s="20">
        <v>2.8303000000000003</v>
      </c>
      <c r="P340" s="20">
        <v>5.52</v>
      </c>
      <c r="Q340" s="14"/>
    </row>
    <row r="341" spans="8:17" ht="12.75" customHeight="1" x14ac:dyDescent="0.25">
      <c r="H341" s="19">
        <v>39920</v>
      </c>
      <c r="I341" s="21">
        <v>2.0834000000000001</v>
      </c>
      <c r="J341" s="21">
        <v>3.1545999999999994</v>
      </c>
      <c r="K341" s="21">
        <v>3.7440416666666665</v>
      </c>
      <c r="L341" s="21">
        <v>8.3381222222222231</v>
      </c>
      <c r="M341" s="21">
        <v>5.36</v>
      </c>
      <c r="N341" s="21">
        <v>7.8051000000000004</v>
      </c>
      <c r="O341" s="20">
        <v>2.9451000000000001</v>
      </c>
      <c r="P341" s="20">
        <v>5.48</v>
      </c>
      <c r="Q341" s="14"/>
    </row>
    <row r="342" spans="8:17" ht="12.75" customHeight="1" x14ac:dyDescent="0.25">
      <c r="H342" s="19">
        <v>39923</v>
      </c>
      <c r="I342" s="21">
        <v>2.0992999999999999</v>
      </c>
      <c r="J342" s="21">
        <v>3.1597000000000004</v>
      </c>
      <c r="K342" s="21">
        <v>3.6878499999999996</v>
      </c>
      <c r="L342" s="21">
        <v>8.3859888888888889</v>
      </c>
      <c r="M342" s="21">
        <v>5.4</v>
      </c>
      <c r="N342" s="21">
        <v>7.7448999999999995</v>
      </c>
      <c r="O342" s="20">
        <v>2.8359000000000001</v>
      </c>
      <c r="P342" s="20">
        <v>5.41</v>
      </c>
      <c r="Q342" s="14"/>
    </row>
    <row r="343" spans="8:17" ht="12.75" customHeight="1" x14ac:dyDescent="0.25">
      <c r="H343" s="19">
        <v>39924</v>
      </c>
      <c r="I343" s="21">
        <v>2.0707</v>
      </c>
      <c r="J343" s="21">
        <v>3.0383</v>
      </c>
      <c r="K343" s="21">
        <v>3.6583833333333331</v>
      </c>
      <c r="L343" s="21">
        <v>8.3548777777777783</v>
      </c>
      <c r="M343" s="21">
        <v>5.37</v>
      </c>
      <c r="N343" s="21">
        <v>7.7748999999999997</v>
      </c>
      <c r="O343" s="20">
        <v>2.8969</v>
      </c>
      <c r="P343" s="20">
        <v>5.37</v>
      </c>
      <c r="Q343" s="14"/>
    </row>
    <row r="344" spans="8:17" ht="12.75" customHeight="1" x14ac:dyDescent="0.25">
      <c r="H344" s="19">
        <v>39925</v>
      </c>
      <c r="I344" s="21">
        <v>2.0691000000000002</v>
      </c>
      <c r="J344" s="21">
        <v>3.0348999999999999</v>
      </c>
      <c r="K344" s="21">
        <v>3.7058166666666668</v>
      </c>
      <c r="L344" s="21">
        <v>8.2778444444444439</v>
      </c>
      <c r="M344" s="21">
        <v>5.35</v>
      </c>
      <c r="N344" s="21">
        <v>7.5625999999999998</v>
      </c>
      <c r="O344" s="20">
        <v>2.9397000000000002</v>
      </c>
      <c r="P344" s="20">
        <v>5.39</v>
      </c>
      <c r="Q344" s="14"/>
    </row>
    <row r="345" spans="8:17" ht="12.75" customHeight="1" x14ac:dyDescent="0.25">
      <c r="H345" s="19">
        <v>39926</v>
      </c>
      <c r="I345" s="21">
        <v>2.1131000000000002</v>
      </c>
      <c r="J345" s="21">
        <v>3.0388999999999999</v>
      </c>
      <c r="K345" s="21">
        <v>3.7229499999999995</v>
      </c>
      <c r="L345" s="21">
        <v>8.2803000000000004</v>
      </c>
      <c r="M345" s="21">
        <v>5.36</v>
      </c>
      <c r="N345" s="21">
        <v>7.5196999999999994</v>
      </c>
      <c r="O345" s="20">
        <v>2.9192999999999998</v>
      </c>
      <c r="P345" s="20">
        <v>5.4</v>
      </c>
      <c r="Q345" s="14"/>
    </row>
    <row r="346" spans="8:17" ht="12.75" customHeight="1" x14ac:dyDescent="0.25">
      <c r="H346" s="19">
        <v>39927</v>
      </c>
      <c r="I346" s="21">
        <v>2.1040000000000001</v>
      </c>
      <c r="J346" s="21">
        <v>3.1749999999999998</v>
      </c>
      <c r="K346" s="21">
        <v>3.7316083333333334</v>
      </c>
      <c r="L346" s="21">
        <v>8.2953111111111113</v>
      </c>
      <c r="M346" s="21">
        <v>5.34</v>
      </c>
      <c r="N346" s="21">
        <v>7.6598000000000006</v>
      </c>
      <c r="O346" s="20">
        <v>2.9903</v>
      </c>
      <c r="P346" s="20">
        <v>5.37</v>
      </c>
      <c r="Q346" s="14"/>
    </row>
    <row r="347" spans="8:17" ht="12.75" customHeight="1" x14ac:dyDescent="0.25">
      <c r="H347" s="19">
        <v>39930</v>
      </c>
      <c r="I347" s="21">
        <v>2.0537999999999998</v>
      </c>
      <c r="J347" s="21">
        <v>3.2252000000000001</v>
      </c>
      <c r="K347" s="21">
        <v>3.7040083333333338</v>
      </c>
      <c r="L347" s="21">
        <v>8.3227666666666664</v>
      </c>
      <c r="M347" s="21">
        <v>5.33</v>
      </c>
      <c r="N347" s="21">
        <v>7.7998999999999992</v>
      </c>
      <c r="O347" s="20">
        <v>2.9083000000000001</v>
      </c>
      <c r="P347" s="20">
        <v>5.34</v>
      </c>
      <c r="Q347" s="14"/>
    </row>
    <row r="348" spans="8:17" ht="12.75" customHeight="1" x14ac:dyDescent="0.25">
      <c r="H348" s="19">
        <v>39931</v>
      </c>
      <c r="I348" s="21">
        <v>2.0144000000000002</v>
      </c>
      <c r="J348" s="21">
        <v>3.3175999999999997</v>
      </c>
      <c r="K348" s="21">
        <v>3.6920583333333337</v>
      </c>
      <c r="L348" s="21">
        <v>8.3027444444444427</v>
      </c>
      <c r="M348" s="21">
        <v>5.32</v>
      </c>
      <c r="N348" s="21">
        <v>7.7096999999999998</v>
      </c>
      <c r="O348" s="20">
        <v>3.0072999999999999</v>
      </c>
      <c r="P348" s="20">
        <v>5.34</v>
      </c>
      <c r="Q348" s="14"/>
    </row>
    <row r="349" spans="8:17" ht="12.75" customHeight="1" x14ac:dyDescent="0.25">
      <c r="H349" s="19">
        <v>39932</v>
      </c>
      <c r="I349" s="21">
        <v>2.0160999999999998</v>
      </c>
      <c r="J349" s="21">
        <v>3.3689</v>
      </c>
      <c r="K349" s="21">
        <v>3.7159499999999994</v>
      </c>
      <c r="L349" s="21">
        <v>8.280400000000002</v>
      </c>
      <c r="M349" s="21">
        <v>5.31</v>
      </c>
      <c r="N349" s="21">
        <v>7.6786000000000003</v>
      </c>
      <c r="O349" s="20">
        <v>3.1073</v>
      </c>
      <c r="P349" s="20">
        <v>5.34</v>
      </c>
      <c r="Q349" s="14"/>
    </row>
    <row r="350" spans="8:17" ht="12.75" customHeight="1" x14ac:dyDescent="0.25">
      <c r="H350" s="19">
        <v>39933</v>
      </c>
      <c r="I350" s="21">
        <v>2.0405000000000002</v>
      </c>
      <c r="J350" s="21">
        <v>3.2685</v>
      </c>
      <c r="K350" s="21">
        <v>3.7430166666666671</v>
      </c>
      <c r="L350" s="21">
        <v>8.3079444444444448</v>
      </c>
      <c r="M350" s="21">
        <v>5.34</v>
      </c>
      <c r="N350" s="21">
        <v>7.7865000000000002</v>
      </c>
      <c r="O350" s="20">
        <v>3.1187</v>
      </c>
      <c r="P350" s="20">
        <v>5.38</v>
      </c>
      <c r="Q350" s="14"/>
    </row>
    <row r="351" spans="8:17" ht="12.75" customHeight="1" x14ac:dyDescent="0.25">
      <c r="H351" s="19">
        <v>39934</v>
      </c>
      <c r="I351" s="21">
        <v>2.0405000000000002</v>
      </c>
      <c r="J351" s="21">
        <v>3.2784999999999997</v>
      </c>
      <c r="K351" s="21">
        <v>3.7586499999999994</v>
      </c>
      <c r="L351" s="21">
        <v>8.3069444444444454</v>
      </c>
      <c r="M351" s="21">
        <v>5.34</v>
      </c>
      <c r="N351" s="21">
        <v>7.7865000000000002</v>
      </c>
      <c r="O351" s="20">
        <v>3.1532999999999998</v>
      </c>
      <c r="P351" s="20">
        <v>5.38</v>
      </c>
      <c r="Q351" s="14"/>
    </row>
    <row r="352" spans="8:17" ht="12.75" customHeight="1" x14ac:dyDescent="0.25">
      <c r="H352" s="19">
        <v>39937</v>
      </c>
      <c r="I352" s="21">
        <v>2.1004</v>
      </c>
      <c r="J352" s="21">
        <v>3.3135999999999997</v>
      </c>
      <c r="K352" s="21">
        <v>3.80165</v>
      </c>
      <c r="L352" s="21">
        <v>8.3087111111111103</v>
      </c>
      <c r="M352" s="21">
        <v>5.35</v>
      </c>
      <c r="N352" s="21">
        <v>7.7124000000000006</v>
      </c>
      <c r="O352" s="20">
        <v>3.1514000000000002</v>
      </c>
      <c r="P352" s="20">
        <v>5.46</v>
      </c>
      <c r="Q352" s="14"/>
    </row>
    <row r="353" spans="8:17" ht="12.75" customHeight="1" x14ac:dyDescent="0.25">
      <c r="H353" s="19">
        <v>39938</v>
      </c>
      <c r="I353" s="21">
        <v>2.1337999999999999</v>
      </c>
      <c r="J353" s="21">
        <v>3.3562000000000003</v>
      </c>
      <c r="K353" s="21">
        <v>3.8085</v>
      </c>
      <c r="L353" s="21">
        <v>8.2547333333333341</v>
      </c>
      <c r="M353" s="21">
        <v>5.36</v>
      </c>
      <c r="N353" s="21">
        <v>7.5455999999999994</v>
      </c>
      <c r="O353" s="20">
        <v>3.1592000000000002</v>
      </c>
      <c r="P353" s="20">
        <v>5.62</v>
      </c>
      <c r="Q353" s="14"/>
    </row>
    <row r="354" spans="8:17" ht="12.75" customHeight="1" x14ac:dyDescent="0.25">
      <c r="H354" s="19">
        <v>39939</v>
      </c>
      <c r="I354" s="21">
        <v>2.1147999999999998</v>
      </c>
      <c r="J354" s="21">
        <v>3.4192</v>
      </c>
      <c r="K354" s="21">
        <v>3.8254999999999999</v>
      </c>
      <c r="L354" s="21">
        <v>8.2245777777777782</v>
      </c>
      <c r="M354" s="21">
        <v>5.4</v>
      </c>
      <c r="N354" s="21">
        <v>7.4271999999999991</v>
      </c>
      <c r="O354" s="20">
        <v>3.1612</v>
      </c>
      <c r="P354" s="20">
        <v>5.57</v>
      </c>
      <c r="Q354" s="14"/>
    </row>
    <row r="355" spans="8:17" ht="12.75" customHeight="1" x14ac:dyDescent="0.25">
      <c r="H355" s="19">
        <v>39940</v>
      </c>
      <c r="I355" s="21">
        <v>2.0991</v>
      </c>
      <c r="J355" s="21">
        <v>3.5659000000000001</v>
      </c>
      <c r="K355" s="21">
        <v>3.9321833333333331</v>
      </c>
      <c r="L355" s="21">
        <v>8.1826333333333334</v>
      </c>
      <c r="M355" s="21">
        <v>5.45</v>
      </c>
      <c r="N355" s="21">
        <v>7.3076999999999996</v>
      </c>
      <c r="O355" s="20">
        <v>3.3340999999999998</v>
      </c>
      <c r="P355" s="20">
        <v>5.55</v>
      </c>
      <c r="Q355" s="14"/>
    </row>
    <row r="356" spans="8:17" ht="12.75" customHeight="1" x14ac:dyDescent="0.25">
      <c r="H356" s="19">
        <v>39941</v>
      </c>
      <c r="I356" s="21">
        <v>2.1215000000000002</v>
      </c>
      <c r="J356" s="21">
        <v>3.5625</v>
      </c>
      <c r="K356" s="21">
        <v>3.952925</v>
      </c>
      <c r="L356" s="21">
        <v>8.1946555555555527</v>
      </c>
      <c r="M356" s="21">
        <v>5.46</v>
      </c>
      <c r="N356" s="21">
        <v>7.4548999999999994</v>
      </c>
      <c r="O356" s="20">
        <v>3.2856000000000001</v>
      </c>
      <c r="P356" s="20">
        <v>5.54</v>
      </c>
      <c r="Q356" s="14"/>
    </row>
    <row r="357" spans="8:17" ht="12.75" customHeight="1" x14ac:dyDescent="0.25">
      <c r="H357" s="19">
        <v>39944</v>
      </c>
      <c r="I357" s="21">
        <v>2.1212</v>
      </c>
      <c r="J357" s="21">
        <v>3.5027999999999997</v>
      </c>
      <c r="K357" s="21">
        <v>3.9033000000000002</v>
      </c>
      <c r="L357" s="21">
        <v>8.2046333333333319</v>
      </c>
      <c r="M357" s="21">
        <v>5.52</v>
      </c>
      <c r="N357" s="21">
        <v>7.2967000000000013</v>
      </c>
      <c r="O357" s="20">
        <v>3.1654</v>
      </c>
      <c r="P357" s="20">
        <v>5.6</v>
      </c>
      <c r="Q357" s="14"/>
    </row>
    <row r="358" spans="8:17" ht="12.75" customHeight="1" x14ac:dyDescent="0.25">
      <c r="H358" s="19">
        <v>39945</v>
      </c>
      <c r="I358" s="21">
        <v>2.1055000000000001</v>
      </c>
      <c r="J358" s="21">
        <v>3.4684999999999997</v>
      </c>
      <c r="K358" s="21">
        <v>3.9140999999999995</v>
      </c>
      <c r="L358" s="21">
        <v>8.2347666666666672</v>
      </c>
      <c r="M358" s="21">
        <v>5.54</v>
      </c>
      <c r="N358" s="21">
        <v>7.2328999999999999</v>
      </c>
      <c r="O358" s="20">
        <v>3.1726999999999999</v>
      </c>
      <c r="P358" s="20">
        <v>5.62</v>
      </c>
      <c r="Q358" s="14"/>
    </row>
    <row r="359" spans="8:17" ht="12.75" customHeight="1" x14ac:dyDescent="0.25">
      <c r="H359" s="19">
        <v>39946</v>
      </c>
      <c r="I359" s="21">
        <v>2.1246999999999998</v>
      </c>
      <c r="J359" s="21">
        <v>3.4142999999999999</v>
      </c>
      <c r="K359" s="21">
        <v>3.8842666666666665</v>
      </c>
      <c r="L359" s="21">
        <v>8.3097222222222236</v>
      </c>
      <c r="M359" s="21">
        <v>5.59</v>
      </c>
      <c r="N359" s="21">
        <v>7.0625</v>
      </c>
      <c r="O359" s="20">
        <v>3.1194999999999999</v>
      </c>
      <c r="P359" s="20">
        <v>5.59</v>
      </c>
      <c r="Q359" s="14"/>
    </row>
    <row r="360" spans="8:17" ht="12.75" customHeight="1" x14ac:dyDescent="0.25">
      <c r="H360" s="19">
        <v>39947</v>
      </c>
      <c r="I360" s="21">
        <v>2.1143999999999998</v>
      </c>
      <c r="J360" s="21">
        <v>3.3246000000000002</v>
      </c>
      <c r="K360" s="21">
        <v>3.8496499999999991</v>
      </c>
      <c r="L360" s="21">
        <v>8.3726666666666674</v>
      </c>
      <c r="M360" s="21">
        <v>5.66</v>
      </c>
      <c r="N360" s="21">
        <v>6.9770000000000003</v>
      </c>
      <c r="O360" s="20">
        <v>3.0884</v>
      </c>
      <c r="P360" s="20">
        <v>5.66</v>
      </c>
      <c r="Q360" s="14"/>
    </row>
    <row r="361" spans="8:17" ht="12.75" customHeight="1" x14ac:dyDescent="0.25">
      <c r="H361" s="19">
        <v>39948</v>
      </c>
      <c r="I361" s="21">
        <v>2.1084999999999998</v>
      </c>
      <c r="J361" s="21">
        <v>3.2905000000000002</v>
      </c>
      <c r="K361" s="21">
        <v>3.8739666666666666</v>
      </c>
      <c r="L361" s="21">
        <v>8.3377888888888876</v>
      </c>
      <c r="M361" s="21">
        <v>5.8</v>
      </c>
      <c r="N361" s="21">
        <v>6.4920999999999998</v>
      </c>
      <c r="O361" s="20">
        <v>3.1341000000000001</v>
      </c>
      <c r="P361" s="20">
        <v>5.8</v>
      </c>
      <c r="Q361" s="14"/>
    </row>
    <row r="362" spans="8:17" ht="12.75" customHeight="1" x14ac:dyDescent="0.25">
      <c r="H362" s="19">
        <v>39951</v>
      </c>
      <c r="I362" s="21">
        <v>2.0884999999999998</v>
      </c>
      <c r="J362" s="21">
        <v>3.3005000000000004</v>
      </c>
      <c r="K362" s="21">
        <v>3.8693750000000002</v>
      </c>
      <c r="L362" s="21">
        <v>8.292755555555555</v>
      </c>
      <c r="M362" s="21">
        <v>5.71</v>
      </c>
      <c r="N362" s="21">
        <v>6.4688000000000008</v>
      </c>
      <c r="O362" s="20">
        <v>3.23</v>
      </c>
      <c r="P362" s="20">
        <v>5.71</v>
      </c>
      <c r="Q362" s="14"/>
    </row>
    <row r="363" spans="8:17" ht="12.75" customHeight="1" x14ac:dyDescent="0.25">
      <c r="H363" s="19">
        <v>39952</v>
      </c>
      <c r="I363" s="21">
        <v>2.1219000000000001</v>
      </c>
      <c r="J363" s="21">
        <v>3.3471000000000002</v>
      </c>
      <c r="K363" s="21">
        <v>3.9307416666666661</v>
      </c>
      <c r="L363" s="21">
        <v>8.2258555555555564</v>
      </c>
      <c r="M363" s="21">
        <v>5.7</v>
      </c>
      <c r="N363" s="21">
        <v>6.3897000000000004</v>
      </c>
      <c r="O363" s="20">
        <v>3.2429999999999999</v>
      </c>
      <c r="P363" s="20">
        <v>5.7</v>
      </c>
      <c r="Q363" s="14"/>
    </row>
    <row r="364" spans="8:17" ht="12.75" customHeight="1" x14ac:dyDescent="0.25">
      <c r="H364" s="19">
        <v>39953</v>
      </c>
      <c r="I364" s="21">
        <v>2.1423000000000001</v>
      </c>
      <c r="J364" s="21">
        <v>3.3847</v>
      </c>
      <c r="K364" s="21">
        <v>3.947458333333334</v>
      </c>
      <c r="L364" s="21">
        <v>8.1829444444444448</v>
      </c>
      <c r="M364" s="21">
        <v>5.72</v>
      </c>
      <c r="N364" s="21">
        <v>6.2545000000000011</v>
      </c>
      <c r="O364" s="20">
        <v>3.1911999999999998</v>
      </c>
      <c r="P364" s="20">
        <v>5.72</v>
      </c>
      <c r="Q364" s="14"/>
    </row>
    <row r="365" spans="8:17" ht="12.75" customHeight="1" x14ac:dyDescent="0.25">
      <c r="H365" s="19">
        <v>39954</v>
      </c>
      <c r="I365" s="21">
        <v>2.2145999999999999</v>
      </c>
      <c r="J365" s="21">
        <v>3.3053999999999997</v>
      </c>
      <c r="K365" s="21">
        <v>3.9821666666666666</v>
      </c>
      <c r="L365" s="21">
        <v>8.1923666666666666</v>
      </c>
      <c r="M365" s="21">
        <v>5.72</v>
      </c>
      <c r="N365" s="21">
        <v>6.2533000000000003</v>
      </c>
      <c r="O365" s="20">
        <v>3.3643999999999998</v>
      </c>
      <c r="P365" s="20">
        <v>5.72</v>
      </c>
      <c r="Q365" s="14"/>
    </row>
    <row r="366" spans="8:17" ht="12.75" customHeight="1" x14ac:dyDescent="0.25">
      <c r="H366" s="19">
        <v>39955</v>
      </c>
      <c r="I366" s="21">
        <v>2.3018999999999998</v>
      </c>
      <c r="J366" s="21">
        <v>3.4171000000000005</v>
      </c>
      <c r="K366" s="21">
        <v>4.0542833333333332</v>
      </c>
      <c r="L366" s="21">
        <v>8.2172666666666672</v>
      </c>
      <c r="M366" s="21">
        <v>5.73</v>
      </c>
      <c r="N366" s="21">
        <v>6.295399999999999</v>
      </c>
      <c r="O366" s="20">
        <v>3.4495</v>
      </c>
      <c r="P366" s="20">
        <v>5.73</v>
      </c>
      <c r="Q366" s="14"/>
    </row>
    <row r="367" spans="8:17" ht="12.75" customHeight="1" x14ac:dyDescent="0.25">
      <c r="H367" s="19">
        <v>39958</v>
      </c>
      <c r="I367" s="21">
        <v>2.2917000000000001</v>
      </c>
      <c r="J367" s="21">
        <v>3.4673000000000003</v>
      </c>
      <c r="K367" s="21">
        <v>4.0874416666666669</v>
      </c>
      <c r="L367" s="21">
        <v>8.1977555555555544</v>
      </c>
      <c r="M367" s="21">
        <v>5.71</v>
      </c>
      <c r="N367" s="21">
        <v>6.1978</v>
      </c>
      <c r="O367" s="20">
        <v>3.4496000000000002</v>
      </c>
      <c r="P367" s="20">
        <v>5.75</v>
      </c>
      <c r="Q367" s="14"/>
    </row>
    <row r="368" spans="8:17" ht="12.75" customHeight="1" x14ac:dyDescent="0.25">
      <c r="H368" s="19">
        <v>39959</v>
      </c>
      <c r="I368" s="21">
        <v>2.2368000000000001</v>
      </c>
      <c r="J368" s="21">
        <v>3.5231999999999997</v>
      </c>
      <c r="K368" s="21">
        <v>4.1013749999999991</v>
      </c>
      <c r="L368" s="21">
        <v>8.2051888888888893</v>
      </c>
      <c r="M368" s="21">
        <v>5.71</v>
      </c>
      <c r="N368" s="21">
        <v>6.1497000000000002</v>
      </c>
      <c r="O368" s="20">
        <v>3.5467</v>
      </c>
      <c r="P368" s="20">
        <v>5.77</v>
      </c>
      <c r="Q368" s="14"/>
    </row>
    <row r="369" spans="8:17" ht="12.75" customHeight="1" x14ac:dyDescent="0.25">
      <c r="H369" s="19">
        <v>39960</v>
      </c>
      <c r="I369" s="21">
        <v>2.5352999999999999</v>
      </c>
      <c r="J369" s="21">
        <v>3.3137000000000003</v>
      </c>
      <c r="K369" s="21">
        <v>4.1903666666666668</v>
      </c>
      <c r="L369" s="21">
        <v>8.2201222222222228</v>
      </c>
      <c r="M369" s="21">
        <v>5.71</v>
      </c>
      <c r="N369" s="21">
        <v>6.1991000000000005</v>
      </c>
      <c r="O369" s="20">
        <v>3.7381000000000002</v>
      </c>
      <c r="P369" s="20">
        <v>5.87</v>
      </c>
      <c r="Q369" s="14"/>
    </row>
    <row r="370" spans="8:17" ht="12.75" customHeight="1" x14ac:dyDescent="0.25">
      <c r="H370" s="19">
        <v>39961</v>
      </c>
      <c r="I370" s="21">
        <v>2.5558000000000001</v>
      </c>
      <c r="J370" s="21">
        <v>3.2882000000000002</v>
      </c>
      <c r="K370" s="21">
        <v>4.2011666666666665</v>
      </c>
      <c r="L370" s="21">
        <v>8.2790777777777791</v>
      </c>
      <c r="M370" s="21">
        <v>5.9</v>
      </c>
      <c r="N370" s="21">
        <v>6.1086999999999989</v>
      </c>
      <c r="O370" s="20">
        <v>3.6122000000000001</v>
      </c>
      <c r="P370" s="20">
        <v>5.9</v>
      </c>
      <c r="Q370" s="14"/>
    </row>
    <row r="371" spans="8:17" ht="12.75" customHeight="1" x14ac:dyDescent="0.25">
      <c r="H371" s="19">
        <v>39962</v>
      </c>
      <c r="I371" s="21">
        <v>2.6108000000000002</v>
      </c>
      <c r="J371" s="21">
        <v>3.1331999999999995</v>
      </c>
      <c r="K371" s="21">
        <v>4.1496000000000004</v>
      </c>
      <c r="L371" s="21">
        <v>8.2282888888888905</v>
      </c>
      <c r="M371" s="21">
        <v>5.9</v>
      </c>
      <c r="N371" s="21">
        <v>6.0695999999999994</v>
      </c>
      <c r="O371" s="20">
        <v>3.4594</v>
      </c>
      <c r="P371" s="20">
        <v>5.91</v>
      </c>
      <c r="Q371" s="14"/>
    </row>
    <row r="372" spans="8:17" ht="12.75" customHeight="1" x14ac:dyDescent="0.25">
      <c r="H372" s="19">
        <v>39965</v>
      </c>
      <c r="I372" s="21">
        <v>2.6362000000000001</v>
      </c>
      <c r="J372" s="21">
        <v>3.1077999999999997</v>
      </c>
      <c r="K372" s="21">
        <v>4.2068166666666675</v>
      </c>
      <c r="L372" s="21">
        <v>8.2022444444444442</v>
      </c>
      <c r="M372" s="21">
        <v>5.89</v>
      </c>
      <c r="N372" s="21">
        <v>6.0241999999999996</v>
      </c>
      <c r="O372" s="20">
        <v>3.6726000000000001</v>
      </c>
      <c r="P372" s="20">
        <v>5.94</v>
      </c>
      <c r="Q372" s="14"/>
    </row>
    <row r="373" spans="8:17" ht="12.75" customHeight="1" x14ac:dyDescent="0.25">
      <c r="H373" s="19">
        <v>39966</v>
      </c>
      <c r="I373" s="21">
        <v>2.665</v>
      </c>
      <c r="J373" s="21">
        <v>3.1989999999999998</v>
      </c>
      <c r="K373" s="21">
        <v>4.2337249999999997</v>
      </c>
      <c r="L373" s="21">
        <v>8.2134777777777757</v>
      </c>
      <c r="M373" s="21">
        <v>5.88</v>
      </c>
      <c r="N373" s="21">
        <v>6.1452999999999998</v>
      </c>
      <c r="O373" s="20">
        <v>3.6127000000000002</v>
      </c>
      <c r="P373" s="20">
        <v>5.99</v>
      </c>
      <c r="Q373" s="14"/>
    </row>
    <row r="374" spans="8:17" ht="12.75" customHeight="1" x14ac:dyDescent="0.25">
      <c r="H374" s="19">
        <v>39967</v>
      </c>
      <c r="I374" s="21">
        <v>2.5672999999999999</v>
      </c>
      <c r="J374" s="21">
        <v>3.3096999999999999</v>
      </c>
      <c r="K374" s="21">
        <v>4.1766749999999995</v>
      </c>
      <c r="L374" s="21">
        <v>8.2316333333333329</v>
      </c>
      <c r="M374" s="21">
        <v>5.88</v>
      </c>
      <c r="N374" s="21">
        <v>6.1977000000000002</v>
      </c>
      <c r="O374" s="20">
        <v>3.5398000000000001</v>
      </c>
      <c r="P374" s="20">
        <v>6</v>
      </c>
      <c r="Q374" s="14"/>
    </row>
    <row r="375" spans="8:17" ht="12.75" customHeight="1" x14ac:dyDescent="0.25">
      <c r="H375" s="19">
        <v>39968</v>
      </c>
      <c r="I375" s="21">
        <v>2.5272999999999999</v>
      </c>
      <c r="J375" s="21">
        <v>3.3477000000000001</v>
      </c>
      <c r="K375" s="21">
        <v>4.2149333333333336</v>
      </c>
      <c r="L375" s="21">
        <v>8.2772555555555556</v>
      </c>
      <c r="M375" s="21">
        <v>5.9399999999999995</v>
      </c>
      <c r="N375" s="21">
        <v>6.1453000000000007</v>
      </c>
      <c r="O375" s="20">
        <v>3.7099000000000002</v>
      </c>
      <c r="P375" s="20">
        <v>5.99</v>
      </c>
      <c r="Q375" s="14"/>
    </row>
    <row r="376" spans="8:17" ht="12.75" customHeight="1" x14ac:dyDescent="0.25">
      <c r="H376" s="19">
        <v>39969</v>
      </c>
      <c r="I376" s="21">
        <v>2.5569999999999999</v>
      </c>
      <c r="J376" s="21">
        <v>3.3809999999999998</v>
      </c>
      <c r="K376" s="21">
        <v>4.2733249999999998</v>
      </c>
      <c r="L376" s="21">
        <v>8.2967999999999993</v>
      </c>
      <c r="M376" s="21">
        <v>5.89</v>
      </c>
      <c r="N376" s="21">
        <v>6.3562000000000003</v>
      </c>
      <c r="O376" s="20">
        <v>3.8279000000000001</v>
      </c>
      <c r="P376" s="20">
        <v>5.93</v>
      </c>
      <c r="Q376" s="14"/>
    </row>
    <row r="377" spans="8:17" ht="12.75" customHeight="1" x14ac:dyDescent="0.25">
      <c r="H377" s="19">
        <v>39972</v>
      </c>
      <c r="I377" s="21">
        <v>2.6017999999999999</v>
      </c>
      <c r="J377" s="21">
        <v>3.3841999999999999</v>
      </c>
      <c r="K377" s="21">
        <v>4.2966999999999995</v>
      </c>
      <c r="L377" s="21">
        <v>8.3399222222222207</v>
      </c>
      <c r="M377" s="21">
        <v>5.93</v>
      </c>
      <c r="N377" s="21">
        <v>6.420300000000001</v>
      </c>
      <c r="O377" s="20">
        <v>3.8736000000000002</v>
      </c>
      <c r="P377" s="20">
        <v>5.93</v>
      </c>
      <c r="Q377" s="14"/>
    </row>
    <row r="378" spans="8:17" ht="12.75" customHeight="1" x14ac:dyDescent="0.25">
      <c r="H378" s="19">
        <v>39973</v>
      </c>
      <c r="I378" s="21">
        <v>2.5926</v>
      </c>
      <c r="J378" s="21">
        <v>3.3513999999999999</v>
      </c>
      <c r="K378" s="21">
        <v>4.2786250000000008</v>
      </c>
      <c r="L378" s="21">
        <v>8.3735888888888894</v>
      </c>
      <c r="M378" s="21">
        <v>5.91</v>
      </c>
      <c r="N378" s="21">
        <v>6.7822999999999993</v>
      </c>
      <c r="O378" s="20">
        <v>3.8559000000000001</v>
      </c>
      <c r="P378" s="20">
        <v>5.91</v>
      </c>
      <c r="Q378" s="14"/>
    </row>
    <row r="379" spans="8:17" ht="12.75" customHeight="1" x14ac:dyDescent="0.25">
      <c r="H379" s="19">
        <v>39974</v>
      </c>
      <c r="I379" s="21">
        <v>2.6490999999999998</v>
      </c>
      <c r="J379" s="21">
        <v>3.3009000000000004</v>
      </c>
      <c r="K379" s="21">
        <v>4.3276333333333339</v>
      </c>
      <c r="L379" s="21">
        <v>8.3917444444444449</v>
      </c>
      <c r="M379" s="21">
        <v>5.93</v>
      </c>
      <c r="N379" s="21">
        <v>6.7597000000000005</v>
      </c>
      <c r="O379" s="20">
        <v>3.9455</v>
      </c>
      <c r="P379" s="20">
        <v>5.93</v>
      </c>
      <c r="Q379" s="14"/>
    </row>
    <row r="380" spans="8:17" ht="12.75" customHeight="1" x14ac:dyDescent="0.25">
      <c r="H380" s="19">
        <v>39975</v>
      </c>
      <c r="I380" s="21">
        <v>2.9186000000000001</v>
      </c>
      <c r="J380" s="21">
        <v>3.1203999999999996</v>
      </c>
      <c r="K380" s="21">
        <v>4.3699916666666674</v>
      </c>
      <c r="L380" s="21">
        <v>8.4318888888888885</v>
      </c>
      <c r="M380" s="21">
        <v>5.85</v>
      </c>
      <c r="N380" s="21">
        <v>6.85</v>
      </c>
      <c r="O380" s="20">
        <v>3.8542999999999998</v>
      </c>
      <c r="P380" s="20">
        <v>5.85</v>
      </c>
      <c r="Q380" s="14"/>
    </row>
    <row r="381" spans="8:17" ht="12.75" customHeight="1" x14ac:dyDescent="0.25">
      <c r="H381" s="19">
        <v>39976</v>
      </c>
      <c r="I381" s="21">
        <v>2.7959000000000001</v>
      </c>
      <c r="J381" s="21">
        <v>3.2121</v>
      </c>
      <c r="K381" s="21">
        <v>4.3042916666666677</v>
      </c>
      <c r="L381" s="21">
        <v>8.410344444444446</v>
      </c>
      <c r="M381" s="21">
        <v>5.87</v>
      </c>
      <c r="N381" s="21">
        <v>6.6581000000000001</v>
      </c>
      <c r="O381" s="20">
        <v>3.7915999999999999</v>
      </c>
      <c r="P381" s="20">
        <v>5.87</v>
      </c>
      <c r="Q381" s="14"/>
    </row>
    <row r="382" spans="8:17" ht="12.75" customHeight="1" x14ac:dyDescent="0.25">
      <c r="H382" s="19">
        <v>39979</v>
      </c>
      <c r="I382" s="21">
        <v>2.7271000000000001</v>
      </c>
      <c r="J382" s="21">
        <v>3.2499000000000002</v>
      </c>
      <c r="K382" s="21">
        <v>4.2392833333333328</v>
      </c>
      <c r="L382" s="21">
        <v>8.4238444444444447</v>
      </c>
      <c r="M382" s="21">
        <v>5.85</v>
      </c>
      <c r="N382" s="21">
        <v>6.8056000000000001</v>
      </c>
      <c r="O382" s="20">
        <v>3.7113</v>
      </c>
      <c r="P382" s="20">
        <v>5.85</v>
      </c>
      <c r="Q382" s="14"/>
    </row>
    <row r="383" spans="8:17" ht="12.75" customHeight="1" x14ac:dyDescent="0.25">
      <c r="H383" s="19">
        <v>39980</v>
      </c>
      <c r="I383" s="21">
        <v>2.6528</v>
      </c>
      <c r="J383" s="21">
        <v>3.2871999999999995</v>
      </c>
      <c r="K383" s="21">
        <v>4.2206333333333337</v>
      </c>
      <c r="L383" s="21">
        <v>8.4716888888888899</v>
      </c>
      <c r="M383" s="21">
        <v>5.82</v>
      </c>
      <c r="N383" s="21">
        <v>6.6981999999999999</v>
      </c>
      <c r="O383" s="20">
        <v>3.6588000000000003</v>
      </c>
      <c r="P383" s="20">
        <v>5.82</v>
      </c>
      <c r="Q383" s="14"/>
    </row>
    <row r="384" spans="8:17" ht="12.75" customHeight="1" x14ac:dyDescent="0.25">
      <c r="H384" s="19">
        <v>39981</v>
      </c>
      <c r="I384" s="21">
        <v>2.669</v>
      </c>
      <c r="J384" s="21">
        <v>3.2500000000000004</v>
      </c>
      <c r="K384" s="21">
        <v>4.2027666666666672</v>
      </c>
      <c r="L384" s="21">
        <v>8.4551111111111119</v>
      </c>
      <c r="M384" s="21">
        <v>5.75</v>
      </c>
      <c r="N384" s="21">
        <v>6.7479999999999993</v>
      </c>
      <c r="O384" s="20">
        <v>3.6882000000000001</v>
      </c>
      <c r="P384" s="20">
        <v>5.75</v>
      </c>
      <c r="Q384" s="14"/>
    </row>
    <row r="385" spans="8:17" ht="12.75" customHeight="1" x14ac:dyDescent="0.25">
      <c r="H385" s="19">
        <v>39982</v>
      </c>
      <c r="I385" s="21">
        <v>2.69</v>
      </c>
      <c r="J385" s="21">
        <v>3.2749999999999999</v>
      </c>
      <c r="K385" s="21">
        <v>4.2501416666666669</v>
      </c>
      <c r="L385" s="21">
        <v>8.493855555555557</v>
      </c>
      <c r="M385" s="21">
        <v>5.77</v>
      </c>
      <c r="N385" s="21">
        <v>6.928700000000001</v>
      </c>
      <c r="O385" s="20">
        <v>3.8277000000000001</v>
      </c>
      <c r="P385" s="20">
        <v>5.77</v>
      </c>
      <c r="Q385" s="14"/>
    </row>
    <row r="386" spans="8:17" ht="12.75" customHeight="1" x14ac:dyDescent="0.25">
      <c r="H386" s="19">
        <v>39983</v>
      </c>
      <c r="I386" s="21">
        <v>2.7250000000000001</v>
      </c>
      <c r="J386" s="21">
        <v>3.3349999999999995</v>
      </c>
      <c r="K386" s="21">
        <v>4.2660666666666662</v>
      </c>
      <c r="L386" s="21">
        <v>8.5083888888888897</v>
      </c>
      <c r="M386" s="21">
        <v>5.78</v>
      </c>
      <c r="N386" s="21">
        <v>6.9635000000000007</v>
      </c>
      <c r="O386" s="20">
        <v>3.7808000000000002</v>
      </c>
      <c r="P386" s="20">
        <v>5.78</v>
      </c>
      <c r="Q386" s="14"/>
    </row>
    <row r="387" spans="8:17" ht="12.75" customHeight="1" x14ac:dyDescent="0.25">
      <c r="H387" s="19">
        <v>39986</v>
      </c>
      <c r="I387" s="21">
        <v>2.6808000000000001</v>
      </c>
      <c r="J387" s="21">
        <v>3.3771999999999998</v>
      </c>
      <c r="K387" s="21">
        <v>4.2208166666666669</v>
      </c>
      <c r="L387" s="21">
        <v>8.5143111111111107</v>
      </c>
      <c r="M387" s="21">
        <v>5.79</v>
      </c>
      <c r="N387" s="21">
        <v>6.9097999999999997</v>
      </c>
      <c r="O387" s="20">
        <v>3.681</v>
      </c>
      <c r="P387" s="20">
        <v>5.79</v>
      </c>
      <c r="Q387" s="14"/>
    </row>
    <row r="388" spans="8:17" ht="12.75" customHeight="1" x14ac:dyDescent="0.25">
      <c r="H388" s="19">
        <v>39987</v>
      </c>
      <c r="I388" s="21">
        <v>2.6459999999999999</v>
      </c>
      <c r="J388" s="21">
        <v>3.351</v>
      </c>
      <c r="K388" s="21">
        <v>4.1959833333333334</v>
      </c>
      <c r="L388" s="21">
        <v>8.5349111111111124</v>
      </c>
      <c r="M388" s="21">
        <v>5.84</v>
      </c>
      <c r="N388" s="21">
        <v>6.8122000000000007</v>
      </c>
      <c r="O388" s="20">
        <v>3.6208</v>
      </c>
      <c r="P388" s="20">
        <v>5.84</v>
      </c>
      <c r="Q388" s="14"/>
    </row>
    <row r="389" spans="8:17" ht="12.75" customHeight="1" x14ac:dyDescent="0.25">
      <c r="H389" s="19">
        <v>39988</v>
      </c>
      <c r="I389" s="21">
        <v>2.6147999999999998</v>
      </c>
      <c r="J389" s="21">
        <v>3.3852000000000002</v>
      </c>
      <c r="K389" s="21">
        <v>4.1885749999999993</v>
      </c>
      <c r="L389" s="21">
        <v>8.5157000000000007</v>
      </c>
      <c r="M389" s="21">
        <v>5.88</v>
      </c>
      <c r="N389" s="21">
        <v>6.7473000000000001</v>
      </c>
      <c r="O389" s="20">
        <v>3.6851000000000003</v>
      </c>
      <c r="P389" s="20">
        <v>5.88</v>
      </c>
      <c r="Q389" s="14"/>
    </row>
    <row r="390" spans="8:17" ht="12.75" customHeight="1" x14ac:dyDescent="0.25">
      <c r="H390" s="19">
        <v>39989</v>
      </c>
      <c r="I390" s="21">
        <v>2.5918000000000001</v>
      </c>
      <c r="J390" s="21">
        <v>3.4802</v>
      </c>
      <c r="K390" s="21">
        <v>4.1732166666666677</v>
      </c>
      <c r="L390" s="21">
        <v>8.4827111111111098</v>
      </c>
      <c r="M390" s="21">
        <v>5.94</v>
      </c>
      <c r="N390" s="21">
        <v>6.6493999999999991</v>
      </c>
      <c r="O390" s="20">
        <v>3.5398000000000001</v>
      </c>
      <c r="P390" s="20">
        <v>5.94</v>
      </c>
      <c r="Q390" s="14"/>
    </row>
    <row r="391" spans="8:17" ht="12.75" customHeight="1" x14ac:dyDescent="0.25">
      <c r="H391" s="19">
        <v>39990</v>
      </c>
      <c r="I391" s="21">
        <v>2.5756000000000001</v>
      </c>
      <c r="J391" s="21">
        <v>3.4464000000000001</v>
      </c>
      <c r="K391" s="21">
        <v>4.1432416666666665</v>
      </c>
      <c r="L391" s="21">
        <v>8.4415333333333322</v>
      </c>
      <c r="M391" s="21">
        <v>5.98</v>
      </c>
      <c r="N391" s="21">
        <v>6.5057999999999989</v>
      </c>
      <c r="O391" s="20">
        <v>3.5362999999999998</v>
      </c>
      <c r="P391" s="20">
        <v>5.98</v>
      </c>
      <c r="Q391" s="14"/>
    </row>
    <row r="392" spans="8:17" ht="12.75" customHeight="1" x14ac:dyDescent="0.25">
      <c r="H392" s="19">
        <v>39993</v>
      </c>
      <c r="I392" s="21">
        <v>2.5838000000000001</v>
      </c>
      <c r="J392" s="21">
        <v>3.3841999999999999</v>
      </c>
      <c r="K392" s="21">
        <v>4.097716666666666</v>
      </c>
      <c r="L392" s="21">
        <v>8.4803222222222221</v>
      </c>
      <c r="M392" s="21">
        <v>5.98</v>
      </c>
      <c r="N392" s="21">
        <v>6.8548999999999989</v>
      </c>
      <c r="O392" s="20">
        <v>3.4767999999999999</v>
      </c>
      <c r="P392" s="20">
        <v>5.98</v>
      </c>
      <c r="Q392" s="14"/>
    </row>
    <row r="393" spans="8:17" ht="12.75" customHeight="1" x14ac:dyDescent="0.25">
      <c r="H393" s="19">
        <v>39994</v>
      </c>
      <c r="I393" s="21">
        <v>2.5918999999999999</v>
      </c>
      <c r="J393" s="21">
        <v>3.3401000000000005</v>
      </c>
      <c r="K393" s="21">
        <v>4.1163750000000006</v>
      </c>
      <c r="L393" s="21">
        <v>8.4436444444444447</v>
      </c>
      <c r="M393" s="21">
        <v>5.95</v>
      </c>
      <c r="N393" s="21">
        <v>6.8837999999999999</v>
      </c>
      <c r="O393" s="20">
        <v>3.5326</v>
      </c>
      <c r="P393" s="20">
        <v>5.95</v>
      </c>
      <c r="Q393" s="14"/>
    </row>
    <row r="394" spans="8:17" ht="12.75" customHeight="1" x14ac:dyDescent="0.25">
      <c r="H394" s="19">
        <v>39995</v>
      </c>
      <c r="I394" s="21">
        <v>2.637</v>
      </c>
      <c r="J394" s="21">
        <v>3.2769999999999997</v>
      </c>
      <c r="K394" s="21">
        <v>4.1207916666666664</v>
      </c>
      <c r="L394" s="21">
        <v>8.4252222222222226</v>
      </c>
      <c r="M394" s="21">
        <v>5.92</v>
      </c>
      <c r="N394" s="21">
        <v>6.8620000000000001</v>
      </c>
      <c r="O394" s="20">
        <v>3.5365000000000002</v>
      </c>
      <c r="P394" s="20">
        <v>5.92</v>
      </c>
      <c r="Q394" s="14"/>
    </row>
    <row r="395" spans="8:17" ht="12.75" customHeight="1" x14ac:dyDescent="0.25">
      <c r="H395" s="19">
        <v>39996</v>
      </c>
      <c r="I395" s="21">
        <v>2.6335999999999999</v>
      </c>
      <c r="J395" s="21">
        <v>3.2314000000000003</v>
      </c>
      <c r="K395" s="21">
        <v>4.065433333333333</v>
      </c>
      <c r="L395" s="21">
        <v>8.3578777777777784</v>
      </c>
      <c r="M395" s="21">
        <v>5.88</v>
      </c>
      <c r="N395" s="21">
        <v>6.9028999999999998</v>
      </c>
      <c r="O395" s="20">
        <v>3.4946000000000002</v>
      </c>
      <c r="P395" s="20">
        <v>5.88</v>
      </c>
      <c r="Q395" s="14"/>
    </row>
    <row r="396" spans="8:17" ht="12.75" customHeight="1" x14ac:dyDescent="0.25">
      <c r="H396" s="19">
        <v>39997</v>
      </c>
      <c r="I396" s="21">
        <v>2.6324000000000001</v>
      </c>
      <c r="J396" s="21">
        <v>3.1515999999999997</v>
      </c>
      <c r="K396" s="21">
        <v>4.0619916666666667</v>
      </c>
      <c r="L396" s="21">
        <v>8.3514222222222205</v>
      </c>
      <c r="M396" s="21">
        <v>5.81</v>
      </c>
      <c r="N396" s="21">
        <v>7.0598000000000001</v>
      </c>
      <c r="O396" s="20">
        <v>3.4984999999999999</v>
      </c>
      <c r="P396" s="20">
        <v>5.81</v>
      </c>
      <c r="Q396" s="14"/>
    </row>
    <row r="397" spans="8:17" ht="12.75" customHeight="1" x14ac:dyDescent="0.25">
      <c r="H397" s="19">
        <v>40000</v>
      </c>
      <c r="I397" s="21">
        <v>2.6301999999999999</v>
      </c>
      <c r="J397" s="21">
        <v>3.0917999999999997</v>
      </c>
      <c r="K397" s="21">
        <v>4.0455416666666659</v>
      </c>
      <c r="L397" s="21">
        <v>8.3745333333333338</v>
      </c>
      <c r="M397" s="21">
        <v>5.77</v>
      </c>
      <c r="N397" s="21">
        <v>7.1248000000000005</v>
      </c>
      <c r="O397" s="20">
        <v>3.5063</v>
      </c>
      <c r="P397" s="20">
        <v>5.77</v>
      </c>
      <c r="Q397" s="14"/>
    </row>
    <row r="398" spans="8:17" ht="12.75" customHeight="1" x14ac:dyDescent="0.25">
      <c r="H398" s="19">
        <v>40001</v>
      </c>
      <c r="I398" s="21">
        <v>2.5457999999999998</v>
      </c>
      <c r="J398" s="21">
        <v>3.1581999999999999</v>
      </c>
      <c r="K398" s="21">
        <v>4.0462666666666669</v>
      </c>
      <c r="L398" s="21">
        <v>8.3675333333333342</v>
      </c>
      <c r="M398" s="21">
        <v>5.85</v>
      </c>
      <c r="N398" s="21">
        <v>7.0678000000000001</v>
      </c>
      <c r="O398" s="20">
        <v>3.4544000000000001</v>
      </c>
      <c r="P398" s="20">
        <v>5.85</v>
      </c>
      <c r="Q398" s="14"/>
    </row>
    <row r="399" spans="8:17" ht="12.75" customHeight="1" x14ac:dyDescent="0.25">
      <c r="H399" s="19">
        <v>40002</v>
      </c>
      <c r="I399" s="21">
        <v>2.5205000000000002</v>
      </c>
      <c r="J399" s="21">
        <v>3.1215000000000002</v>
      </c>
      <c r="K399" s="21">
        <v>3.9905500000000003</v>
      </c>
      <c r="L399" s="21">
        <v>8.328833333333332</v>
      </c>
      <c r="M399" s="21">
        <v>5.78</v>
      </c>
      <c r="N399" s="21">
        <v>7.0324999999999998</v>
      </c>
      <c r="O399" s="20">
        <v>3.3081</v>
      </c>
      <c r="P399" s="20">
        <v>5.78</v>
      </c>
      <c r="Q399" s="14"/>
    </row>
    <row r="400" spans="8:17" ht="12.75" customHeight="1" x14ac:dyDescent="0.25">
      <c r="H400" s="19">
        <v>40003</v>
      </c>
      <c r="I400" s="21">
        <v>2.4826999999999999</v>
      </c>
      <c r="J400" s="21">
        <v>3.0893000000000002</v>
      </c>
      <c r="K400" s="21">
        <v>4.0031416666666662</v>
      </c>
      <c r="L400" s="21">
        <v>8.2658222222222211</v>
      </c>
      <c r="M400" s="21">
        <v>5.7</v>
      </c>
      <c r="N400" s="21">
        <v>7.1493999999999991</v>
      </c>
      <c r="O400" s="20">
        <v>3.403</v>
      </c>
      <c r="P400" s="20">
        <v>5.7</v>
      </c>
      <c r="Q400" s="14"/>
    </row>
    <row r="401" spans="8:17" ht="12.75" customHeight="1" x14ac:dyDescent="0.25">
      <c r="H401" s="19">
        <v>40004</v>
      </c>
      <c r="I401" s="21">
        <v>2.4300999999999999</v>
      </c>
      <c r="J401" s="21">
        <v>3.1938999999999997</v>
      </c>
      <c r="K401" s="21">
        <v>3.9787250000000007</v>
      </c>
      <c r="L401" s="21">
        <v>8.2414777777777779</v>
      </c>
      <c r="M401" s="21">
        <v>5.54</v>
      </c>
      <c r="N401" s="21">
        <v>7.2672999999999996</v>
      </c>
      <c r="O401" s="20">
        <v>3.3026</v>
      </c>
      <c r="P401" s="20">
        <v>5.54</v>
      </c>
      <c r="Q401" s="14"/>
    </row>
    <row r="402" spans="8:17" ht="12.75" customHeight="1" x14ac:dyDescent="0.25">
      <c r="H402" s="19">
        <v>40007</v>
      </c>
      <c r="I402" s="21">
        <v>2.4266000000000001</v>
      </c>
      <c r="J402" s="21">
        <v>3.2254</v>
      </c>
      <c r="K402" s="21">
        <v>3.9779666666666671</v>
      </c>
      <c r="L402" s="21">
        <v>8.2427111111111113</v>
      </c>
      <c r="M402" s="21">
        <v>5.52</v>
      </c>
      <c r="N402" s="21">
        <v>7.2943999999999996</v>
      </c>
      <c r="O402" s="20">
        <v>3.35</v>
      </c>
      <c r="P402" s="20">
        <v>5.52</v>
      </c>
      <c r="Q402" s="14"/>
    </row>
    <row r="403" spans="8:17" ht="12.75" customHeight="1" x14ac:dyDescent="0.25">
      <c r="H403" s="19">
        <v>40008</v>
      </c>
      <c r="I403" s="21">
        <v>2.5009999999999999</v>
      </c>
      <c r="J403" s="21">
        <v>3.1510000000000002</v>
      </c>
      <c r="K403" s="21">
        <v>4.0315250000000002</v>
      </c>
      <c r="L403" s="21">
        <v>8.2512666666666661</v>
      </c>
      <c r="M403" s="21">
        <v>5.51</v>
      </c>
      <c r="N403" s="21">
        <v>7.3864000000000001</v>
      </c>
      <c r="O403" s="20">
        <v>3.4702999999999999</v>
      </c>
      <c r="P403" s="20">
        <v>5.51</v>
      </c>
      <c r="Q403" s="14"/>
    </row>
    <row r="404" spans="8:17" ht="12.75" customHeight="1" x14ac:dyDescent="0.25">
      <c r="H404" s="19">
        <v>40009</v>
      </c>
      <c r="I404" s="21">
        <v>2.5459000000000001</v>
      </c>
      <c r="J404" s="21">
        <v>3.1760999999999995</v>
      </c>
      <c r="K404" s="21">
        <v>4.0942250000000007</v>
      </c>
      <c r="L404" s="21">
        <v>8.2515000000000001</v>
      </c>
      <c r="M404" s="21">
        <v>5.55</v>
      </c>
      <c r="N404" s="21">
        <v>7.3984999999999994</v>
      </c>
      <c r="O404" s="20">
        <v>3.6038000000000001</v>
      </c>
      <c r="P404" s="20">
        <v>5.55</v>
      </c>
      <c r="Q404" s="14"/>
    </row>
    <row r="405" spans="8:17" ht="12.75" customHeight="1" x14ac:dyDescent="0.25">
      <c r="H405" s="19">
        <v>40010</v>
      </c>
      <c r="I405" s="21">
        <v>2.5251000000000001</v>
      </c>
      <c r="J405" s="21">
        <v>3.2268999999999997</v>
      </c>
      <c r="K405" s="21">
        <v>4.0724999999999998</v>
      </c>
      <c r="L405" s="21">
        <v>8.2051888888888893</v>
      </c>
      <c r="M405" s="21">
        <v>5.55</v>
      </c>
      <c r="N405" s="21">
        <v>7.4166999999999996</v>
      </c>
      <c r="O405" s="20">
        <v>3.5689000000000002</v>
      </c>
      <c r="P405" s="20">
        <v>5.55</v>
      </c>
      <c r="Q405" s="14"/>
    </row>
    <row r="406" spans="8:17" ht="12.75" customHeight="1" x14ac:dyDescent="0.25">
      <c r="H406" s="19">
        <v>40011</v>
      </c>
      <c r="I406" s="21">
        <v>2.5066999999999999</v>
      </c>
      <c r="J406" s="21">
        <v>3.2002999999999999</v>
      </c>
      <c r="K406" s="21">
        <v>4.1015833333333331</v>
      </c>
      <c r="L406" s="21">
        <v>8.2164666666666673</v>
      </c>
      <c r="M406" s="21">
        <v>5.55</v>
      </c>
      <c r="N406" s="21">
        <v>7.4302000000000001</v>
      </c>
      <c r="O406" s="20">
        <v>3.6433</v>
      </c>
      <c r="P406" s="20">
        <v>5.55</v>
      </c>
      <c r="Q406" s="14"/>
    </row>
    <row r="407" spans="8:17" ht="12.75" customHeight="1" x14ac:dyDescent="0.25">
      <c r="H407" s="19">
        <v>40014</v>
      </c>
      <c r="I407" s="21">
        <v>2.5632999999999999</v>
      </c>
      <c r="J407" s="21">
        <v>3.1917</v>
      </c>
      <c r="K407" s="21">
        <v>4.1273000000000009</v>
      </c>
      <c r="L407" s="21">
        <v>8.232566666666667</v>
      </c>
      <c r="M407" s="21">
        <v>5.67</v>
      </c>
      <c r="N407" s="21">
        <v>7.3201000000000001</v>
      </c>
      <c r="O407" s="20">
        <v>3.6063000000000001</v>
      </c>
      <c r="P407" s="20">
        <v>5.67</v>
      </c>
      <c r="Q407" s="14"/>
    </row>
    <row r="408" spans="8:17" ht="12.75" customHeight="1" x14ac:dyDescent="0.25">
      <c r="H408" s="19">
        <v>40015</v>
      </c>
      <c r="I408" s="21">
        <v>2.5286</v>
      </c>
      <c r="J408" s="21">
        <v>3.2183999999999999</v>
      </c>
      <c r="K408" s="21">
        <v>4.0800833333333335</v>
      </c>
      <c r="L408" s="21">
        <v>8.2070888888888884</v>
      </c>
      <c r="M408" s="21">
        <v>5.74</v>
      </c>
      <c r="N408" s="21">
        <v>7.1988000000000003</v>
      </c>
      <c r="O408" s="20">
        <v>3.4824000000000002</v>
      </c>
      <c r="P408" s="20">
        <v>5.74</v>
      </c>
      <c r="Q408" s="14"/>
    </row>
    <row r="409" spans="8:17" ht="12.75" customHeight="1" x14ac:dyDescent="0.25">
      <c r="H409" s="19">
        <v>40016</v>
      </c>
      <c r="I409" s="21">
        <v>2.4723000000000002</v>
      </c>
      <c r="J409" s="21">
        <v>3.3296999999999994</v>
      </c>
      <c r="K409" s="21">
        <v>4.09755</v>
      </c>
      <c r="L409" s="21">
        <v>8.2012999999999998</v>
      </c>
      <c r="M409" s="21">
        <v>5.7</v>
      </c>
      <c r="N409" s="21">
        <v>7.2316999999999991</v>
      </c>
      <c r="O409" s="20">
        <v>3.5442999999999998</v>
      </c>
      <c r="P409" s="20">
        <v>5.7</v>
      </c>
      <c r="Q409" s="14"/>
    </row>
    <row r="410" spans="8:17" ht="12.75" customHeight="1" x14ac:dyDescent="0.25">
      <c r="H410" s="19">
        <v>40017</v>
      </c>
      <c r="I410" s="21">
        <v>2.5032999999999999</v>
      </c>
      <c r="J410" s="21">
        <v>3.2387000000000001</v>
      </c>
      <c r="K410" s="21">
        <v>4.1298999999999992</v>
      </c>
      <c r="L410" s="21">
        <v>8.204699999999999</v>
      </c>
      <c r="M410" s="21">
        <v>5.78</v>
      </c>
      <c r="N410" s="21">
        <v>7.2303000000000006</v>
      </c>
      <c r="O410" s="20">
        <v>3.6555</v>
      </c>
      <c r="P410" s="20">
        <v>5.78</v>
      </c>
      <c r="Q410" s="14"/>
    </row>
    <row r="411" spans="8:17" ht="12.75" customHeight="1" x14ac:dyDescent="0.25">
      <c r="H411" s="19">
        <v>40018</v>
      </c>
      <c r="I411" s="21">
        <v>2.5308999999999999</v>
      </c>
      <c r="J411" s="21">
        <v>3.2311000000000005</v>
      </c>
      <c r="K411" s="21">
        <v>4.1551416666666672</v>
      </c>
      <c r="L411" s="21">
        <v>8.1781111111111127</v>
      </c>
      <c r="M411" s="21">
        <v>5.85</v>
      </c>
      <c r="N411" s="21">
        <v>6.99</v>
      </c>
      <c r="O411" s="20">
        <v>3.6577999999999999</v>
      </c>
      <c r="P411" s="20">
        <v>5.85</v>
      </c>
      <c r="Q411" s="14"/>
    </row>
    <row r="412" spans="8:17" ht="12.75" customHeight="1" x14ac:dyDescent="0.25">
      <c r="H412" s="19">
        <v>40021</v>
      </c>
      <c r="I412" s="21">
        <v>2.5274999999999999</v>
      </c>
      <c r="J412" s="21">
        <v>3.2095000000000002</v>
      </c>
      <c r="K412" s="21">
        <v>4.1677833333333334</v>
      </c>
      <c r="L412" s="21">
        <v>8.1734000000000009</v>
      </c>
      <c r="M412" s="21">
        <v>5.89</v>
      </c>
      <c r="N412" s="21">
        <v>6.7686000000000002</v>
      </c>
      <c r="O412" s="20">
        <v>3.7189000000000001</v>
      </c>
      <c r="P412" s="20">
        <v>5.89</v>
      </c>
      <c r="Q412" s="14"/>
    </row>
    <row r="413" spans="8:17" ht="12.75" customHeight="1" x14ac:dyDescent="0.25">
      <c r="H413" s="19">
        <v>40022</v>
      </c>
      <c r="I413" s="21">
        <v>2.5079000000000002</v>
      </c>
      <c r="J413" s="21">
        <v>3.2490999999999994</v>
      </c>
      <c r="K413" s="21">
        <v>4.1390416666666665</v>
      </c>
      <c r="L413" s="21">
        <v>8.1621888888888883</v>
      </c>
      <c r="M413" s="21">
        <v>5.84</v>
      </c>
      <c r="N413" s="21">
        <v>6.8026999999999997</v>
      </c>
      <c r="O413" s="20">
        <v>3.6856</v>
      </c>
      <c r="P413" s="20">
        <v>5.84</v>
      </c>
      <c r="Q413" s="14"/>
    </row>
    <row r="414" spans="8:17" ht="12.75" customHeight="1" x14ac:dyDescent="0.25">
      <c r="H414" s="19">
        <v>40023</v>
      </c>
      <c r="I414" s="21">
        <v>2.4676</v>
      </c>
      <c r="J414" s="21">
        <v>3.2893999999999997</v>
      </c>
      <c r="K414" s="21">
        <v>4.1168166666666677</v>
      </c>
      <c r="L414" s="21">
        <v>8.186977777777777</v>
      </c>
      <c r="M414" s="21">
        <v>5.83</v>
      </c>
      <c r="N414" s="21">
        <v>6.8498000000000001</v>
      </c>
      <c r="O414" s="20">
        <v>3.6581999999999999</v>
      </c>
      <c r="P414" s="20">
        <v>5.83</v>
      </c>
      <c r="Q414" s="14"/>
    </row>
    <row r="415" spans="8:17" ht="12.75" customHeight="1" x14ac:dyDescent="0.25">
      <c r="H415" s="19">
        <v>40024</v>
      </c>
      <c r="I415" s="21">
        <v>2.4468999999999999</v>
      </c>
      <c r="J415" s="21">
        <v>3.3230999999999997</v>
      </c>
      <c r="K415" s="21">
        <v>4.1161083333333339</v>
      </c>
      <c r="L415" s="21">
        <v>8.1803555555555558</v>
      </c>
      <c r="M415" s="21">
        <v>5.87</v>
      </c>
      <c r="N415" s="21">
        <v>6.8332000000000006</v>
      </c>
      <c r="O415" s="20">
        <v>3.6074000000000002</v>
      </c>
      <c r="P415" s="20">
        <v>5.87</v>
      </c>
      <c r="Q415" s="14"/>
    </row>
    <row r="416" spans="8:17" ht="12.75" customHeight="1" x14ac:dyDescent="0.25">
      <c r="H416" s="19">
        <v>40025</v>
      </c>
      <c r="I416" s="21">
        <v>2.4114</v>
      </c>
      <c r="J416" s="21">
        <v>3.3336000000000001</v>
      </c>
      <c r="K416" s="21">
        <v>4.0428333333333333</v>
      </c>
      <c r="L416" s="21">
        <v>8.1615777777777776</v>
      </c>
      <c r="M416" s="21">
        <v>5.83</v>
      </c>
      <c r="N416" s="21">
        <v>6.9901999999999997</v>
      </c>
      <c r="O416" s="20">
        <v>3.4796</v>
      </c>
      <c r="P416" s="20">
        <v>5.83</v>
      </c>
      <c r="Q416" s="14"/>
    </row>
    <row r="417" spans="8:17" ht="12.75" customHeight="1" x14ac:dyDescent="0.25">
      <c r="H417" s="19">
        <v>40028</v>
      </c>
      <c r="I417" s="21">
        <v>2.4411</v>
      </c>
      <c r="J417" s="21">
        <v>3.2978999999999998</v>
      </c>
      <c r="K417" s="21">
        <v>4.0838666666666663</v>
      </c>
      <c r="L417" s="21">
        <v>8.1487999999999996</v>
      </c>
      <c r="M417" s="21">
        <v>5.86</v>
      </c>
      <c r="N417" s="21">
        <v>6.8931999999999993</v>
      </c>
      <c r="O417" s="20">
        <v>3.6333000000000002</v>
      </c>
      <c r="P417" s="20">
        <v>5.86</v>
      </c>
      <c r="Q417" s="14"/>
    </row>
    <row r="418" spans="8:17" ht="12.75" customHeight="1" x14ac:dyDescent="0.25">
      <c r="H418" s="19">
        <v>40029</v>
      </c>
      <c r="I418" s="21">
        <v>2.4664000000000001</v>
      </c>
      <c r="J418" s="21">
        <v>3.3436000000000003</v>
      </c>
      <c r="K418" s="21">
        <v>4.1074083333333329</v>
      </c>
      <c r="L418" s="21">
        <v>8.1432666666666673</v>
      </c>
      <c r="M418" s="21">
        <v>5.83</v>
      </c>
      <c r="N418" s="21">
        <v>6.8734000000000002</v>
      </c>
      <c r="O418" s="20">
        <v>3.6844999999999999</v>
      </c>
      <c r="P418" s="20">
        <v>5.83</v>
      </c>
      <c r="Q418" s="14"/>
    </row>
    <row r="419" spans="8:17" ht="12.75" customHeight="1" x14ac:dyDescent="0.25">
      <c r="H419" s="19">
        <v>40030</v>
      </c>
      <c r="I419" s="21">
        <v>2.5056000000000003</v>
      </c>
      <c r="J419" s="21">
        <v>3.3313999999999995</v>
      </c>
      <c r="K419" s="21">
        <v>4.1298749999999993</v>
      </c>
      <c r="L419" s="21">
        <v>8.1649999999999991</v>
      </c>
      <c r="M419" s="21">
        <v>5.78</v>
      </c>
      <c r="N419" s="21">
        <v>6.9739999999999993</v>
      </c>
      <c r="O419" s="20">
        <v>3.7458999999999998</v>
      </c>
      <c r="P419" s="20">
        <v>5.78</v>
      </c>
      <c r="Q419" s="14"/>
    </row>
    <row r="420" spans="8:17" ht="12.75" customHeight="1" x14ac:dyDescent="0.25">
      <c r="H420" s="19">
        <v>40031</v>
      </c>
      <c r="I420" s="21">
        <v>2.5380000000000003</v>
      </c>
      <c r="J420" s="21">
        <v>3.3119999999999994</v>
      </c>
      <c r="K420" s="21">
        <v>4.1340916666666665</v>
      </c>
      <c r="L420" s="21">
        <v>8.1686111111111117</v>
      </c>
      <c r="M420" s="21">
        <v>5.52</v>
      </c>
      <c r="N420" s="21">
        <v>7.2774999999999999</v>
      </c>
      <c r="O420" s="20">
        <v>3.7500999999999998</v>
      </c>
      <c r="P420" s="20">
        <v>5.52</v>
      </c>
      <c r="Q420" s="14"/>
    </row>
    <row r="421" spans="8:17" ht="12.75" customHeight="1" x14ac:dyDescent="0.25">
      <c r="H421" s="19">
        <v>40032</v>
      </c>
      <c r="I421" s="21">
        <v>2.5507</v>
      </c>
      <c r="J421" s="21">
        <v>3.3093000000000004</v>
      </c>
      <c r="K421" s="21">
        <v>4.1826583333333334</v>
      </c>
      <c r="L421" s="21">
        <v>8.2151888888888891</v>
      </c>
      <c r="M421" s="21">
        <v>5.57</v>
      </c>
      <c r="N421" s="21">
        <v>7.2736999999999998</v>
      </c>
      <c r="O421" s="20">
        <v>3.8502000000000001</v>
      </c>
      <c r="P421" s="20">
        <v>5.57</v>
      </c>
      <c r="Q421" s="14"/>
    </row>
    <row r="422" spans="8:17" ht="12.75" customHeight="1" x14ac:dyDescent="0.25">
      <c r="H422" s="19">
        <v>40035</v>
      </c>
      <c r="I422" s="21">
        <v>2.5507</v>
      </c>
      <c r="J422" s="21">
        <v>3.3762999999999996</v>
      </c>
      <c r="K422" s="21">
        <v>4.1719333333333335</v>
      </c>
      <c r="L422" s="21">
        <v>8.1952666666666651</v>
      </c>
      <c r="M422" s="21">
        <v>5.54</v>
      </c>
      <c r="N422" s="21">
        <v>7.3224000000000009</v>
      </c>
      <c r="O422" s="20">
        <v>3.7765</v>
      </c>
      <c r="P422" s="20">
        <v>5.54</v>
      </c>
      <c r="Q422" s="14"/>
    </row>
    <row r="423" spans="8:17" ht="12.75" customHeight="1" x14ac:dyDescent="0.25">
      <c r="H423" s="19">
        <v>40036</v>
      </c>
      <c r="I423" s="21">
        <v>2.5857000000000001</v>
      </c>
      <c r="J423" s="21">
        <v>3.3513000000000002</v>
      </c>
      <c r="K423" s="21">
        <v>4.1558666666666673</v>
      </c>
      <c r="L423" s="21">
        <v>8.2269888888888882</v>
      </c>
      <c r="M423" s="21">
        <v>5.55</v>
      </c>
      <c r="N423" s="21">
        <v>7.371900000000001</v>
      </c>
      <c r="O423" s="20">
        <v>3.6677</v>
      </c>
      <c r="P423" s="20">
        <v>5.55</v>
      </c>
      <c r="Q423" s="14"/>
    </row>
    <row r="424" spans="8:17" ht="12.75" customHeight="1" x14ac:dyDescent="0.25">
      <c r="H424" s="19">
        <v>40037</v>
      </c>
      <c r="I424" s="21">
        <v>2.5415000000000001</v>
      </c>
      <c r="J424" s="21">
        <v>3.3654999999999999</v>
      </c>
      <c r="K424" s="21">
        <v>4.1447250000000002</v>
      </c>
      <c r="L424" s="21">
        <v>8.2478222222222222</v>
      </c>
      <c r="M424" s="21">
        <v>5.57</v>
      </c>
      <c r="N424" s="21">
        <v>7.3363999999999994</v>
      </c>
      <c r="O424" s="20">
        <v>3.7172000000000001</v>
      </c>
      <c r="P424" s="20">
        <v>5.57</v>
      </c>
      <c r="Q424" s="14"/>
    </row>
    <row r="425" spans="8:17" ht="12.75" customHeight="1" x14ac:dyDescent="0.25">
      <c r="H425" s="19">
        <v>40038</v>
      </c>
      <c r="I425" s="21">
        <v>2.5613000000000001</v>
      </c>
      <c r="J425" s="21">
        <v>3.3586999999999998</v>
      </c>
      <c r="K425" s="21">
        <v>4.1521083333333335</v>
      </c>
      <c r="L425" s="21">
        <v>8.2027555555555551</v>
      </c>
      <c r="M425" s="21">
        <v>5.51</v>
      </c>
      <c r="N425" s="21">
        <v>7.3658000000000001</v>
      </c>
      <c r="O425" s="20">
        <v>3.5949999999999998</v>
      </c>
      <c r="P425" s="20">
        <v>5.51</v>
      </c>
      <c r="Q425" s="14"/>
    </row>
    <row r="426" spans="8:17" ht="12.75" customHeight="1" x14ac:dyDescent="0.25">
      <c r="H426" s="19">
        <v>40039</v>
      </c>
      <c r="I426" s="21">
        <v>2.5125000000000002</v>
      </c>
      <c r="J426" s="21">
        <v>3.3824999999999994</v>
      </c>
      <c r="K426" s="21">
        <v>4.1022749999999997</v>
      </c>
      <c r="L426" s="21">
        <v>8.1923999999999992</v>
      </c>
      <c r="M426" s="21">
        <v>5.55</v>
      </c>
      <c r="N426" s="21">
        <v>7.2985999999999995</v>
      </c>
      <c r="O426" s="20">
        <v>3.5688</v>
      </c>
      <c r="P426" s="20">
        <v>5.55</v>
      </c>
      <c r="Q426" s="14"/>
    </row>
    <row r="427" spans="8:17" ht="12.75" customHeight="1" x14ac:dyDescent="0.25">
      <c r="H427" s="19">
        <v>40042</v>
      </c>
      <c r="I427" s="21">
        <v>2.4893999999999998</v>
      </c>
      <c r="J427" s="21">
        <v>3.3176000000000005</v>
      </c>
      <c r="K427" s="21">
        <v>4.0477333333333325</v>
      </c>
      <c r="L427" s="21">
        <v>8.1798888888888897</v>
      </c>
      <c r="M427" s="21">
        <v>5.52</v>
      </c>
      <c r="N427" s="21">
        <v>7.2160000000000011</v>
      </c>
      <c r="O427" s="20">
        <v>3.4683999999999999</v>
      </c>
      <c r="P427" s="20">
        <v>5.52</v>
      </c>
      <c r="Q427" s="14"/>
    </row>
    <row r="428" spans="8:17" ht="12.75" customHeight="1" x14ac:dyDescent="0.25">
      <c r="H428" s="19">
        <v>40043</v>
      </c>
      <c r="I428" s="21">
        <v>2.5230000000000001</v>
      </c>
      <c r="J428" s="21">
        <v>3.2870000000000004</v>
      </c>
      <c r="K428" s="21">
        <v>4.06785</v>
      </c>
      <c r="L428" s="21">
        <v>8.1929999999999996</v>
      </c>
      <c r="M428" s="21">
        <v>5.55</v>
      </c>
      <c r="N428" s="21">
        <v>7.1749999999999998</v>
      </c>
      <c r="O428" s="20">
        <v>3.5091999999999999</v>
      </c>
      <c r="P428" s="20">
        <v>5.55</v>
      </c>
      <c r="Q428" s="14"/>
    </row>
    <row r="429" spans="8:17" ht="12.75" customHeight="1" x14ac:dyDescent="0.25">
      <c r="H429" s="19">
        <v>40044</v>
      </c>
      <c r="I429" s="21">
        <v>2.5044</v>
      </c>
      <c r="J429" s="21">
        <v>3.3256000000000001</v>
      </c>
      <c r="K429" s="21">
        <v>4.0281750000000001</v>
      </c>
      <c r="L429" s="21">
        <v>8.1882333333333346</v>
      </c>
      <c r="M429" s="21">
        <v>5.64</v>
      </c>
      <c r="N429" s="21">
        <v>7.0911</v>
      </c>
      <c r="O429" s="20">
        <v>3.4516999999999998</v>
      </c>
      <c r="P429" s="20">
        <v>5.64</v>
      </c>
      <c r="Q429" s="14"/>
    </row>
    <row r="430" spans="8:17" ht="12.75" customHeight="1" x14ac:dyDescent="0.25">
      <c r="H430" s="19">
        <v>40045</v>
      </c>
      <c r="I430" s="21">
        <v>2.5333999999999999</v>
      </c>
      <c r="J430" s="21">
        <v>3.2685999999999997</v>
      </c>
      <c r="K430" s="21">
        <v>4.0358916666666671</v>
      </c>
      <c r="L430" s="21">
        <v>8.2064222222222227</v>
      </c>
      <c r="M430" s="21">
        <v>5.59</v>
      </c>
      <c r="N430" s="21">
        <v>7.3208000000000002</v>
      </c>
      <c r="O430" s="20">
        <v>3.4313000000000002</v>
      </c>
      <c r="P430" s="20">
        <v>5.59</v>
      </c>
      <c r="Q430" s="14"/>
    </row>
    <row r="431" spans="8:17" ht="12.75" customHeight="1" x14ac:dyDescent="0.25">
      <c r="H431" s="19">
        <v>40046</v>
      </c>
      <c r="I431" s="21">
        <v>2.5009000000000001</v>
      </c>
      <c r="J431" s="21">
        <v>3.2430999999999996</v>
      </c>
      <c r="K431" s="21">
        <v>4.0537333333333336</v>
      </c>
      <c r="L431" s="21">
        <v>8.1989111111111121</v>
      </c>
      <c r="M431" s="21">
        <v>5.6</v>
      </c>
      <c r="N431" s="21">
        <v>7.3552</v>
      </c>
      <c r="O431" s="20">
        <v>3.5648999999999997</v>
      </c>
      <c r="P431" s="20">
        <v>5.6</v>
      </c>
      <c r="Q431" s="14"/>
    </row>
    <row r="432" spans="8:17" ht="12.75" customHeight="1" x14ac:dyDescent="0.25">
      <c r="H432" s="19">
        <v>40049</v>
      </c>
      <c r="I432" s="21">
        <v>2.5346000000000002</v>
      </c>
      <c r="J432" s="21">
        <v>3.2423999999999999</v>
      </c>
      <c r="K432" s="21">
        <v>4.0728416666666662</v>
      </c>
      <c r="L432" s="21">
        <v>8.1402111111111122</v>
      </c>
      <c r="M432" s="21">
        <v>5.59</v>
      </c>
      <c r="N432" s="21">
        <v>7.3209</v>
      </c>
      <c r="O432" s="20">
        <v>3.4754999999999998</v>
      </c>
      <c r="P432" s="20">
        <v>5.59</v>
      </c>
      <c r="Q432" s="14"/>
    </row>
    <row r="433" spans="8:17" ht="12.75" customHeight="1" x14ac:dyDescent="0.25">
      <c r="H433" s="19">
        <v>40050</v>
      </c>
      <c r="I433" s="21">
        <v>2.5091000000000001</v>
      </c>
      <c r="J433" s="21">
        <v>3.2229000000000001</v>
      </c>
      <c r="K433" s="21">
        <v>4.0211583333333332</v>
      </c>
      <c r="L433" s="21">
        <v>8.1341444444444448</v>
      </c>
      <c r="M433" s="21">
        <v>5.6</v>
      </c>
      <c r="N433" s="21">
        <v>7.3163</v>
      </c>
      <c r="O433" s="20">
        <v>3.4348000000000001</v>
      </c>
      <c r="P433" s="20">
        <v>5.6</v>
      </c>
      <c r="Q433" s="14"/>
    </row>
    <row r="434" spans="8:17" ht="12.75" customHeight="1" x14ac:dyDescent="0.25">
      <c r="H434" s="19">
        <v>40051</v>
      </c>
      <c r="I434" s="21">
        <v>2.4950999999999999</v>
      </c>
      <c r="J434" s="21">
        <v>3.2248999999999999</v>
      </c>
      <c r="K434" s="21">
        <v>4.0014166666666666</v>
      </c>
      <c r="L434" s="21">
        <v>8.1104555555555571</v>
      </c>
      <c r="M434" s="21">
        <v>5.58</v>
      </c>
      <c r="N434" s="21">
        <v>7.2830999999999992</v>
      </c>
      <c r="O434" s="20">
        <v>3.4329000000000001</v>
      </c>
      <c r="P434" s="20">
        <v>5.58</v>
      </c>
      <c r="Q434" s="14"/>
    </row>
    <row r="435" spans="8:17" ht="12.75" customHeight="1" x14ac:dyDescent="0.25">
      <c r="H435" s="19">
        <v>40052</v>
      </c>
      <c r="I435" s="21">
        <v>2.4986000000000002</v>
      </c>
      <c r="J435" s="21">
        <v>3.1553999999999998</v>
      </c>
      <c r="K435" s="21">
        <v>3.9854749999999997</v>
      </c>
      <c r="L435" s="21">
        <v>8.1210888888888881</v>
      </c>
      <c r="M435" s="21">
        <v>5.59</v>
      </c>
      <c r="N435" s="21">
        <v>7.2918000000000003</v>
      </c>
      <c r="O435" s="20">
        <v>3.4531000000000001</v>
      </c>
      <c r="P435" s="20">
        <v>5.59</v>
      </c>
      <c r="Q435" s="14"/>
    </row>
    <row r="436" spans="8:17" ht="12.75" customHeight="1" x14ac:dyDescent="0.25">
      <c r="H436" s="19">
        <v>40053</v>
      </c>
      <c r="I436" s="21">
        <v>2.4927999999999999</v>
      </c>
      <c r="J436" s="21">
        <v>3.1942000000000004</v>
      </c>
      <c r="K436" s="21">
        <v>4.004366666666666</v>
      </c>
      <c r="L436" s="21">
        <v>8.1351111111111116</v>
      </c>
      <c r="M436" s="21">
        <v>5.6</v>
      </c>
      <c r="N436" s="21">
        <v>7.3090000000000011</v>
      </c>
      <c r="O436" s="20">
        <v>3.4455999999999998</v>
      </c>
      <c r="P436" s="20">
        <v>5.6</v>
      </c>
      <c r="Q436" s="14"/>
    </row>
    <row r="437" spans="8:17" ht="12.75" customHeight="1" x14ac:dyDescent="0.25">
      <c r="H437" s="19">
        <v>40056</v>
      </c>
      <c r="I437" s="21">
        <v>2.4661</v>
      </c>
      <c r="J437" s="21">
        <v>3.2008999999999999</v>
      </c>
      <c r="K437" s="21">
        <v>3.9950500000000004</v>
      </c>
      <c r="L437" s="21">
        <v>8.1566444444444457</v>
      </c>
      <c r="M437" s="21">
        <v>5.66</v>
      </c>
      <c r="N437" s="21">
        <v>7.2558000000000007</v>
      </c>
      <c r="O437" s="20">
        <v>3.3975</v>
      </c>
      <c r="P437" s="20">
        <v>5.66</v>
      </c>
      <c r="Q437" s="14"/>
    </row>
    <row r="438" spans="8:17" ht="12.75" customHeight="1" x14ac:dyDescent="0.25">
      <c r="H438" s="19">
        <v>40057</v>
      </c>
      <c r="I438" s="21">
        <v>2.4649999999999999</v>
      </c>
      <c r="J438" s="21">
        <v>3.1920000000000002</v>
      </c>
      <c r="K438" s="21">
        <v>3.9824583333333337</v>
      </c>
      <c r="L438" s="21">
        <v>8.1640888888888874</v>
      </c>
      <c r="M438" s="21">
        <v>5.62</v>
      </c>
      <c r="N438" s="21">
        <v>7.2537999999999991</v>
      </c>
      <c r="O438" s="20">
        <v>3.3624999999999998</v>
      </c>
      <c r="P438" s="20">
        <v>5.62</v>
      </c>
      <c r="Q438" s="14"/>
    </row>
    <row r="439" spans="8:17" ht="12.75" customHeight="1" x14ac:dyDescent="0.25">
      <c r="H439" s="19">
        <v>40058</v>
      </c>
      <c r="I439" s="21">
        <v>2.4476</v>
      </c>
      <c r="J439" s="21">
        <v>3.1694</v>
      </c>
      <c r="K439" s="21">
        <v>3.9631833333333333</v>
      </c>
      <c r="L439" s="21">
        <v>8.1713555555555555</v>
      </c>
      <c r="M439" s="21">
        <v>5.63</v>
      </c>
      <c r="N439" s="21">
        <v>7.249200000000001</v>
      </c>
      <c r="O439" s="20">
        <v>3.3056000000000001</v>
      </c>
      <c r="P439" s="20">
        <v>5.63</v>
      </c>
      <c r="Q439" s="14"/>
    </row>
    <row r="440" spans="8:17" ht="12.75" customHeight="1" x14ac:dyDescent="0.25">
      <c r="H440" s="19">
        <v>40059</v>
      </c>
      <c r="I440" s="21">
        <v>2.4731000000000001</v>
      </c>
      <c r="J440" s="21">
        <v>3.1438999999999999</v>
      </c>
      <c r="K440" s="21">
        <v>3.9797583333333342</v>
      </c>
      <c r="L440" s="21">
        <v>8.1469000000000005</v>
      </c>
      <c r="M440" s="21">
        <v>5.63</v>
      </c>
      <c r="N440" s="21">
        <v>7.2650999999999994</v>
      </c>
      <c r="O440" s="20">
        <v>3.3439999999999999</v>
      </c>
      <c r="P440" s="20">
        <v>5.63</v>
      </c>
      <c r="Q440" s="14"/>
    </row>
    <row r="441" spans="8:17" ht="12.75" customHeight="1" x14ac:dyDescent="0.25">
      <c r="H441" s="19">
        <v>40060</v>
      </c>
      <c r="I441" s="21">
        <v>2.4754</v>
      </c>
      <c r="J441" s="21">
        <v>3.1595999999999997</v>
      </c>
      <c r="K441" s="21">
        <v>3.9979333333333336</v>
      </c>
      <c r="L441" s="21">
        <v>8.1347333333333331</v>
      </c>
      <c r="M441" s="21">
        <v>5.62</v>
      </c>
      <c r="N441" s="21">
        <v>7.2575999999999992</v>
      </c>
      <c r="O441" s="20">
        <v>3.4378000000000002</v>
      </c>
      <c r="P441" s="20">
        <v>5.62</v>
      </c>
      <c r="Q441" s="14"/>
    </row>
    <row r="442" spans="8:17" ht="12.75" customHeight="1" x14ac:dyDescent="0.25">
      <c r="H442" s="19">
        <v>40063</v>
      </c>
      <c r="I442" s="21">
        <v>2.4893000000000001</v>
      </c>
      <c r="J442" s="21">
        <v>3.1826999999999996</v>
      </c>
      <c r="K442" s="21">
        <v>4.012483333333333</v>
      </c>
      <c r="L442" s="21">
        <v>8.1069444444444443</v>
      </c>
      <c r="M442" s="21">
        <v>5.62</v>
      </c>
      <c r="N442" s="21">
        <v>7.2574999999999994</v>
      </c>
      <c r="O442" s="20">
        <v>3.4415</v>
      </c>
      <c r="P442" s="20">
        <v>5.62</v>
      </c>
      <c r="Q442" s="14"/>
    </row>
    <row r="443" spans="8:17" ht="12.75" customHeight="1" x14ac:dyDescent="0.25">
      <c r="H443" s="19">
        <v>40064</v>
      </c>
      <c r="I443" s="21">
        <v>2.4823</v>
      </c>
      <c r="J443" s="21">
        <v>3.1597000000000004</v>
      </c>
      <c r="K443" s="21">
        <v>4.0233833333333324</v>
      </c>
      <c r="L443" s="21">
        <v>8.1066888888888897</v>
      </c>
      <c r="M443" s="21">
        <v>5.61</v>
      </c>
      <c r="N443" s="21">
        <v>7.2542</v>
      </c>
      <c r="O443" s="20">
        <v>3.4823</v>
      </c>
      <c r="P443" s="20">
        <v>5.71</v>
      </c>
      <c r="Q443" s="14"/>
    </row>
    <row r="444" spans="8:17" ht="12.75" customHeight="1" x14ac:dyDescent="0.25">
      <c r="H444" s="19">
        <v>40065</v>
      </c>
      <c r="I444" s="21">
        <v>2.4729999999999999</v>
      </c>
      <c r="J444" s="21">
        <v>3.1399999999999997</v>
      </c>
      <c r="K444" s="21">
        <v>4.0425083333333331</v>
      </c>
      <c r="L444" s="21">
        <v>8.1082777777777792</v>
      </c>
      <c r="M444" s="21">
        <v>5.59</v>
      </c>
      <c r="N444" s="21">
        <v>7.3015000000000008</v>
      </c>
      <c r="O444" s="20">
        <v>3.4710999999999999</v>
      </c>
      <c r="P444" s="20">
        <v>5.71</v>
      </c>
      <c r="Q444" s="14"/>
    </row>
    <row r="445" spans="8:17" ht="12.75" customHeight="1" x14ac:dyDescent="0.25">
      <c r="H445" s="19">
        <v>40066</v>
      </c>
      <c r="I445" s="21">
        <v>2.4533</v>
      </c>
      <c r="J445" s="21">
        <v>3.1236999999999999</v>
      </c>
      <c r="K445" s="21">
        <v>4.0056250000000002</v>
      </c>
      <c r="L445" s="21">
        <v>8.1427777777777788</v>
      </c>
      <c r="M445" s="21">
        <v>5.5600000000000005</v>
      </c>
      <c r="N445" s="21">
        <v>7.3490000000000002</v>
      </c>
      <c r="O445" s="20">
        <v>3.3472</v>
      </c>
      <c r="P445" s="20">
        <v>5.81</v>
      </c>
      <c r="Q445" s="14"/>
    </row>
    <row r="446" spans="8:17" ht="12.75" customHeight="1" x14ac:dyDescent="0.25">
      <c r="H446" s="19">
        <v>40067</v>
      </c>
      <c r="I446" s="21">
        <v>2.407</v>
      </c>
      <c r="J446" s="21">
        <v>3.1429999999999998</v>
      </c>
      <c r="K446" s="21">
        <v>3.9562500000000003</v>
      </c>
      <c r="L446" s="21">
        <v>8.1426111111111119</v>
      </c>
      <c r="M446" s="21">
        <v>5.5600000000000005</v>
      </c>
      <c r="N446" s="21">
        <v>7.3624999999999989</v>
      </c>
      <c r="O446" s="20">
        <v>3.347</v>
      </c>
      <c r="P446" s="20">
        <v>5.92</v>
      </c>
      <c r="Q446" s="14"/>
    </row>
    <row r="447" spans="8:17" ht="12.75" customHeight="1" x14ac:dyDescent="0.25">
      <c r="H447" s="19">
        <v>40070</v>
      </c>
      <c r="I447" s="21">
        <v>2.3826999999999998</v>
      </c>
      <c r="J447" s="21">
        <v>3.1593</v>
      </c>
      <c r="K447" s="21">
        <v>3.969041666666667</v>
      </c>
      <c r="L447" s="21">
        <v>8.1476666666666677</v>
      </c>
      <c r="M447" s="21">
        <v>5.53</v>
      </c>
      <c r="N447" s="21">
        <v>7.3849999999999989</v>
      </c>
      <c r="O447" s="20">
        <v>3.4207999999999998</v>
      </c>
      <c r="P447" s="20">
        <v>5.94</v>
      </c>
      <c r="Q447" s="14"/>
    </row>
    <row r="448" spans="8:17" ht="12.75" customHeight="1" x14ac:dyDescent="0.25">
      <c r="H448" s="19">
        <v>40071</v>
      </c>
      <c r="I448" s="21">
        <v>2.3664999999999998</v>
      </c>
      <c r="J448" s="21">
        <v>3.2005000000000003</v>
      </c>
      <c r="K448" s="21">
        <v>3.9791333333333334</v>
      </c>
      <c r="L448" s="21">
        <v>8.1444666666666663</v>
      </c>
      <c r="M448" s="21">
        <v>5.54</v>
      </c>
      <c r="N448" s="21">
        <v>7.4181999999999997</v>
      </c>
      <c r="O448" s="20">
        <v>3.4540999999999999</v>
      </c>
      <c r="P448" s="20">
        <v>6.02</v>
      </c>
      <c r="Q448" s="14"/>
    </row>
    <row r="449" spans="8:17" ht="12.75" customHeight="1" x14ac:dyDescent="0.25">
      <c r="H449" s="19">
        <v>40072</v>
      </c>
      <c r="I449" s="21">
        <v>2.3608000000000002</v>
      </c>
      <c r="J449" s="21">
        <v>3.2862</v>
      </c>
      <c r="K449" s="21">
        <v>4.0031500000000007</v>
      </c>
      <c r="L449" s="21">
        <v>8.1093777777777785</v>
      </c>
      <c r="M449" s="21">
        <v>5.54</v>
      </c>
      <c r="N449" s="21">
        <v>7.5553999999999997</v>
      </c>
      <c r="O449" s="20">
        <v>3.4689999999999999</v>
      </c>
      <c r="P449" s="20">
        <v>6.04</v>
      </c>
      <c r="Q449" s="14"/>
    </row>
    <row r="450" spans="8:17" ht="12.75" customHeight="1" x14ac:dyDescent="0.25">
      <c r="H450" s="19">
        <v>40073</v>
      </c>
      <c r="I450" s="21">
        <v>2.3906999999999998</v>
      </c>
      <c r="J450" s="21">
        <v>3.2663000000000002</v>
      </c>
      <c r="K450" s="21">
        <v>4.0130249999999998</v>
      </c>
      <c r="L450" s="21">
        <v>8.0647666666666655</v>
      </c>
      <c r="M450" s="21">
        <v>5.53</v>
      </c>
      <c r="N450" s="21">
        <v>7.5169000000000006</v>
      </c>
      <c r="O450" s="20">
        <v>3.3835999999999999</v>
      </c>
      <c r="P450" s="20">
        <v>6.04</v>
      </c>
      <c r="Q450" s="14"/>
    </row>
    <row r="451" spans="8:17" ht="12.75" customHeight="1" x14ac:dyDescent="0.25">
      <c r="H451" s="19">
        <v>40074</v>
      </c>
      <c r="I451" s="21">
        <v>2.4161000000000001</v>
      </c>
      <c r="J451" s="21">
        <v>3.2058999999999997</v>
      </c>
      <c r="K451" s="21">
        <v>4.0166083333333331</v>
      </c>
      <c r="L451" s="21">
        <v>8.0623777777777779</v>
      </c>
      <c r="M451" s="21">
        <v>5.53</v>
      </c>
      <c r="N451" s="21">
        <v>7.4013999999999998</v>
      </c>
      <c r="O451" s="20">
        <v>3.4632000000000001</v>
      </c>
      <c r="P451" s="20">
        <v>6.04</v>
      </c>
      <c r="Q451" s="14"/>
    </row>
    <row r="452" spans="8:17" ht="12.75" customHeight="1" x14ac:dyDescent="0.25">
      <c r="H452" s="19">
        <v>40077</v>
      </c>
      <c r="I452" s="21">
        <v>2.4161000000000001</v>
      </c>
      <c r="J452" s="21">
        <v>3.2259000000000002</v>
      </c>
      <c r="K452" s="21">
        <v>4.036083333333333</v>
      </c>
      <c r="L452" s="21">
        <v>8.0723111111111105</v>
      </c>
      <c r="M452" s="21">
        <v>5.52</v>
      </c>
      <c r="N452" s="21">
        <v>7.4047999999999998</v>
      </c>
      <c r="O452" s="20">
        <v>3.4798999999999998</v>
      </c>
      <c r="P452" s="20">
        <v>6.02</v>
      </c>
      <c r="Q452" s="14"/>
    </row>
    <row r="453" spans="8:17" ht="12.75" customHeight="1" x14ac:dyDescent="0.25">
      <c r="H453" s="19">
        <v>40078</v>
      </c>
      <c r="I453" s="21">
        <v>2.4508000000000001</v>
      </c>
      <c r="J453" s="21">
        <v>3.2072000000000003</v>
      </c>
      <c r="K453" s="21">
        <v>4.0475250000000003</v>
      </c>
      <c r="L453" s="21">
        <v>8.074522222222221</v>
      </c>
      <c r="M453" s="21">
        <v>5.55</v>
      </c>
      <c r="N453" s="21">
        <v>7.3176999999999994</v>
      </c>
      <c r="O453" s="20">
        <v>3.4445000000000001</v>
      </c>
      <c r="P453" s="20">
        <v>5.98</v>
      </c>
      <c r="Q453" s="14"/>
    </row>
    <row r="454" spans="8:17" ht="12.75" customHeight="1" x14ac:dyDescent="0.25">
      <c r="H454" s="19">
        <v>40079</v>
      </c>
      <c r="I454" s="21">
        <v>2.4218000000000002</v>
      </c>
      <c r="J454" s="21">
        <v>3.2762000000000002</v>
      </c>
      <c r="K454" s="21">
        <v>4.0444333333333331</v>
      </c>
      <c r="L454" s="21">
        <v>8.0698666666666661</v>
      </c>
      <c r="M454" s="21">
        <v>5.55</v>
      </c>
      <c r="N454" s="21">
        <v>7.3297999999999996</v>
      </c>
      <c r="O454" s="20">
        <v>3.4184000000000001</v>
      </c>
      <c r="P454" s="20">
        <v>5.97</v>
      </c>
      <c r="Q454" s="14"/>
    </row>
    <row r="455" spans="8:17" ht="12.75" customHeight="1" x14ac:dyDescent="0.25">
      <c r="H455" s="19">
        <v>40080</v>
      </c>
      <c r="I455" s="21">
        <v>2.3927999999999998</v>
      </c>
      <c r="J455" s="21">
        <v>3.2672000000000003</v>
      </c>
      <c r="K455" s="21">
        <v>3.9988416666666668</v>
      </c>
      <c r="L455" s="21">
        <v>8.0398444444444443</v>
      </c>
      <c r="M455" s="21">
        <v>5.55</v>
      </c>
      <c r="N455" s="21">
        <v>7.4566000000000008</v>
      </c>
      <c r="O455" s="20">
        <v>3.3813</v>
      </c>
      <c r="P455" s="20">
        <v>5.88</v>
      </c>
      <c r="Q455" s="14"/>
    </row>
    <row r="456" spans="8:17" ht="12.75" customHeight="1" x14ac:dyDescent="0.25">
      <c r="H456" s="19">
        <v>40081</v>
      </c>
      <c r="I456" s="21">
        <v>2.3927999999999998</v>
      </c>
      <c r="J456" s="21">
        <v>3.1941999999999999</v>
      </c>
      <c r="K456" s="21">
        <v>3.9597666666666664</v>
      </c>
      <c r="L456" s="21">
        <v>8.022677777777778</v>
      </c>
      <c r="M456" s="21">
        <v>5.55</v>
      </c>
      <c r="N456" s="21">
        <v>7.2740999999999998</v>
      </c>
      <c r="O456" s="20">
        <v>3.3184</v>
      </c>
      <c r="P456" s="20">
        <v>5.9</v>
      </c>
      <c r="Q456" s="14"/>
    </row>
    <row r="457" spans="8:17" ht="12.75" customHeight="1" x14ac:dyDescent="0.25">
      <c r="H457" s="19">
        <v>40084</v>
      </c>
      <c r="I457" s="21">
        <v>2.4460999999999999</v>
      </c>
      <c r="J457" s="21">
        <v>3.1378999999999997</v>
      </c>
      <c r="K457" s="21">
        <v>3.9531499999999995</v>
      </c>
      <c r="L457" s="21">
        <v>8.0230333333333341</v>
      </c>
      <c r="M457" s="21">
        <v>5.58</v>
      </c>
      <c r="N457" s="21">
        <v>7.3202999999999996</v>
      </c>
      <c r="O457" s="20">
        <v>3.2797000000000001</v>
      </c>
      <c r="P457" s="20">
        <v>5.95</v>
      </c>
      <c r="Q457" s="14"/>
    </row>
    <row r="458" spans="8:17" ht="12.75" customHeight="1" x14ac:dyDescent="0.25">
      <c r="H458" s="19">
        <v>40085</v>
      </c>
      <c r="I458" s="21">
        <v>2.4519000000000002</v>
      </c>
      <c r="J458" s="21">
        <v>3.1430999999999996</v>
      </c>
      <c r="K458" s="21">
        <v>3.9570416666666666</v>
      </c>
      <c r="L458" s="21">
        <v>8.0126888888888885</v>
      </c>
      <c r="M458" s="21">
        <v>5.59</v>
      </c>
      <c r="N458" s="21">
        <v>7.1742000000000008</v>
      </c>
      <c r="O458" s="20">
        <v>3.2906</v>
      </c>
      <c r="P458" s="20">
        <v>5.94</v>
      </c>
      <c r="Q458" s="14"/>
    </row>
    <row r="459" spans="8:17" ht="12.75" customHeight="1" x14ac:dyDescent="0.25">
      <c r="H459" s="19">
        <v>40086</v>
      </c>
      <c r="I459" s="21">
        <v>2.4508000000000001</v>
      </c>
      <c r="J459" s="21">
        <v>3.1542000000000003</v>
      </c>
      <c r="K459" s="21">
        <v>3.9595916666666668</v>
      </c>
      <c r="L459" s="21">
        <v>8.0158222222222211</v>
      </c>
      <c r="M459" s="21">
        <v>5.59</v>
      </c>
      <c r="N459" s="21">
        <v>7.2004000000000001</v>
      </c>
      <c r="O459" s="20">
        <v>3.3052999999999999</v>
      </c>
      <c r="P459" s="20">
        <v>5.96</v>
      </c>
      <c r="Q459" s="14"/>
    </row>
    <row r="460" spans="8:17" ht="12.75" customHeight="1" x14ac:dyDescent="0.25">
      <c r="H460" s="19">
        <v>40087</v>
      </c>
      <c r="I460" s="21">
        <v>2.4228000000000001</v>
      </c>
      <c r="J460" s="21">
        <v>3.1771999999999996</v>
      </c>
      <c r="K460" s="21">
        <v>3.9232333333333336</v>
      </c>
      <c r="L460" s="21">
        <v>8.0369555555555579</v>
      </c>
      <c r="M460" s="21">
        <v>5.57</v>
      </c>
      <c r="N460" s="21">
        <v>7.3415999999999997</v>
      </c>
      <c r="O460" s="20">
        <v>3.1789999999999998</v>
      </c>
      <c r="P460" s="20">
        <v>5.95</v>
      </c>
      <c r="Q460" s="14"/>
    </row>
    <row r="461" spans="8:17" ht="12.75" customHeight="1" x14ac:dyDescent="0.25">
      <c r="H461" s="19">
        <v>40088</v>
      </c>
      <c r="I461" s="21">
        <v>2.3822000000000001</v>
      </c>
      <c r="J461" s="21">
        <v>3.1277999999999997</v>
      </c>
      <c r="K461" s="21">
        <v>3.8746666666666663</v>
      </c>
      <c r="L461" s="21">
        <v>8.0354777777777784</v>
      </c>
      <c r="M461" s="21">
        <v>5.57</v>
      </c>
      <c r="N461" s="21">
        <v>7.1843000000000004</v>
      </c>
      <c r="O461" s="20">
        <v>3.2187999999999999</v>
      </c>
      <c r="P461" s="20">
        <v>5.93</v>
      </c>
      <c r="Q461" s="14"/>
    </row>
    <row r="462" spans="8:17" ht="12.75" customHeight="1" x14ac:dyDescent="0.25">
      <c r="H462" s="19">
        <v>40091</v>
      </c>
      <c r="I462" s="21">
        <v>2.3914</v>
      </c>
      <c r="J462" s="21">
        <v>3.1486000000000001</v>
      </c>
      <c r="K462" s="21">
        <v>3.8749916666666664</v>
      </c>
      <c r="L462" s="21">
        <v>8.0258555555555553</v>
      </c>
      <c r="M462" s="21">
        <v>5.57</v>
      </c>
      <c r="N462" s="21">
        <v>7.1486999999999998</v>
      </c>
      <c r="O462" s="20">
        <v>3.2204999999999999</v>
      </c>
      <c r="P462" s="20">
        <v>5.94</v>
      </c>
      <c r="Q462" s="14"/>
    </row>
    <row r="463" spans="8:17" ht="12.75" customHeight="1" x14ac:dyDescent="0.25">
      <c r="H463" s="19">
        <v>40092</v>
      </c>
      <c r="I463" s="21">
        <v>2.4076</v>
      </c>
      <c r="J463" s="21">
        <v>3.1423999999999999</v>
      </c>
      <c r="K463" s="21">
        <v>3.8963166666666673</v>
      </c>
      <c r="L463" s="21">
        <v>8.0119222222222231</v>
      </c>
      <c r="M463" s="21">
        <v>5.57</v>
      </c>
      <c r="N463" s="21">
        <v>7.1182999999999996</v>
      </c>
      <c r="O463" s="20">
        <v>3.2551999999999999</v>
      </c>
      <c r="P463" s="20">
        <v>5.97</v>
      </c>
      <c r="Q463" s="14"/>
    </row>
    <row r="464" spans="8:17" ht="12.75" customHeight="1" x14ac:dyDescent="0.25">
      <c r="H464" s="19">
        <v>40093</v>
      </c>
      <c r="I464" s="21">
        <v>2.4121999999999999</v>
      </c>
      <c r="J464" s="21">
        <v>3.1498000000000004</v>
      </c>
      <c r="K464" s="21">
        <v>3.8740166666666664</v>
      </c>
      <c r="L464" s="21">
        <v>8.0313333333333343</v>
      </c>
      <c r="M464" s="21">
        <v>5.57</v>
      </c>
      <c r="N464" s="21">
        <v>7.1009999999999991</v>
      </c>
      <c r="O464" s="20">
        <v>3.1819999999999999</v>
      </c>
      <c r="P464" s="20">
        <v>6.01</v>
      </c>
      <c r="Q464" s="14"/>
    </row>
    <row r="465" spans="8:17" ht="12.75" customHeight="1" x14ac:dyDescent="0.25">
      <c r="H465" s="19">
        <v>40094</v>
      </c>
      <c r="I465" s="21">
        <v>2.4121999999999999</v>
      </c>
      <c r="J465" s="21">
        <v>3.1698</v>
      </c>
      <c r="K465" s="21">
        <v>3.8809083333333336</v>
      </c>
      <c r="L465" s="21">
        <v>8.0267999999999997</v>
      </c>
      <c r="M465" s="21">
        <v>5.57</v>
      </c>
      <c r="N465" s="21">
        <v>7.2501999999999995</v>
      </c>
      <c r="O465" s="20">
        <v>3.2477</v>
      </c>
      <c r="P465" s="20">
        <v>6.03</v>
      </c>
      <c r="Q465" s="14"/>
    </row>
    <row r="466" spans="8:17" ht="12.75" customHeight="1" x14ac:dyDescent="0.25">
      <c r="H466" s="19">
        <v>40095</v>
      </c>
      <c r="I466" s="21">
        <v>2.4378000000000002</v>
      </c>
      <c r="J466" s="21">
        <v>3.0701999999999998</v>
      </c>
      <c r="K466" s="21">
        <v>3.9271666666666669</v>
      </c>
      <c r="L466" s="21">
        <v>8.0364888888888881</v>
      </c>
      <c r="M466" s="21">
        <v>5.57</v>
      </c>
      <c r="N466" s="21">
        <v>7.1424000000000003</v>
      </c>
      <c r="O466" s="20">
        <v>3.3801999999999999</v>
      </c>
      <c r="P466" s="20">
        <v>6.04</v>
      </c>
      <c r="Q466" s="14"/>
    </row>
    <row r="467" spans="8:17" ht="12.75" customHeight="1" x14ac:dyDescent="0.25">
      <c r="H467" s="19">
        <v>40098</v>
      </c>
      <c r="I467" s="21">
        <v>2.4927999999999999</v>
      </c>
      <c r="J467" s="21">
        <v>3.0541999999999998</v>
      </c>
      <c r="K467" s="21">
        <v>3.944925</v>
      </c>
      <c r="L467" s="21">
        <v>8.0430444444444422</v>
      </c>
      <c r="M467" s="21">
        <v>5.57</v>
      </c>
      <c r="N467" s="21">
        <v>7.1424000000000003</v>
      </c>
      <c r="O467" s="20">
        <v>3.3782999999999999</v>
      </c>
      <c r="P467" s="20">
        <v>6.04</v>
      </c>
      <c r="Q467" s="14"/>
    </row>
    <row r="468" spans="8:17" ht="12.75" customHeight="1" x14ac:dyDescent="0.25">
      <c r="H468" s="19">
        <v>40099</v>
      </c>
      <c r="I468" s="21">
        <v>2.4893000000000001</v>
      </c>
      <c r="J468" s="21">
        <v>3.0507</v>
      </c>
      <c r="K468" s="21">
        <v>3.9365916666666672</v>
      </c>
      <c r="L468" s="21">
        <v>8.026133333333334</v>
      </c>
      <c r="M468" s="21">
        <v>5.48</v>
      </c>
      <c r="N468" s="21">
        <v>7.2751999999999999</v>
      </c>
      <c r="O468" s="20">
        <v>3.3468</v>
      </c>
      <c r="P468" s="20">
        <v>6.05</v>
      </c>
      <c r="Q468" s="14"/>
    </row>
    <row r="469" spans="8:17" ht="12.75" customHeight="1" x14ac:dyDescent="0.25">
      <c r="H469" s="19">
        <v>40100</v>
      </c>
      <c r="I469" s="21">
        <v>2.5139</v>
      </c>
      <c r="J469" s="21">
        <v>3.0261</v>
      </c>
      <c r="K469" s="21">
        <v>3.9782916666666659</v>
      </c>
      <c r="L469" s="21">
        <v>8.0210444444444438</v>
      </c>
      <c r="M469" s="21">
        <v>5.46</v>
      </c>
      <c r="N469" s="21">
        <v>7.3053999999999997</v>
      </c>
      <c r="O469" s="20">
        <v>3.4136000000000002</v>
      </c>
      <c r="P469" s="20">
        <v>6.03</v>
      </c>
      <c r="Q469" s="14"/>
    </row>
    <row r="470" spans="8:17" ht="12.75" customHeight="1" x14ac:dyDescent="0.25">
      <c r="H470" s="19">
        <v>40101</v>
      </c>
      <c r="I470" s="21">
        <v>2.5765000000000002</v>
      </c>
      <c r="J470" s="21">
        <v>3.1555</v>
      </c>
      <c r="K470" s="21">
        <v>4.0535000000000014</v>
      </c>
      <c r="L470" s="21">
        <v>7.99821111111111</v>
      </c>
      <c r="M470" s="21">
        <v>5.49</v>
      </c>
      <c r="N470" s="21">
        <v>7.155899999999999</v>
      </c>
      <c r="O470" s="20">
        <v>3.4565000000000001</v>
      </c>
      <c r="P470" s="20">
        <v>6.03</v>
      </c>
      <c r="Q470" s="14"/>
    </row>
    <row r="471" spans="8:17" ht="12.75" customHeight="1" x14ac:dyDescent="0.25">
      <c r="H471" s="19">
        <v>40102</v>
      </c>
      <c r="I471" s="21">
        <v>2.6454</v>
      </c>
      <c r="J471" s="21">
        <v>3.0846000000000005</v>
      </c>
      <c r="K471" s="21">
        <v>4.0536583333333338</v>
      </c>
      <c r="L471" s="21">
        <v>8.0283222222222221</v>
      </c>
      <c r="M471" s="21">
        <v>5.49</v>
      </c>
      <c r="N471" s="21">
        <v>7.4319000000000006</v>
      </c>
      <c r="O471" s="20">
        <v>3.4115000000000002</v>
      </c>
      <c r="P471" s="20">
        <v>5.92</v>
      </c>
      <c r="Q471" s="14"/>
    </row>
    <row r="472" spans="8:17" ht="12.75" customHeight="1" x14ac:dyDescent="0.25">
      <c r="H472" s="19">
        <v>40105</v>
      </c>
      <c r="I472" s="21">
        <v>2.6598000000000002</v>
      </c>
      <c r="J472" s="21">
        <v>3.0722</v>
      </c>
      <c r="K472" s="21">
        <v>4.0570750000000002</v>
      </c>
      <c r="L472" s="21">
        <v>8.054233333333336</v>
      </c>
      <c r="M472" s="21">
        <v>5.51</v>
      </c>
      <c r="N472" s="21">
        <v>7.5580999999999996</v>
      </c>
      <c r="O472" s="20">
        <v>3.3891</v>
      </c>
      <c r="P472" s="20">
        <v>5.95</v>
      </c>
      <c r="Q472" s="14"/>
    </row>
    <row r="473" spans="8:17" ht="12.75" customHeight="1" x14ac:dyDescent="0.25">
      <c r="H473" s="19">
        <v>40106</v>
      </c>
      <c r="I473" s="21">
        <v>2.6074999999999999</v>
      </c>
      <c r="J473" s="21">
        <v>3.1345000000000001</v>
      </c>
      <c r="K473" s="21">
        <v>4.011683333333333</v>
      </c>
      <c r="L473" s="21">
        <v>8.0290333333333326</v>
      </c>
      <c r="M473" s="21">
        <v>5.52</v>
      </c>
      <c r="N473" s="21">
        <v>7.5922999999999998</v>
      </c>
      <c r="O473" s="20">
        <v>3.3407</v>
      </c>
      <c r="P473" s="20">
        <v>5.93</v>
      </c>
      <c r="Q473" s="14"/>
    </row>
    <row r="474" spans="8:17" ht="12.75" customHeight="1" x14ac:dyDescent="0.25">
      <c r="H474" s="19">
        <v>40107</v>
      </c>
      <c r="I474" s="21">
        <v>2.6063000000000001</v>
      </c>
      <c r="J474" s="21">
        <v>3.1207000000000003</v>
      </c>
      <c r="K474" s="21">
        <v>4.0533000000000001</v>
      </c>
      <c r="L474" s="21">
        <v>8.0305111111111103</v>
      </c>
      <c r="M474" s="21">
        <v>5.49</v>
      </c>
      <c r="N474" s="21">
        <v>7.605599999999999</v>
      </c>
      <c r="O474" s="20">
        <v>3.3853</v>
      </c>
      <c r="P474" s="20">
        <v>5.99</v>
      </c>
      <c r="Q474" s="14"/>
    </row>
    <row r="475" spans="8:17" ht="12.75" customHeight="1" x14ac:dyDescent="0.25">
      <c r="H475" s="19">
        <v>40108</v>
      </c>
      <c r="I475" s="21">
        <v>2.6372999999999998</v>
      </c>
      <c r="J475" s="21">
        <v>3.1477000000000004</v>
      </c>
      <c r="K475" s="21">
        <v>4.0677916666666665</v>
      </c>
      <c r="L475" s="21">
        <v>8.0624222222222226</v>
      </c>
      <c r="M475" s="21">
        <v>5.51</v>
      </c>
      <c r="N475" s="21">
        <v>7.7507999999999999</v>
      </c>
      <c r="O475" s="20">
        <v>3.4131999999999998</v>
      </c>
      <c r="P475" s="20">
        <v>5.96</v>
      </c>
      <c r="Q475" s="14"/>
    </row>
    <row r="476" spans="8:17" ht="12.75" customHeight="1" x14ac:dyDescent="0.25">
      <c r="H476" s="19">
        <v>40109</v>
      </c>
      <c r="I476" s="21">
        <v>2.6480999999999999</v>
      </c>
      <c r="J476" s="21">
        <v>3.1869000000000001</v>
      </c>
      <c r="K476" s="21">
        <v>4.1082583333333336</v>
      </c>
      <c r="L476" s="21">
        <v>8.0957000000000008</v>
      </c>
      <c r="M476" s="21">
        <v>5.51</v>
      </c>
      <c r="N476" s="21">
        <v>7.7332999999999998</v>
      </c>
      <c r="O476" s="20">
        <v>3.49</v>
      </c>
      <c r="P476" s="20">
        <v>5.95</v>
      </c>
      <c r="Q476" s="14"/>
    </row>
    <row r="477" spans="8:17" ht="12.75" customHeight="1" x14ac:dyDescent="0.25">
      <c r="H477" s="19">
        <v>40112</v>
      </c>
      <c r="I477" s="21">
        <v>2.6421999999999999</v>
      </c>
      <c r="J477" s="21">
        <v>3.1928000000000001</v>
      </c>
      <c r="K477" s="21">
        <v>4.1220333333333334</v>
      </c>
      <c r="L477" s="21">
        <v>8.1177666666666664</v>
      </c>
      <c r="M477" s="21">
        <v>5.54</v>
      </c>
      <c r="N477" s="21">
        <v>7.6969000000000003</v>
      </c>
      <c r="O477" s="20">
        <v>3.5541999999999998</v>
      </c>
      <c r="P477" s="20">
        <v>5.95</v>
      </c>
      <c r="Q477" s="14"/>
    </row>
    <row r="478" spans="8:17" ht="12.75" customHeight="1" x14ac:dyDescent="0.25">
      <c r="H478" s="19">
        <v>40113</v>
      </c>
      <c r="I478" s="21">
        <v>2.6183999999999998</v>
      </c>
      <c r="J478" s="21">
        <v>3.2086000000000001</v>
      </c>
      <c r="K478" s="21">
        <v>4.0567666666666664</v>
      </c>
      <c r="L478" s="21">
        <v>8.1066666666666674</v>
      </c>
      <c r="M478" s="21">
        <v>5.54</v>
      </c>
      <c r="N478" s="21">
        <v>7.5889999999999995</v>
      </c>
      <c r="O478" s="20">
        <v>3.4447999999999999</v>
      </c>
      <c r="P478" s="20">
        <v>5.98</v>
      </c>
      <c r="Q478" s="14"/>
    </row>
    <row r="479" spans="8:17" ht="12.75" customHeight="1" x14ac:dyDescent="0.25">
      <c r="H479" s="19">
        <v>40114</v>
      </c>
      <c r="I479" s="21">
        <v>2.5958000000000001</v>
      </c>
      <c r="J479" s="21">
        <v>3.2151999999999998</v>
      </c>
      <c r="K479" s="21">
        <v>4.0354666666666663</v>
      </c>
      <c r="L479" s="21">
        <v>8.1506444444444455</v>
      </c>
      <c r="M479" s="21">
        <v>5.63</v>
      </c>
      <c r="N479" s="21">
        <v>7.5697999999999999</v>
      </c>
      <c r="O479" s="20">
        <v>3.4148000000000001</v>
      </c>
      <c r="P479" s="20">
        <v>6</v>
      </c>
      <c r="Q479" s="14"/>
    </row>
    <row r="480" spans="8:17" ht="12.75" customHeight="1" x14ac:dyDescent="0.25">
      <c r="H480" s="19">
        <v>40115</v>
      </c>
      <c r="I480" s="21">
        <v>2.6052999999999997</v>
      </c>
      <c r="J480" s="21">
        <v>3.1247000000000007</v>
      </c>
      <c r="K480" s="21">
        <v>4.0546416666666669</v>
      </c>
      <c r="L480" s="21">
        <v>8.1483111111111111</v>
      </c>
      <c r="M480" s="21">
        <v>5.53</v>
      </c>
      <c r="N480" s="21">
        <v>7.6797999999999993</v>
      </c>
      <c r="O480" s="20">
        <v>3.4973999999999998</v>
      </c>
      <c r="P480" s="20">
        <v>6</v>
      </c>
      <c r="Q480" s="14"/>
    </row>
    <row r="481" spans="8:17" ht="12.75" customHeight="1" x14ac:dyDescent="0.25">
      <c r="H481" s="19">
        <v>40116</v>
      </c>
      <c r="I481" s="21">
        <v>2.5518999999999998</v>
      </c>
      <c r="J481" s="21">
        <v>3.1741000000000001</v>
      </c>
      <c r="K481" s="21">
        <v>4.0063083333333331</v>
      </c>
      <c r="L481" s="21">
        <v>8.0990333333333329</v>
      </c>
      <c r="M481" s="21">
        <v>5.53</v>
      </c>
      <c r="N481" s="21">
        <v>7.7172999999999989</v>
      </c>
      <c r="O481" s="20">
        <v>3.3828</v>
      </c>
      <c r="P481" s="20">
        <v>6</v>
      </c>
      <c r="Q481" s="14"/>
    </row>
    <row r="482" spans="8:17" ht="12.75" customHeight="1" x14ac:dyDescent="0.25">
      <c r="H482" s="19">
        <v>40119</v>
      </c>
      <c r="I482" s="21">
        <v>2.5507999999999997</v>
      </c>
      <c r="J482" s="21">
        <v>3.1312000000000006</v>
      </c>
      <c r="K482" s="21">
        <v>4.0029416666666666</v>
      </c>
      <c r="L482" s="21">
        <v>8.1411888888888893</v>
      </c>
      <c r="M482" s="21">
        <v>5.7</v>
      </c>
      <c r="N482" s="21">
        <v>7.5546999999999995</v>
      </c>
      <c r="O482" s="20">
        <v>3.4144999999999999</v>
      </c>
      <c r="P482" s="20">
        <v>6.06</v>
      </c>
      <c r="Q482" s="14"/>
    </row>
    <row r="483" spans="8:17" ht="12.75" customHeight="1" x14ac:dyDescent="0.25">
      <c r="H483" s="19">
        <v>40120</v>
      </c>
      <c r="I483" s="21">
        <v>2.5057999999999998</v>
      </c>
      <c r="J483" s="21">
        <v>3.1802000000000001</v>
      </c>
      <c r="K483" s="21">
        <v>4.0077500000000006</v>
      </c>
      <c r="L483" s="21">
        <v>8.1654111111111121</v>
      </c>
      <c r="M483" s="21">
        <v>5.7</v>
      </c>
      <c r="N483" s="21">
        <v>7.5177000000000005</v>
      </c>
      <c r="O483" s="20">
        <v>3.4651999999999998</v>
      </c>
      <c r="P483" s="20">
        <v>6.1</v>
      </c>
      <c r="Q483" s="14"/>
    </row>
    <row r="484" spans="8:17" ht="12.75" customHeight="1" x14ac:dyDescent="0.25">
      <c r="H484" s="19">
        <v>40121</v>
      </c>
      <c r="I484" s="21">
        <v>2.5388999999999999</v>
      </c>
      <c r="J484" s="21">
        <v>3.1481000000000003</v>
      </c>
      <c r="K484" s="21">
        <v>4.0531333333333341</v>
      </c>
      <c r="L484" s="21">
        <v>8.1553444444444452</v>
      </c>
      <c r="M484" s="21">
        <v>5.7</v>
      </c>
      <c r="N484" s="21">
        <v>7.519099999999999</v>
      </c>
      <c r="O484" s="20">
        <v>3.5236999999999998</v>
      </c>
      <c r="P484" s="20">
        <v>6.15</v>
      </c>
      <c r="Q484" s="14"/>
    </row>
    <row r="485" spans="8:17" ht="12.75" customHeight="1" x14ac:dyDescent="0.25">
      <c r="H485" s="19">
        <v>40122</v>
      </c>
      <c r="I485" s="21">
        <v>2.5544000000000002</v>
      </c>
      <c r="J485" s="21">
        <v>3.1756000000000002</v>
      </c>
      <c r="K485" s="21">
        <v>4.0782499999999997</v>
      </c>
      <c r="L485" s="21">
        <v>8.1549333333333323</v>
      </c>
      <c r="M485" s="21">
        <v>5.77</v>
      </c>
      <c r="N485" s="21">
        <v>7.3824000000000005</v>
      </c>
      <c r="O485" s="20">
        <v>3.5236000000000001</v>
      </c>
      <c r="P485" s="20">
        <v>6.13</v>
      </c>
      <c r="Q485" s="14"/>
    </row>
    <row r="486" spans="8:17" ht="12.75" customHeight="1" x14ac:dyDescent="0.25">
      <c r="H486" s="19">
        <v>40123</v>
      </c>
      <c r="I486" s="21">
        <v>2.5472999999999999</v>
      </c>
      <c r="J486" s="21">
        <v>3.1927000000000003</v>
      </c>
      <c r="K486" s="21">
        <v>4.0891166666666665</v>
      </c>
      <c r="L486" s="21">
        <v>8.1321777777777768</v>
      </c>
      <c r="M486" s="21">
        <v>5.77</v>
      </c>
      <c r="N486" s="21">
        <v>7.3526000000000007</v>
      </c>
      <c r="O486" s="20">
        <v>3.4971000000000001</v>
      </c>
      <c r="P486" s="20">
        <v>6.1</v>
      </c>
      <c r="Q486" s="14"/>
    </row>
    <row r="487" spans="8:17" ht="12.75" customHeight="1" x14ac:dyDescent="0.25">
      <c r="H487" s="19">
        <v>40126</v>
      </c>
      <c r="I487" s="21">
        <v>2.5544000000000002</v>
      </c>
      <c r="J487" s="21">
        <v>3.2355999999999998</v>
      </c>
      <c r="K487" s="21">
        <v>4.0788416666666665</v>
      </c>
      <c r="L487" s="21">
        <v>8.1017444444444422</v>
      </c>
      <c r="M487" s="21">
        <v>5.77</v>
      </c>
      <c r="N487" s="21">
        <v>7.3207000000000004</v>
      </c>
      <c r="O487" s="20">
        <v>3.4857</v>
      </c>
      <c r="P487" s="20">
        <v>6.04</v>
      </c>
      <c r="Q487" s="14"/>
    </row>
    <row r="488" spans="8:17" ht="12.75" customHeight="1" x14ac:dyDescent="0.25">
      <c r="H488" s="19">
        <v>40127</v>
      </c>
      <c r="I488" s="21">
        <v>2.5343</v>
      </c>
      <c r="J488" s="21">
        <v>3.2706999999999997</v>
      </c>
      <c r="K488" s="21">
        <v>4.0598083333333337</v>
      </c>
      <c r="L488" s="21">
        <v>8.0838555555555551</v>
      </c>
      <c r="M488" s="21">
        <v>5.77</v>
      </c>
      <c r="N488" s="21">
        <v>7.3636999999999997</v>
      </c>
      <c r="O488" s="20">
        <v>3.4723999999999999</v>
      </c>
      <c r="P488" s="20">
        <v>6.1</v>
      </c>
      <c r="Q488" s="14"/>
    </row>
    <row r="489" spans="8:17" ht="12.75" customHeight="1" x14ac:dyDescent="0.25">
      <c r="H489" s="19">
        <v>40128</v>
      </c>
      <c r="I489" s="21">
        <v>2.5306999999999999</v>
      </c>
      <c r="J489" s="21">
        <v>3.2712999999999997</v>
      </c>
      <c r="K489" s="21">
        <v>4.0606499999999999</v>
      </c>
      <c r="L489" s="21">
        <v>8.0839777777777773</v>
      </c>
      <c r="M489" s="21">
        <v>5.77</v>
      </c>
      <c r="N489" s="21">
        <v>7.3857999999999997</v>
      </c>
      <c r="O489" s="20">
        <v>3.4830999999999999</v>
      </c>
      <c r="P489" s="20">
        <v>6.09</v>
      </c>
      <c r="Q489" s="14"/>
    </row>
    <row r="490" spans="8:17" ht="12.75" customHeight="1" x14ac:dyDescent="0.25">
      <c r="H490" s="19">
        <v>40129</v>
      </c>
      <c r="I490" s="21">
        <v>2.5247999999999999</v>
      </c>
      <c r="J490" s="21">
        <v>3.2652000000000001</v>
      </c>
      <c r="K490" s="21">
        <v>4.0564666666666662</v>
      </c>
      <c r="L490" s="21">
        <v>8.1382111111111115</v>
      </c>
      <c r="M490" s="21">
        <v>5.85</v>
      </c>
      <c r="N490" s="21">
        <v>7.3749000000000002</v>
      </c>
      <c r="O490" s="20">
        <v>3.4438</v>
      </c>
      <c r="P490" s="20">
        <v>6.1</v>
      </c>
      <c r="Q490" s="14"/>
    </row>
    <row r="491" spans="8:17" ht="12.75" customHeight="1" x14ac:dyDescent="0.25">
      <c r="H491" s="19">
        <v>40130</v>
      </c>
      <c r="I491" s="21">
        <v>2.5295999999999998</v>
      </c>
      <c r="J491" s="21">
        <v>3.2504000000000004</v>
      </c>
      <c r="K491" s="21">
        <v>4.0606083333333336</v>
      </c>
      <c r="L491" s="21">
        <v>8.114866666666666</v>
      </c>
      <c r="M491" s="21">
        <v>5.88</v>
      </c>
      <c r="N491" s="21">
        <v>7.2977999999999996</v>
      </c>
      <c r="O491" s="20">
        <v>3.4177</v>
      </c>
      <c r="P491" s="20">
        <v>6.07</v>
      </c>
      <c r="Q491" s="14"/>
    </row>
    <row r="492" spans="8:17" ht="12.75" customHeight="1" x14ac:dyDescent="0.25">
      <c r="H492" s="19">
        <v>40133</v>
      </c>
      <c r="I492" s="21">
        <v>2.5343</v>
      </c>
      <c r="J492" s="21">
        <v>3.2206999999999999</v>
      </c>
      <c r="K492" s="21">
        <v>4.0357999999999992</v>
      </c>
      <c r="L492" s="21">
        <v>8.1275333333333339</v>
      </c>
      <c r="M492" s="21">
        <v>5.89</v>
      </c>
      <c r="N492" s="21">
        <v>7.2738000000000005</v>
      </c>
      <c r="O492" s="20">
        <v>3.3342999999999998</v>
      </c>
      <c r="P492" s="20">
        <v>6.16</v>
      </c>
      <c r="Q492" s="14"/>
    </row>
    <row r="493" spans="8:17" ht="12.75" customHeight="1" x14ac:dyDescent="0.25">
      <c r="H493" s="19">
        <v>40134</v>
      </c>
      <c r="I493" s="21">
        <v>2.5106000000000002</v>
      </c>
      <c r="J493" s="21">
        <v>3.1894</v>
      </c>
      <c r="K493" s="21">
        <v>3.9880666666666662</v>
      </c>
      <c r="L493" s="21">
        <v>8.1298666666666666</v>
      </c>
      <c r="M493" s="21">
        <v>5.89</v>
      </c>
      <c r="N493" s="21">
        <v>7.2557999999999998</v>
      </c>
      <c r="O493" s="20">
        <v>3.3231999999999999</v>
      </c>
      <c r="P493" s="20">
        <v>6.19</v>
      </c>
      <c r="Q493" s="14"/>
    </row>
    <row r="494" spans="8:17" ht="12.75" customHeight="1" x14ac:dyDescent="0.25">
      <c r="H494" s="19">
        <v>40135</v>
      </c>
      <c r="I494" s="21">
        <v>2.4668000000000001</v>
      </c>
      <c r="J494" s="21">
        <v>3.2431999999999999</v>
      </c>
      <c r="K494" s="21">
        <v>4.000633333333333</v>
      </c>
      <c r="L494" s="21">
        <v>8.14191111111111</v>
      </c>
      <c r="M494" s="21">
        <v>5.87</v>
      </c>
      <c r="N494" s="21">
        <v>7.3261999999999992</v>
      </c>
      <c r="O494" s="20">
        <v>3.3637999999999999</v>
      </c>
      <c r="P494" s="20">
        <v>6.28</v>
      </c>
      <c r="Q494" s="14"/>
    </row>
    <row r="495" spans="8:17" ht="12.75" customHeight="1" x14ac:dyDescent="0.25">
      <c r="H495" s="19">
        <v>40136</v>
      </c>
      <c r="I495" s="21">
        <v>2.4834000000000001</v>
      </c>
      <c r="J495" s="21">
        <v>3.1835999999999998</v>
      </c>
      <c r="K495" s="21">
        <v>3.9817916666666662</v>
      </c>
      <c r="L495" s="21">
        <v>8.1303222222222225</v>
      </c>
      <c r="M495" s="21">
        <v>5.85</v>
      </c>
      <c r="N495" s="21">
        <v>7.3118999999999996</v>
      </c>
      <c r="O495" s="20">
        <v>3.3361000000000001</v>
      </c>
      <c r="P495" s="20">
        <v>6.2</v>
      </c>
      <c r="Q495" s="14"/>
    </row>
    <row r="496" spans="8:17" ht="12.75" customHeight="1" x14ac:dyDescent="0.25">
      <c r="H496" s="19">
        <v>40137</v>
      </c>
      <c r="I496" s="21">
        <v>2.4643999999999999</v>
      </c>
      <c r="J496" s="21">
        <v>3.2105999999999999</v>
      </c>
      <c r="K496" s="21">
        <v>3.9765833333333336</v>
      </c>
      <c r="L496" s="21">
        <v>8.1525111111111119</v>
      </c>
      <c r="M496" s="21">
        <v>5.85</v>
      </c>
      <c r="N496" s="21">
        <v>7.2986000000000004</v>
      </c>
      <c r="O496" s="20">
        <v>3.3656000000000001</v>
      </c>
      <c r="P496" s="20">
        <v>6.21</v>
      </c>
      <c r="Q496" s="14"/>
    </row>
    <row r="497" spans="8:17" ht="12.75" customHeight="1" x14ac:dyDescent="0.25">
      <c r="H497" s="19">
        <v>40140</v>
      </c>
      <c r="I497" s="21">
        <v>2.4502000000000002</v>
      </c>
      <c r="J497" s="21">
        <v>3.2247999999999997</v>
      </c>
      <c r="K497" s="21">
        <v>3.9786750000000004</v>
      </c>
      <c r="L497" s="21">
        <v>8.146755555555556</v>
      </c>
      <c r="M497" s="21">
        <v>5.79</v>
      </c>
      <c r="N497" s="21">
        <v>7.3758000000000008</v>
      </c>
      <c r="O497" s="20">
        <v>3.3489</v>
      </c>
      <c r="P497" s="20">
        <v>6.25</v>
      </c>
      <c r="Q497" s="14"/>
    </row>
    <row r="498" spans="8:17" ht="12.75" customHeight="1" x14ac:dyDescent="0.25">
      <c r="H498" s="19">
        <v>40141</v>
      </c>
      <c r="I498" s="21">
        <v>2.4668000000000001</v>
      </c>
      <c r="J498" s="21">
        <v>3.2252000000000001</v>
      </c>
      <c r="K498" s="21">
        <v>3.9587916666666665</v>
      </c>
      <c r="L498" s="21">
        <v>8.1352222222222235</v>
      </c>
      <c r="M498" s="21">
        <v>5.79</v>
      </c>
      <c r="N498" s="21">
        <v>7.3690000000000007</v>
      </c>
      <c r="O498" s="20">
        <v>3.3027000000000002</v>
      </c>
      <c r="P498" s="20">
        <v>6.24</v>
      </c>
      <c r="Q498" s="14"/>
    </row>
    <row r="499" spans="8:17" ht="12.75" customHeight="1" x14ac:dyDescent="0.25">
      <c r="H499" s="19">
        <v>40142</v>
      </c>
      <c r="I499" s="21">
        <v>2.4727999999999999</v>
      </c>
      <c r="J499" s="21">
        <v>3.2222000000000004</v>
      </c>
      <c r="K499" s="21">
        <v>3.9550249999999996</v>
      </c>
      <c r="L499" s="21">
        <v>8.1069222222222219</v>
      </c>
      <c r="M499" s="21">
        <v>5.77</v>
      </c>
      <c r="N499" s="21">
        <v>7.3742999999999999</v>
      </c>
      <c r="O499" s="20">
        <v>3.2694999999999999</v>
      </c>
      <c r="P499" s="20">
        <v>6.24</v>
      </c>
      <c r="Q499" s="14"/>
    </row>
    <row r="500" spans="8:17" ht="12.75" customHeight="1" x14ac:dyDescent="0.25">
      <c r="H500" s="19">
        <v>40143</v>
      </c>
      <c r="I500" s="21">
        <v>2.4525999999999999</v>
      </c>
      <c r="J500" s="21">
        <v>3.2174</v>
      </c>
      <c r="K500" s="21">
        <v>3.9041666666666663</v>
      </c>
      <c r="L500" s="21">
        <v>8.1449444444444428</v>
      </c>
      <c r="M500" s="21">
        <v>5.77</v>
      </c>
      <c r="N500" s="21">
        <v>7.4905000000000008</v>
      </c>
      <c r="O500" s="20">
        <v>3.2694000000000001</v>
      </c>
      <c r="P500" s="20">
        <v>6.25</v>
      </c>
      <c r="Q500" s="14"/>
    </row>
    <row r="501" spans="8:17" ht="12.75" customHeight="1" x14ac:dyDescent="0.25">
      <c r="H501" s="19">
        <v>40144</v>
      </c>
      <c r="I501" s="21">
        <v>2.4525999999999999</v>
      </c>
      <c r="J501" s="21">
        <v>3.1473999999999998</v>
      </c>
      <c r="K501" s="21">
        <v>3.8798916666666661</v>
      </c>
      <c r="L501" s="21">
        <v>8.1751666666666676</v>
      </c>
      <c r="M501" s="21">
        <v>5.79</v>
      </c>
      <c r="N501" s="21">
        <v>7.4955000000000007</v>
      </c>
      <c r="O501" s="20">
        <v>3.2050999999999998</v>
      </c>
      <c r="P501" s="20">
        <v>6.24</v>
      </c>
      <c r="Q501" s="14"/>
    </row>
    <row r="502" spans="8:17" ht="12.75" customHeight="1" x14ac:dyDescent="0.25">
      <c r="H502" s="19">
        <v>40147</v>
      </c>
      <c r="I502" s="21">
        <v>2.4656000000000002</v>
      </c>
      <c r="J502" s="21">
        <v>3.1444000000000001</v>
      </c>
      <c r="K502" s="21">
        <v>3.8753666666666668</v>
      </c>
      <c r="L502" s="21">
        <v>8.1964888888888883</v>
      </c>
      <c r="M502" s="21">
        <v>5.77</v>
      </c>
      <c r="N502" s="21">
        <v>7.5684000000000005</v>
      </c>
      <c r="O502" s="20">
        <v>3.1978</v>
      </c>
      <c r="P502" s="20">
        <v>6.25</v>
      </c>
      <c r="Q502" s="14"/>
    </row>
    <row r="503" spans="8:17" ht="12.75" customHeight="1" x14ac:dyDescent="0.25">
      <c r="H503" s="19">
        <v>40148</v>
      </c>
      <c r="I503" s="21">
        <v>2.5083000000000002</v>
      </c>
      <c r="J503" s="21">
        <v>3.1017000000000001</v>
      </c>
      <c r="K503" s="21">
        <v>3.8806249999999998</v>
      </c>
      <c r="L503" s="21">
        <v>8.197866666666668</v>
      </c>
      <c r="M503" s="21">
        <v>5.79</v>
      </c>
      <c r="N503" s="21">
        <v>7.4867999999999997</v>
      </c>
      <c r="O503" s="20">
        <v>3.2822</v>
      </c>
      <c r="P503" s="20">
        <v>6.25</v>
      </c>
      <c r="Q503" s="14"/>
    </row>
    <row r="504" spans="8:17" ht="12.75" customHeight="1" x14ac:dyDescent="0.25">
      <c r="H504" s="19">
        <v>40149</v>
      </c>
      <c r="I504" s="21">
        <v>2.5286</v>
      </c>
      <c r="J504" s="21">
        <v>3.0914000000000001</v>
      </c>
      <c r="K504" s="21">
        <v>3.9097916666666674</v>
      </c>
      <c r="L504" s="21">
        <v>8.1888777777777779</v>
      </c>
      <c r="M504" s="21">
        <v>5.75</v>
      </c>
      <c r="N504" s="21">
        <v>7.5588999999999995</v>
      </c>
      <c r="O504" s="20">
        <v>3.3098999999999998</v>
      </c>
      <c r="P504" s="20">
        <v>6.26</v>
      </c>
      <c r="Q504" s="14"/>
    </row>
    <row r="505" spans="8:17" ht="12.75" customHeight="1" x14ac:dyDescent="0.25">
      <c r="H505" s="19">
        <v>40150</v>
      </c>
      <c r="I505" s="21">
        <v>2.5356999999999998</v>
      </c>
      <c r="J505" s="21">
        <v>3.1083000000000003</v>
      </c>
      <c r="K505" s="21">
        <v>3.9275750000000005</v>
      </c>
      <c r="L505" s="21">
        <v>8.1815111111111118</v>
      </c>
      <c r="M505" s="21">
        <v>5.72</v>
      </c>
      <c r="N505" s="21">
        <v>7.571600000000001</v>
      </c>
      <c r="O505" s="20">
        <v>3.3841999999999999</v>
      </c>
      <c r="P505" s="20">
        <v>6.26</v>
      </c>
      <c r="Q505" s="14"/>
    </row>
    <row r="506" spans="8:17" ht="12.75" customHeight="1" x14ac:dyDescent="0.25">
      <c r="H506" s="19">
        <v>40151</v>
      </c>
      <c r="I506" s="21">
        <v>2.5249999999999999</v>
      </c>
      <c r="J506" s="21">
        <v>3.1199999999999997</v>
      </c>
      <c r="K506" s="21">
        <v>3.9664333333333333</v>
      </c>
      <c r="L506" s="21">
        <v>8.1734666666666662</v>
      </c>
      <c r="M506" s="21">
        <v>5.72</v>
      </c>
      <c r="N506" s="21">
        <v>7.5702000000000007</v>
      </c>
      <c r="O506" s="20">
        <v>3.4722</v>
      </c>
      <c r="P506" s="20">
        <v>6.17</v>
      </c>
      <c r="Q506" s="14"/>
    </row>
    <row r="507" spans="8:17" ht="12.75" customHeight="1" x14ac:dyDescent="0.25">
      <c r="H507" s="19">
        <v>40154</v>
      </c>
      <c r="I507" s="21">
        <v>2.5428999999999999</v>
      </c>
      <c r="J507" s="21">
        <v>3.1731000000000003</v>
      </c>
      <c r="K507" s="21">
        <v>3.9596583333333339</v>
      </c>
      <c r="L507" s="21">
        <v>8.1727777777777781</v>
      </c>
      <c r="M507" s="21">
        <v>5.73</v>
      </c>
      <c r="N507" s="21">
        <v>7.5190000000000001</v>
      </c>
      <c r="O507" s="20">
        <v>3.4289999999999998</v>
      </c>
      <c r="P507" s="20">
        <v>6.17</v>
      </c>
      <c r="Q507" s="14"/>
    </row>
    <row r="508" spans="8:17" ht="12.75" customHeight="1" x14ac:dyDescent="0.25">
      <c r="H508" s="19">
        <v>40155</v>
      </c>
      <c r="I508" s="21">
        <v>2.5394000000000001</v>
      </c>
      <c r="J508" s="21">
        <v>3.1645999999999996</v>
      </c>
      <c r="K508" s="21">
        <v>3.9425666666666666</v>
      </c>
      <c r="L508" s="21">
        <v>8.1674000000000007</v>
      </c>
      <c r="M508" s="21">
        <v>5.73</v>
      </c>
      <c r="N508" s="21">
        <v>7.5445999999999991</v>
      </c>
      <c r="O508" s="20">
        <v>3.3803999999999998</v>
      </c>
      <c r="P508" s="20">
        <v>6.17</v>
      </c>
      <c r="Q508" s="14"/>
    </row>
    <row r="509" spans="8:17" ht="12.75" customHeight="1" x14ac:dyDescent="0.25">
      <c r="H509" s="19">
        <v>40156</v>
      </c>
      <c r="I509" s="21">
        <v>2.5417999999999998</v>
      </c>
      <c r="J509" s="21">
        <v>3.1432000000000007</v>
      </c>
      <c r="K509" s="21">
        <v>3.9506333333333337</v>
      </c>
      <c r="L509" s="21">
        <v>8.1814111111111103</v>
      </c>
      <c r="M509" s="21">
        <v>5.73</v>
      </c>
      <c r="N509" s="21">
        <v>7.5707000000000004</v>
      </c>
      <c r="O509" s="20">
        <v>3.4327999999999999</v>
      </c>
      <c r="P509" s="20">
        <v>6.18</v>
      </c>
      <c r="Q509" s="14"/>
    </row>
    <row r="510" spans="8:17" ht="12.75" customHeight="1" x14ac:dyDescent="0.25">
      <c r="H510" s="19">
        <v>40157</v>
      </c>
      <c r="I510" s="21">
        <v>2.5501</v>
      </c>
      <c r="J510" s="21">
        <v>3.1968999999999999</v>
      </c>
      <c r="K510" s="21">
        <v>3.9974000000000003</v>
      </c>
      <c r="L510" s="21">
        <v>8.1874555555555553</v>
      </c>
      <c r="M510" s="21">
        <v>5.74</v>
      </c>
      <c r="N510" s="21">
        <v>7.5761000000000003</v>
      </c>
      <c r="O510" s="20">
        <v>3.4967000000000001</v>
      </c>
      <c r="P510" s="20">
        <v>6.23</v>
      </c>
      <c r="Q510" s="14"/>
    </row>
    <row r="511" spans="8:17" ht="12.75" customHeight="1" x14ac:dyDescent="0.25">
      <c r="H511" s="19">
        <v>40158</v>
      </c>
      <c r="I511" s="21">
        <v>2.5728999999999997</v>
      </c>
      <c r="J511" s="21">
        <v>3.1941000000000006</v>
      </c>
      <c r="K511" s="21">
        <v>4.0222250000000006</v>
      </c>
      <c r="L511" s="21">
        <v>8.1967800000000004</v>
      </c>
      <c r="M511" s="21">
        <v>5.74</v>
      </c>
      <c r="N511" s="21">
        <v>7.5567999999999991</v>
      </c>
      <c r="O511" s="20">
        <v>3.5497999999999998</v>
      </c>
      <c r="P511" s="20">
        <v>6.42</v>
      </c>
      <c r="Q511" s="14"/>
    </row>
    <row r="512" spans="8:17" ht="12.75" customHeight="1" x14ac:dyDescent="0.25">
      <c r="H512" s="19">
        <v>40161</v>
      </c>
      <c r="I512" s="21">
        <v>2.5598000000000001</v>
      </c>
      <c r="J512" s="21">
        <v>3.2202000000000002</v>
      </c>
      <c r="K512" s="21">
        <v>4.0128166666666667</v>
      </c>
      <c r="L512" s="21">
        <v>8.1937900000000017</v>
      </c>
      <c r="M512" s="21">
        <v>5.76</v>
      </c>
      <c r="N512" s="21">
        <v>7.5518999999999998</v>
      </c>
      <c r="O512" s="20">
        <v>3.548</v>
      </c>
      <c r="P512" s="20">
        <v>6.42</v>
      </c>
      <c r="Q512" s="14"/>
    </row>
    <row r="513" spans="8:17" ht="12.75" customHeight="1" x14ac:dyDescent="0.25">
      <c r="H513" s="19">
        <v>40162</v>
      </c>
      <c r="I513" s="21">
        <v>2.5478000000000001</v>
      </c>
      <c r="J513" s="21">
        <v>3.1972</v>
      </c>
      <c r="K513" s="21">
        <v>4.0239916666666664</v>
      </c>
      <c r="L513" s="21">
        <v>8.2285599999999999</v>
      </c>
      <c r="M513" s="21">
        <v>5.75</v>
      </c>
      <c r="N513" s="21">
        <v>7.6365999999999996</v>
      </c>
      <c r="O513" s="20">
        <v>3.5861000000000001</v>
      </c>
      <c r="P513" s="20">
        <v>6.38</v>
      </c>
      <c r="Q513" s="14"/>
    </row>
    <row r="514" spans="8:17" ht="12.75" customHeight="1" x14ac:dyDescent="0.25">
      <c r="H514" s="19">
        <v>40163</v>
      </c>
      <c r="I514" s="21">
        <v>2.5478000000000001</v>
      </c>
      <c r="J514" s="21">
        <v>3.1721999999999997</v>
      </c>
      <c r="K514" s="21">
        <v>4.0056083333333321</v>
      </c>
      <c r="L514" s="21">
        <v>8.2371900000000018</v>
      </c>
      <c r="M514" s="21">
        <v>5.76</v>
      </c>
      <c r="N514" s="21">
        <v>7.7058999999999997</v>
      </c>
      <c r="O514" s="20">
        <v>3.5975000000000001</v>
      </c>
      <c r="P514" s="20">
        <v>6.36</v>
      </c>
      <c r="Q514" s="14"/>
    </row>
    <row r="515" spans="8:17" ht="12.75" customHeight="1" x14ac:dyDescent="0.25">
      <c r="H515" s="19">
        <v>40164</v>
      </c>
      <c r="I515" s="21">
        <v>2.5478000000000001</v>
      </c>
      <c r="J515" s="21">
        <v>3.2071999999999998</v>
      </c>
      <c r="K515" s="21">
        <v>3.9797333333333333</v>
      </c>
      <c r="L515" s="21">
        <v>8.2664600000000004</v>
      </c>
      <c r="M515" s="21">
        <v>5.78</v>
      </c>
      <c r="N515" s="21">
        <v>7.7965999999999989</v>
      </c>
      <c r="O515" s="20">
        <v>3.4779999999999998</v>
      </c>
      <c r="P515" s="20">
        <v>6.28</v>
      </c>
      <c r="Q515" s="14"/>
    </row>
    <row r="516" spans="8:17" ht="12.75" customHeight="1" x14ac:dyDescent="0.25">
      <c r="H516" s="19">
        <v>40165</v>
      </c>
      <c r="I516" s="21">
        <v>2.5657999999999999</v>
      </c>
      <c r="J516" s="21">
        <v>3.1561999999999997</v>
      </c>
      <c r="K516" s="21">
        <v>3.9673833333333328</v>
      </c>
      <c r="L516" s="21">
        <v>8.268180000000001</v>
      </c>
      <c r="M516" s="21">
        <v>5.78</v>
      </c>
      <c r="N516" s="21">
        <v>7.7627999999999995</v>
      </c>
      <c r="O516" s="20">
        <v>3.5367999999999999</v>
      </c>
      <c r="P516" s="20">
        <v>6.32</v>
      </c>
      <c r="Q516" s="14"/>
    </row>
    <row r="517" spans="8:17" ht="12.75" customHeight="1" x14ac:dyDescent="0.25">
      <c r="H517" s="19">
        <v>40168</v>
      </c>
      <c r="I517" s="21">
        <v>2.5827</v>
      </c>
      <c r="J517" s="21">
        <v>3.1273</v>
      </c>
      <c r="K517" s="21">
        <v>4.0223500000000003</v>
      </c>
      <c r="L517" s="21">
        <v>8.2922599999999989</v>
      </c>
      <c r="M517" s="21">
        <v>5.8</v>
      </c>
      <c r="N517" s="21">
        <v>7.7245999999999997</v>
      </c>
      <c r="O517" s="20">
        <v>3.6745000000000001</v>
      </c>
      <c r="P517" s="20">
        <v>6.29</v>
      </c>
      <c r="Q517" s="14"/>
    </row>
    <row r="518" spans="8:17" ht="12.75" customHeight="1" x14ac:dyDescent="0.25">
      <c r="H518" s="19">
        <v>40169</v>
      </c>
      <c r="I518" s="21">
        <v>2.6383000000000001</v>
      </c>
      <c r="J518" s="21">
        <v>3.1017000000000001</v>
      </c>
      <c r="K518" s="21">
        <v>4.0801749999999997</v>
      </c>
      <c r="L518" s="21">
        <v>8.3001899999999988</v>
      </c>
      <c r="M518" s="21">
        <v>5.84</v>
      </c>
      <c r="N518" s="21">
        <v>7.5398999999999994</v>
      </c>
      <c r="O518" s="20">
        <v>3.7538</v>
      </c>
      <c r="P518" s="20">
        <v>6.34</v>
      </c>
      <c r="Q518" s="14"/>
    </row>
    <row r="519" spans="8:17" ht="12.75" customHeight="1" x14ac:dyDescent="0.25">
      <c r="H519" s="19">
        <v>40170</v>
      </c>
      <c r="I519" s="21">
        <v>2.6795999999999998</v>
      </c>
      <c r="J519" s="21">
        <v>3.0804</v>
      </c>
      <c r="K519" s="21">
        <v>4.1063083333333328</v>
      </c>
      <c r="L519" s="21">
        <v>8.2970499999999987</v>
      </c>
      <c r="M519" s="21">
        <v>5.86</v>
      </c>
      <c r="N519" s="21">
        <v>7.5354999999999999</v>
      </c>
      <c r="O519" s="20">
        <v>3.7481</v>
      </c>
      <c r="P519" s="20">
        <v>6.33</v>
      </c>
      <c r="Q519" s="14"/>
    </row>
    <row r="520" spans="8:17" ht="12.75" customHeight="1" x14ac:dyDescent="0.25">
      <c r="H520" s="19">
        <v>40171</v>
      </c>
      <c r="I520" s="21">
        <v>2.6528999999999998</v>
      </c>
      <c r="J520" s="21">
        <v>3.1101000000000001</v>
      </c>
      <c r="K520" s="21">
        <v>4.1152333333333333</v>
      </c>
      <c r="L520" s="21">
        <v>8.3066899999999997</v>
      </c>
      <c r="M520" s="21">
        <v>5.86</v>
      </c>
      <c r="N520" s="21">
        <v>7.5719000000000003</v>
      </c>
      <c r="O520" s="20">
        <v>3.8029000000000002</v>
      </c>
      <c r="P520" s="20">
        <v>6.33</v>
      </c>
      <c r="Q520" s="14"/>
    </row>
    <row r="521" spans="8:17" ht="12.75" customHeight="1" x14ac:dyDescent="0.25">
      <c r="H521" s="19">
        <v>40172</v>
      </c>
      <c r="I521" s="21">
        <v>2.6528999999999998</v>
      </c>
      <c r="J521" s="21">
        <v>3.1101000000000001</v>
      </c>
      <c r="K521" s="21">
        <v>4.1138249999999994</v>
      </c>
      <c r="L521" s="21">
        <v>8.3085899999999988</v>
      </c>
      <c r="M521" s="21">
        <v>5.86</v>
      </c>
      <c r="N521" s="21">
        <v>7.5719000000000003</v>
      </c>
      <c r="O521" s="20">
        <v>3.8029999999999999</v>
      </c>
      <c r="P521" s="20">
        <v>6.33</v>
      </c>
      <c r="Q521" s="14"/>
    </row>
    <row r="522" spans="8:17" ht="12.75" customHeight="1" x14ac:dyDescent="0.25">
      <c r="H522" s="19">
        <v>40175</v>
      </c>
      <c r="I522" s="21">
        <v>2.6749000000000001</v>
      </c>
      <c r="J522" s="21">
        <v>3.0770999999999997</v>
      </c>
      <c r="K522" s="21">
        <v>4.1334249999999999</v>
      </c>
      <c r="L522" s="21">
        <v>8.3179500000000015</v>
      </c>
      <c r="M522" s="21">
        <v>5.87</v>
      </c>
      <c r="N522" s="21">
        <v>7.5944999999999991</v>
      </c>
      <c r="O522" s="20">
        <v>3.8401999999999998</v>
      </c>
      <c r="P522" s="20">
        <v>6.32</v>
      </c>
      <c r="Q522" s="14"/>
    </row>
    <row r="523" spans="8:17" ht="12.75" customHeight="1" x14ac:dyDescent="0.25">
      <c r="H523" s="19">
        <v>40176</v>
      </c>
      <c r="I523" s="21">
        <v>2.6920000000000002</v>
      </c>
      <c r="J523" s="21">
        <v>3.1449999999999996</v>
      </c>
      <c r="K523" s="21">
        <v>4.1687666666666665</v>
      </c>
      <c r="L523" s="21">
        <v>8.3239000000000001</v>
      </c>
      <c r="M523" s="21">
        <v>5.87</v>
      </c>
      <c r="N523" s="21">
        <v>7.5140000000000002</v>
      </c>
      <c r="O523" s="20">
        <v>3.7972000000000001</v>
      </c>
      <c r="P523" s="20">
        <v>6.45</v>
      </c>
      <c r="Q523" s="14"/>
    </row>
    <row r="524" spans="8:17" ht="12.75" customHeight="1" x14ac:dyDescent="0.25">
      <c r="H524" s="19">
        <v>40177</v>
      </c>
      <c r="I524" s="21">
        <v>2.6640999999999999</v>
      </c>
      <c r="J524" s="21">
        <v>3.1629</v>
      </c>
      <c r="K524" s="21">
        <v>4.1641416666666666</v>
      </c>
      <c r="L524" s="21">
        <v>8.3201099999999997</v>
      </c>
      <c r="M524" s="21">
        <v>5.87</v>
      </c>
      <c r="N524" s="21">
        <v>7.4711000000000007</v>
      </c>
      <c r="O524" s="20">
        <v>3.7856000000000001</v>
      </c>
      <c r="P524" s="20">
        <v>6.44</v>
      </c>
      <c r="Q524" s="14"/>
    </row>
    <row r="525" spans="8:17" ht="12.75" customHeight="1" x14ac:dyDescent="0.25">
      <c r="H525" s="19">
        <v>40178</v>
      </c>
      <c r="I525" s="21">
        <v>2.6568000000000001</v>
      </c>
      <c r="J525" s="21">
        <v>3.1532000000000004</v>
      </c>
      <c r="K525" s="21">
        <v>4.1590499999999997</v>
      </c>
      <c r="L525" s="21">
        <v>8.3109999999999999</v>
      </c>
      <c r="M525" s="21">
        <v>5.87</v>
      </c>
      <c r="N525" s="21">
        <v>7.4609999999999994</v>
      </c>
      <c r="O525" s="20">
        <v>3.8368000000000002</v>
      </c>
      <c r="P525" s="20">
        <v>6.44</v>
      </c>
      <c r="Q525" s="14"/>
    </row>
    <row r="526" spans="8:17" ht="12.75" customHeight="1" x14ac:dyDescent="0.25">
      <c r="H526" s="19">
        <v>40179</v>
      </c>
      <c r="I526" s="21">
        <v>2.6568000000000001</v>
      </c>
      <c r="J526" s="21">
        <v>3.1532000000000004</v>
      </c>
      <c r="K526" s="21">
        <v>4.1585666666666663</v>
      </c>
      <c r="L526" s="21">
        <v>8.3141800000000003</v>
      </c>
      <c r="M526" s="21">
        <v>5.87</v>
      </c>
      <c r="N526" s="21">
        <v>7.4607999999999999</v>
      </c>
      <c r="O526" s="20">
        <v>3.835</v>
      </c>
      <c r="P526" s="20">
        <v>6.44</v>
      </c>
      <c r="Q526" s="14"/>
    </row>
    <row r="527" spans="8:17" ht="12.75" customHeight="1" x14ac:dyDescent="0.25">
      <c r="H527" s="19">
        <v>40182</v>
      </c>
      <c r="I527" s="21">
        <v>2.6972</v>
      </c>
      <c r="J527" s="21">
        <v>3.1177999999999995</v>
      </c>
      <c r="K527" s="21">
        <v>4.1717249999999995</v>
      </c>
      <c r="L527" s="21">
        <v>8.3187099999999994</v>
      </c>
      <c r="M527" s="21">
        <v>5.83</v>
      </c>
      <c r="N527" s="21">
        <v>7.434099999999999</v>
      </c>
      <c r="O527" s="20">
        <v>3.8155000000000001</v>
      </c>
      <c r="P527" s="20">
        <v>6.39</v>
      </c>
      <c r="Q527" s="14"/>
    </row>
    <row r="528" spans="8:17" ht="12.75" customHeight="1" x14ac:dyDescent="0.25">
      <c r="H528" s="19">
        <v>40183</v>
      </c>
      <c r="I528" s="21">
        <v>2.6667000000000001</v>
      </c>
      <c r="J528" s="21">
        <v>3.1762999999999999</v>
      </c>
      <c r="K528" s="21">
        <v>4.1469583333333331</v>
      </c>
      <c r="L528" s="21">
        <v>8.2746100000000009</v>
      </c>
      <c r="M528" s="21">
        <v>5.79</v>
      </c>
      <c r="N528" s="21">
        <v>7.4841000000000006</v>
      </c>
      <c r="O528" s="20">
        <v>3.7608000000000001</v>
      </c>
      <c r="P528" s="20">
        <v>6.37</v>
      </c>
      <c r="Q528" s="14"/>
    </row>
    <row r="529" spans="8:17" ht="12.75" customHeight="1" x14ac:dyDescent="0.25">
      <c r="H529" s="19">
        <v>40184</v>
      </c>
      <c r="I529" s="21">
        <v>2.6985000000000001</v>
      </c>
      <c r="J529" s="21">
        <v>3.0914999999999999</v>
      </c>
      <c r="K529" s="21">
        <v>4.1661666666666664</v>
      </c>
      <c r="L529" s="21">
        <v>8.2529700000000012</v>
      </c>
      <c r="M529" s="21">
        <v>5.74</v>
      </c>
      <c r="N529" s="21">
        <v>7.5297000000000001</v>
      </c>
      <c r="O529" s="20">
        <v>3.8214999999999999</v>
      </c>
      <c r="P529" s="20">
        <v>6.28</v>
      </c>
      <c r="Q529" s="14"/>
    </row>
    <row r="530" spans="8:17" ht="12.75" customHeight="1" x14ac:dyDescent="0.25">
      <c r="H530" s="19">
        <v>40185</v>
      </c>
      <c r="I530" s="21">
        <v>2.6912000000000003</v>
      </c>
      <c r="J530" s="21">
        <v>3.1007999999999996</v>
      </c>
      <c r="K530" s="21">
        <v>4.1521416666666671</v>
      </c>
      <c r="L530" s="21">
        <v>8.2309900000000003</v>
      </c>
      <c r="M530" s="21">
        <v>5.72</v>
      </c>
      <c r="N530" s="21">
        <v>7.5958999999999994</v>
      </c>
      <c r="O530" s="20">
        <v>3.8235000000000001</v>
      </c>
      <c r="P530" s="20">
        <v>6.27</v>
      </c>
      <c r="Q530" s="14"/>
    </row>
    <row r="531" spans="8:17" ht="12.75" customHeight="1" x14ac:dyDescent="0.25">
      <c r="H531" s="19">
        <v>40186</v>
      </c>
      <c r="I531" s="21">
        <v>2.6814999999999998</v>
      </c>
      <c r="J531" s="21">
        <v>3.0985000000000005</v>
      </c>
      <c r="K531" s="21">
        <v>4.150433333333333</v>
      </c>
      <c r="L531" s="21">
        <v>8.2186599999999999</v>
      </c>
      <c r="M531" s="21">
        <v>5.72</v>
      </c>
      <c r="N531" s="21">
        <v>7.5596000000000005</v>
      </c>
      <c r="O531" s="20">
        <v>3.8296999999999999</v>
      </c>
      <c r="P531" s="20">
        <v>6.34</v>
      </c>
      <c r="Q531" s="14"/>
    </row>
    <row r="532" spans="8:17" ht="12.75" customHeight="1" x14ac:dyDescent="0.25">
      <c r="H532" s="19">
        <v>40189</v>
      </c>
      <c r="I532" s="21">
        <v>2.6633</v>
      </c>
      <c r="J532" s="21">
        <v>3.1236999999999999</v>
      </c>
      <c r="K532" s="21">
        <v>4.1374416666666667</v>
      </c>
      <c r="L532" s="21">
        <v>8.2158499999999997</v>
      </c>
      <c r="M532" s="21">
        <v>5.74</v>
      </c>
      <c r="N532" s="21">
        <v>7.5754999999999999</v>
      </c>
      <c r="O532" s="20">
        <v>3.8180000000000001</v>
      </c>
      <c r="P532" s="20">
        <v>6.34</v>
      </c>
      <c r="Q532" s="14"/>
    </row>
    <row r="533" spans="8:17" ht="12.75" customHeight="1" x14ac:dyDescent="0.25">
      <c r="H533" s="19">
        <v>40190</v>
      </c>
      <c r="I533" s="21">
        <v>2.5964</v>
      </c>
      <c r="J533" s="21">
        <v>3.1735999999999995</v>
      </c>
      <c r="K533" s="21">
        <v>4.0990166666666665</v>
      </c>
      <c r="L533" s="21">
        <v>8.2326499999999996</v>
      </c>
      <c r="M533" s="21">
        <v>5.75</v>
      </c>
      <c r="N533" s="21">
        <v>7.5664999999999996</v>
      </c>
      <c r="O533" s="20">
        <v>3.7107999999999999</v>
      </c>
      <c r="P533" s="20">
        <v>6.34</v>
      </c>
      <c r="Q533" s="14"/>
    </row>
    <row r="534" spans="8:17" ht="12.75" customHeight="1" x14ac:dyDescent="0.25">
      <c r="H534" s="19">
        <v>40191</v>
      </c>
      <c r="I534" s="21">
        <v>2.5722</v>
      </c>
      <c r="J534" s="21">
        <v>3.1678000000000002</v>
      </c>
      <c r="K534" s="21">
        <v>4.1016666666666666</v>
      </c>
      <c r="L534" s="21">
        <v>8.2412200000000002</v>
      </c>
      <c r="M534" s="21">
        <v>5.76</v>
      </c>
      <c r="N534" s="21">
        <v>7.5312000000000001</v>
      </c>
      <c r="O534" s="20">
        <v>3.7907999999999999</v>
      </c>
      <c r="P534" s="20">
        <v>6.35</v>
      </c>
      <c r="Q534" s="14"/>
    </row>
    <row r="535" spans="8:17" ht="12.75" customHeight="1" x14ac:dyDescent="0.25">
      <c r="H535" s="19">
        <v>40192</v>
      </c>
      <c r="I535" s="21">
        <v>2.6183000000000001</v>
      </c>
      <c r="J535" s="21">
        <v>3.1167000000000002</v>
      </c>
      <c r="K535" s="21">
        <v>4.1076249999999996</v>
      </c>
      <c r="L535" s="21">
        <v>8.2350300000000001</v>
      </c>
      <c r="M535" s="21">
        <v>5.76</v>
      </c>
      <c r="N535" s="21">
        <v>7.5303000000000004</v>
      </c>
      <c r="O535" s="20">
        <v>3.7382</v>
      </c>
      <c r="P535" s="20">
        <v>6.31</v>
      </c>
      <c r="Q535" s="14"/>
    </row>
    <row r="536" spans="8:17" ht="12.75" customHeight="1" x14ac:dyDescent="0.25">
      <c r="H536" s="19">
        <v>40193</v>
      </c>
      <c r="I536" s="21">
        <v>2.5348000000000002</v>
      </c>
      <c r="J536" s="21">
        <v>3.1751999999999998</v>
      </c>
      <c r="K536" s="21">
        <v>4.072516666666667</v>
      </c>
      <c r="L536" s="21">
        <v>8.2158600000000011</v>
      </c>
      <c r="M536" s="21">
        <v>5.76</v>
      </c>
      <c r="N536" s="21">
        <v>7.4616000000000007</v>
      </c>
      <c r="O536" s="20">
        <v>3.6743999999999999</v>
      </c>
      <c r="P536" s="20">
        <v>6.31</v>
      </c>
      <c r="Q536" s="14"/>
    </row>
    <row r="537" spans="8:17" ht="12.75" customHeight="1" x14ac:dyDescent="0.25">
      <c r="H537" s="19">
        <v>40196</v>
      </c>
      <c r="I537" s="21">
        <v>2.5131000000000001</v>
      </c>
      <c r="J537" s="21">
        <v>3.1819000000000002</v>
      </c>
      <c r="K537" s="21">
        <v>4.0614666666666661</v>
      </c>
      <c r="L537" s="21">
        <v>8.1920600000000015</v>
      </c>
      <c r="M537" s="21">
        <v>5.75</v>
      </c>
      <c r="N537" s="21">
        <v>7.4596</v>
      </c>
      <c r="O537" s="20">
        <v>3.6745000000000001</v>
      </c>
      <c r="P537" s="20">
        <v>6.41</v>
      </c>
      <c r="Q537" s="14"/>
    </row>
    <row r="538" spans="8:17" ht="12.75" customHeight="1" x14ac:dyDescent="0.25">
      <c r="H538" s="19">
        <v>40197</v>
      </c>
      <c r="I538" s="21">
        <v>2.5239000000000003</v>
      </c>
      <c r="J538" s="21">
        <v>3.1600999999999999</v>
      </c>
      <c r="K538" s="21">
        <v>4.0752333333333333</v>
      </c>
      <c r="L538" s="21">
        <v>8.1875</v>
      </c>
      <c r="M538" s="21">
        <v>5.73</v>
      </c>
      <c r="N538" s="21">
        <v>7.4979999999999993</v>
      </c>
      <c r="O538" s="20">
        <v>3.6919</v>
      </c>
      <c r="P538" s="20">
        <v>6.4</v>
      </c>
      <c r="Q538" s="14"/>
    </row>
    <row r="539" spans="8:17" ht="12.75" customHeight="1" x14ac:dyDescent="0.25">
      <c r="H539" s="19">
        <v>40198</v>
      </c>
      <c r="I539" s="21">
        <v>2.5131000000000001</v>
      </c>
      <c r="J539" s="21">
        <v>3.1618999999999997</v>
      </c>
      <c r="K539" s="21">
        <v>4.058791666666667</v>
      </c>
      <c r="L539" s="21">
        <v>8.2140699999999995</v>
      </c>
      <c r="M539" s="21">
        <v>5.74</v>
      </c>
      <c r="N539" s="21">
        <v>7.5056999999999992</v>
      </c>
      <c r="O539" s="20">
        <v>3.6474000000000002</v>
      </c>
      <c r="P539" s="20">
        <v>6.5</v>
      </c>
      <c r="Q539" s="14"/>
    </row>
    <row r="540" spans="8:17" ht="12.75" customHeight="1" x14ac:dyDescent="0.25">
      <c r="H540" s="19">
        <v>40199</v>
      </c>
      <c r="I540" s="21">
        <v>2.5493000000000001</v>
      </c>
      <c r="J540" s="21">
        <v>3.1507000000000001</v>
      </c>
      <c r="K540" s="21">
        <v>4.0465083333333327</v>
      </c>
      <c r="L540" s="21">
        <v>8.2153600000000004</v>
      </c>
      <c r="M540" s="21">
        <v>5.75</v>
      </c>
      <c r="N540" s="21">
        <v>7.5576000000000008</v>
      </c>
      <c r="O540" s="20">
        <v>3.5857999999999999</v>
      </c>
      <c r="P540" s="20">
        <v>6.47</v>
      </c>
      <c r="Q540" s="14"/>
    </row>
    <row r="541" spans="8:17" ht="12.75" customHeight="1" x14ac:dyDescent="0.25">
      <c r="H541" s="19">
        <v>40200</v>
      </c>
      <c r="I541" s="21">
        <v>2.5300000000000002</v>
      </c>
      <c r="J541" s="21">
        <v>3.1149999999999993</v>
      </c>
      <c r="K541" s="21">
        <v>4.0278416666666663</v>
      </c>
      <c r="L541" s="21">
        <v>8.2415300000000009</v>
      </c>
      <c r="M541" s="21">
        <v>5.75</v>
      </c>
      <c r="N541" s="21">
        <v>7.5452999999999992</v>
      </c>
      <c r="O541" s="20">
        <v>3.6071</v>
      </c>
      <c r="P541" s="20">
        <v>6.45</v>
      </c>
      <c r="Q541" s="14"/>
    </row>
    <row r="542" spans="8:17" ht="12.75" customHeight="1" x14ac:dyDescent="0.25">
      <c r="H542" s="19">
        <v>40203</v>
      </c>
      <c r="I542" s="21">
        <v>2.5602999999999998</v>
      </c>
      <c r="J542" s="21">
        <v>3.0846999999999998</v>
      </c>
      <c r="K542" s="21">
        <v>4.0321499999999997</v>
      </c>
      <c r="L542" s="21">
        <v>8.2259999999999991</v>
      </c>
      <c r="M542" s="21">
        <v>5.74</v>
      </c>
      <c r="N542" s="21">
        <v>7.5670000000000002</v>
      </c>
      <c r="O542" s="20">
        <v>3.6265000000000001</v>
      </c>
      <c r="P542" s="20">
        <v>6.45</v>
      </c>
      <c r="Q542" s="14"/>
    </row>
    <row r="543" spans="8:17" ht="12.75" customHeight="1" x14ac:dyDescent="0.25">
      <c r="H543" s="19">
        <v>40204</v>
      </c>
      <c r="I543" s="21">
        <v>2.5324</v>
      </c>
      <c r="J543" s="21">
        <v>3.1046000000000005</v>
      </c>
      <c r="K543" s="21">
        <v>4.0197666666666665</v>
      </c>
      <c r="L543" s="21">
        <v>8.2289200000000005</v>
      </c>
      <c r="M543" s="21">
        <v>5.75</v>
      </c>
      <c r="N543" s="21">
        <v>7.5212000000000003</v>
      </c>
      <c r="O543" s="20">
        <v>3.6188000000000002</v>
      </c>
      <c r="P543" s="20">
        <v>6.41</v>
      </c>
      <c r="Q543" s="14"/>
    </row>
    <row r="544" spans="8:17" ht="12.75" customHeight="1" x14ac:dyDescent="0.25">
      <c r="H544" s="19">
        <v>40205</v>
      </c>
      <c r="I544" s="21">
        <v>2.5541999999999998</v>
      </c>
      <c r="J544" s="21">
        <v>3.0608000000000004</v>
      </c>
      <c r="K544" s="21">
        <v>4.0251750000000008</v>
      </c>
      <c r="L544" s="21">
        <v>8.2324900000000003</v>
      </c>
      <c r="M544" s="21">
        <v>5.76</v>
      </c>
      <c r="N544" s="21">
        <v>7.4799000000000007</v>
      </c>
      <c r="O544" s="20">
        <v>3.6478999999999999</v>
      </c>
      <c r="P544" s="20">
        <v>6.44</v>
      </c>
      <c r="Q544" s="14"/>
    </row>
    <row r="545" spans="8:17" ht="12.75" customHeight="1" x14ac:dyDescent="0.25">
      <c r="H545" s="19">
        <v>40206</v>
      </c>
      <c r="I545" s="21">
        <v>2.5688</v>
      </c>
      <c r="J545" s="21">
        <v>3.0752000000000002</v>
      </c>
      <c r="K545" s="21">
        <v>4.0551000000000004</v>
      </c>
      <c r="L545" s="21">
        <v>8.2411100000000008</v>
      </c>
      <c r="M545" s="21">
        <v>5.78</v>
      </c>
      <c r="N545" s="21">
        <v>7.4700999999999995</v>
      </c>
      <c r="O545" s="20">
        <v>3.6343999999999999</v>
      </c>
      <c r="P545" s="20">
        <v>6.43</v>
      </c>
      <c r="Q545" s="14"/>
    </row>
    <row r="546" spans="8:17" ht="12.75" customHeight="1" x14ac:dyDescent="0.25">
      <c r="H546" s="19">
        <v>40207</v>
      </c>
      <c r="I546" s="21">
        <v>2.5361000000000002</v>
      </c>
      <c r="J546" s="21">
        <v>3.0878999999999994</v>
      </c>
      <c r="K546" s="21">
        <v>4.026791666666667</v>
      </c>
      <c r="L546" s="21">
        <v>8.2325400000000002</v>
      </c>
      <c r="M546" s="21">
        <v>5.78</v>
      </c>
      <c r="N546" s="21">
        <v>7.4203999999999999</v>
      </c>
      <c r="O546" s="20">
        <v>3.5844</v>
      </c>
      <c r="P546" s="20">
        <v>6.5</v>
      </c>
      <c r="Q546" s="14"/>
    </row>
    <row r="547" spans="8:17" ht="12.75" customHeight="1" x14ac:dyDescent="0.25">
      <c r="H547" s="19">
        <v>40210</v>
      </c>
      <c r="I547" s="21">
        <v>2.5057999999999998</v>
      </c>
      <c r="J547" s="21">
        <v>3.4182000000000006</v>
      </c>
      <c r="K547" s="21">
        <v>4.0417416666666677</v>
      </c>
      <c r="L547" s="21">
        <v>8.2414120000000004</v>
      </c>
      <c r="M547" s="21">
        <v>5.87</v>
      </c>
      <c r="N547" s="21">
        <v>7.3181199999999995</v>
      </c>
      <c r="O547" s="20">
        <v>3.6501000000000001</v>
      </c>
      <c r="P547" s="20">
        <v>6.48</v>
      </c>
      <c r="Q547" s="14"/>
    </row>
    <row r="548" spans="8:17" ht="12.75" customHeight="1" x14ac:dyDescent="0.25">
      <c r="H548" s="19">
        <v>40211</v>
      </c>
      <c r="I548" s="21">
        <v>2.5300000000000002</v>
      </c>
      <c r="J548" s="21">
        <v>3.3949999999999996</v>
      </c>
      <c r="K548" s="21">
        <v>4.0501250000000004</v>
      </c>
      <c r="L548" s="21">
        <v>8.2694840000000003</v>
      </c>
      <c r="M548" s="21">
        <v>5.93</v>
      </c>
      <c r="N548" s="21">
        <v>7.2458399999999994</v>
      </c>
      <c r="O548" s="20">
        <v>3.6404999999999998</v>
      </c>
      <c r="P548" s="20">
        <v>6.48</v>
      </c>
      <c r="Q548" s="14"/>
    </row>
    <row r="549" spans="8:17" ht="12.75" customHeight="1" x14ac:dyDescent="0.25">
      <c r="H549" s="19">
        <v>40212</v>
      </c>
      <c r="I549" s="21">
        <v>2.5543</v>
      </c>
      <c r="J549" s="21">
        <v>3.3557000000000001</v>
      </c>
      <c r="K549" s="21">
        <v>4.0730833333333329</v>
      </c>
      <c r="L549" s="21">
        <v>8.2631560000000004</v>
      </c>
      <c r="M549" s="21">
        <v>6.0860000000000003</v>
      </c>
      <c r="N549" s="21">
        <v>7.0775599999999983</v>
      </c>
      <c r="O549" s="20">
        <v>3.7046999999999999</v>
      </c>
      <c r="P549" s="20">
        <v>6.48</v>
      </c>
      <c r="Q549" s="14"/>
    </row>
    <row r="550" spans="8:17" ht="12.75" customHeight="1" x14ac:dyDescent="0.25">
      <c r="H550" s="19">
        <v>40213</v>
      </c>
      <c r="I550" s="21">
        <v>2.5470999999999999</v>
      </c>
      <c r="J550" s="21">
        <v>3.3298999999999999</v>
      </c>
      <c r="K550" s="21">
        <v>4.042158333333334</v>
      </c>
      <c r="L550" s="21">
        <v>8.2934279999999987</v>
      </c>
      <c r="M550" s="21">
        <v>6.1280000000000001</v>
      </c>
      <c r="N550" s="21">
        <v>7.023279999999998</v>
      </c>
      <c r="O550" s="20">
        <v>3.6057999999999999</v>
      </c>
      <c r="P550" s="20">
        <v>6.46</v>
      </c>
      <c r="Q550" s="14"/>
    </row>
    <row r="551" spans="8:17" ht="12.75" customHeight="1" x14ac:dyDescent="0.25">
      <c r="H551" s="19">
        <v>40214</v>
      </c>
      <c r="I551" s="21">
        <v>2.472</v>
      </c>
      <c r="J551" s="21">
        <v>3.3830000000000005</v>
      </c>
      <c r="K551" s="21">
        <v>4.0166166666666667</v>
      </c>
      <c r="L551" s="21">
        <v>8.3051999999999992</v>
      </c>
      <c r="M551" s="21">
        <v>6.13</v>
      </c>
      <c r="N551" s="21">
        <v>7.0089999999999995</v>
      </c>
      <c r="O551" s="20">
        <v>3.5653999999999999</v>
      </c>
      <c r="P551" s="20">
        <v>6.41</v>
      </c>
      <c r="Q551" s="14"/>
    </row>
    <row r="552" spans="8:17" ht="12.75" customHeight="1" x14ac:dyDescent="0.25">
      <c r="H552" s="19">
        <v>40217</v>
      </c>
      <c r="I552" s="21">
        <v>2.5192000000000001</v>
      </c>
      <c r="J552" s="21">
        <v>3.3177999999999996</v>
      </c>
      <c r="K552" s="21">
        <v>4.0338250000000002</v>
      </c>
      <c r="L552" s="21">
        <v>8.3078900000000004</v>
      </c>
      <c r="M552" s="21">
        <v>6.13</v>
      </c>
      <c r="N552" s="21">
        <v>6.9768999999999997</v>
      </c>
      <c r="O552" s="20">
        <v>3.5596999999999999</v>
      </c>
      <c r="P552" s="20">
        <v>6.51</v>
      </c>
      <c r="Q552" s="14"/>
    </row>
    <row r="553" spans="8:17" ht="12.75" customHeight="1" x14ac:dyDescent="0.25">
      <c r="H553" s="19">
        <v>40218</v>
      </c>
      <c r="I553" s="21">
        <v>2.5507999999999997</v>
      </c>
      <c r="J553" s="21">
        <v>3.2652000000000001</v>
      </c>
      <c r="K553" s="21">
        <v>4.0414666666666674</v>
      </c>
      <c r="L553" s="21">
        <v>8.2918800000000008</v>
      </c>
      <c r="M553" s="21">
        <v>6.12</v>
      </c>
      <c r="N553" s="21">
        <v>6.9737999999999998</v>
      </c>
      <c r="O553" s="20">
        <v>3.6448</v>
      </c>
      <c r="P553" s="20">
        <v>6.47</v>
      </c>
      <c r="Q553" s="14"/>
    </row>
    <row r="554" spans="8:17" ht="12.75" customHeight="1" x14ac:dyDescent="0.25">
      <c r="H554" s="19">
        <v>40219</v>
      </c>
      <c r="I554" s="21">
        <v>2.6080999999999999</v>
      </c>
      <c r="J554" s="21">
        <v>3.2388999999999997</v>
      </c>
      <c r="K554" s="21">
        <v>4.0529833333333336</v>
      </c>
      <c r="L554" s="21">
        <v>8.3108499999999985</v>
      </c>
      <c r="M554" s="21">
        <v>6.11</v>
      </c>
      <c r="N554" s="21">
        <v>7.0665000000000004</v>
      </c>
      <c r="O554" s="20">
        <v>3.6897000000000002</v>
      </c>
      <c r="P554" s="20">
        <v>6.45</v>
      </c>
      <c r="Q554" s="14"/>
    </row>
    <row r="555" spans="8:17" ht="12.75" customHeight="1" x14ac:dyDescent="0.25">
      <c r="H555" s="19">
        <v>40220</v>
      </c>
      <c r="I555" s="21">
        <v>2.6301999999999999</v>
      </c>
      <c r="J555" s="21">
        <v>3.2487999999999997</v>
      </c>
      <c r="K555" s="21">
        <v>4.0845583333333328</v>
      </c>
      <c r="L555" s="21">
        <v>8.2983899999999995</v>
      </c>
      <c r="M555" s="21">
        <v>6.1</v>
      </c>
      <c r="N555" s="21">
        <v>7.1699000000000002</v>
      </c>
      <c r="O555" s="20">
        <v>3.7155</v>
      </c>
      <c r="P555" s="20">
        <v>6.45</v>
      </c>
      <c r="Q555" s="14"/>
    </row>
    <row r="556" spans="8:17" ht="12.75" customHeight="1" x14ac:dyDescent="0.25">
      <c r="H556" s="19">
        <v>40221</v>
      </c>
      <c r="I556" s="21">
        <v>2.64</v>
      </c>
      <c r="J556" s="21">
        <v>3.2069999999999994</v>
      </c>
      <c r="K556" s="21">
        <v>4.0764000000000005</v>
      </c>
      <c r="L556" s="21">
        <v>8.292489999999999</v>
      </c>
      <c r="M556" s="21">
        <v>6.1</v>
      </c>
      <c r="N556" s="21">
        <v>7.2119</v>
      </c>
      <c r="O556" s="20">
        <v>3.6928000000000001</v>
      </c>
      <c r="P556" s="20">
        <v>6.37</v>
      </c>
      <c r="Q556" s="14"/>
    </row>
    <row r="557" spans="8:17" ht="12.75" customHeight="1" x14ac:dyDescent="0.25">
      <c r="H557" s="19">
        <v>40224</v>
      </c>
      <c r="I557" s="21">
        <v>2.64</v>
      </c>
      <c r="J557" s="21">
        <v>3.177</v>
      </c>
      <c r="K557" s="21">
        <v>4.0749083333333331</v>
      </c>
      <c r="L557" s="21">
        <v>8.3036899999999996</v>
      </c>
      <c r="M557" s="21">
        <v>6.09</v>
      </c>
      <c r="N557" s="21">
        <v>7.2218999999999998</v>
      </c>
      <c r="O557" s="20">
        <v>3.6909000000000001</v>
      </c>
      <c r="P557" s="20">
        <v>6.35</v>
      </c>
      <c r="Q557" s="14"/>
    </row>
    <row r="558" spans="8:17" ht="12.75" customHeight="1" x14ac:dyDescent="0.25">
      <c r="H558" s="19">
        <v>40225</v>
      </c>
      <c r="I558" s="21">
        <v>2.64</v>
      </c>
      <c r="J558" s="21">
        <v>3.18</v>
      </c>
      <c r="K558" s="21">
        <v>4.0709083333333345</v>
      </c>
      <c r="L558" s="21">
        <v>8.2900900000000028</v>
      </c>
      <c r="M558" s="21">
        <v>6.07</v>
      </c>
      <c r="N558" s="21">
        <v>7.2418999999999993</v>
      </c>
      <c r="O558" s="20">
        <v>3.6569000000000003</v>
      </c>
      <c r="P558" s="20">
        <v>6.35</v>
      </c>
      <c r="Q558" s="14"/>
    </row>
    <row r="559" spans="8:17" ht="12.75" customHeight="1" x14ac:dyDescent="0.25">
      <c r="H559" s="19">
        <v>40226</v>
      </c>
      <c r="I559" s="21">
        <v>2.6598999999999999</v>
      </c>
      <c r="J559" s="21">
        <v>3.1761000000000004</v>
      </c>
      <c r="K559" s="21">
        <v>4.0745499999999995</v>
      </c>
      <c r="L559" s="21">
        <v>8.2883099999999992</v>
      </c>
      <c r="M559" s="21">
        <v>6.05</v>
      </c>
      <c r="N559" s="21">
        <v>7.2381000000000002</v>
      </c>
      <c r="O559" s="20">
        <v>3.7307000000000001</v>
      </c>
      <c r="P559" s="20">
        <v>6.41</v>
      </c>
      <c r="Q559" s="14"/>
    </row>
    <row r="560" spans="8:17" ht="12.75" customHeight="1" x14ac:dyDescent="0.25">
      <c r="H560" s="19">
        <v>40227</v>
      </c>
      <c r="I560" s="21">
        <v>2.6501000000000001</v>
      </c>
      <c r="J560" s="21">
        <v>3.2019000000000002</v>
      </c>
      <c r="K560" s="21">
        <v>4.0983583333333335</v>
      </c>
      <c r="L560" s="21">
        <v>8.3119700000000005</v>
      </c>
      <c r="M560" s="21">
        <v>6.11</v>
      </c>
      <c r="N560" s="21">
        <v>7.2807000000000004</v>
      </c>
      <c r="O560" s="20">
        <v>3.8012000000000001</v>
      </c>
      <c r="P560" s="20">
        <v>6.34</v>
      </c>
      <c r="Q560" s="14"/>
    </row>
    <row r="561" spans="8:17" ht="12.75" customHeight="1" x14ac:dyDescent="0.25">
      <c r="H561" s="19">
        <v>40228</v>
      </c>
      <c r="I561" s="21">
        <v>2.681</v>
      </c>
      <c r="J561" s="21">
        <v>3.181</v>
      </c>
      <c r="K561" s="21">
        <v>4.1174666666666662</v>
      </c>
      <c r="L561" s="21">
        <v>8.3156299999999987</v>
      </c>
      <c r="M561" s="21">
        <v>6.109</v>
      </c>
      <c r="N561" s="21">
        <v>7.1973000000000003</v>
      </c>
      <c r="O561" s="20">
        <v>3.7725999999999997</v>
      </c>
      <c r="P561" s="20">
        <v>6.34</v>
      </c>
      <c r="Q561" s="14"/>
    </row>
    <row r="562" spans="8:17" ht="12.75" customHeight="1" x14ac:dyDescent="0.25">
      <c r="H562" s="19">
        <v>40231</v>
      </c>
      <c r="I562" s="21">
        <v>2.7096</v>
      </c>
      <c r="J562" s="21">
        <v>3.1623999999999999</v>
      </c>
      <c r="K562" s="21">
        <v>4.124341666666667</v>
      </c>
      <c r="L562" s="21">
        <v>8.3118199999999991</v>
      </c>
      <c r="M562" s="21">
        <v>6.0960000000000001</v>
      </c>
      <c r="N562" s="21">
        <v>7.2221999999999991</v>
      </c>
      <c r="O562" s="20">
        <v>3.7955000000000001</v>
      </c>
      <c r="P562" s="20">
        <v>6.34</v>
      </c>
      <c r="Q562" s="14"/>
    </row>
    <row r="563" spans="8:17" ht="12.75" customHeight="1" x14ac:dyDescent="0.25">
      <c r="H563" s="19">
        <v>40232</v>
      </c>
      <c r="I563" s="21">
        <v>2.7034000000000002</v>
      </c>
      <c r="J563" s="21">
        <v>3.1365999999999996</v>
      </c>
      <c r="K563" s="21">
        <v>4.0634000000000006</v>
      </c>
      <c r="L563" s="21">
        <v>8.2918100000000017</v>
      </c>
      <c r="M563" s="21">
        <v>6.0890000000000004</v>
      </c>
      <c r="N563" s="21">
        <v>7.1440999999999999</v>
      </c>
      <c r="O563" s="20">
        <v>3.6833999999999998</v>
      </c>
      <c r="P563" s="20">
        <v>6.32</v>
      </c>
      <c r="Q563" s="14"/>
    </row>
    <row r="564" spans="8:17" ht="12.75" customHeight="1" x14ac:dyDescent="0.25">
      <c r="H564" s="19">
        <v>40233</v>
      </c>
      <c r="I564" s="21">
        <v>2.7035</v>
      </c>
      <c r="J564" s="21">
        <v>3.1035000000000004</v>
      </c>
      <c r="K564" s="21">
        <v>4.0341166666666668</v>
      </c>
      <c r="L564" s="21">
        <v>8.2791899999999998</v>
      </c>
      <c r="M564" s="21">
        <v>6.0570000000000004</v>
      </c>
      <c r="N564" s="21">
        <v>7.3278999999999996</v>
      </c>
      <c r="O564" s="20">
        <v>3.6909000000000001</v>
      </c>
      <c r="P564" s="20">
        <v>6.3</v>
      </c>
      <c r="Q564" s="14"/>
    </row>
    <row r="565" spans="8:17" ht="12.75" customHeight="1" x14ac:dyDescent="0.25">
      <c r="H565" s="19">
        <v>40234</v>
      </c>
      <c r="I565" s="21">
        <v>2.7332999999999998</v>
      </c>
      <c r="J565" s="21">
        <v>3.0787000000000004</v>
      </c>
      <c r="K565" s="21">
        <v>4.0095583333333336</v>
      </c>
      <c r="L565" s="21">
        <v>8.2809699999999999</v>
      </c>
      <c r="M565" s="21">
        <v>6.0629999999999997</v>
      </c>
      <c r="N565" s="21">
        <v>7.3307000000000011</v>
      </c>
      <c r="O565" s="20">
        <v>3.6324000000000001</v>
      </c>
      <c r="P565" s="20">
        <v>6.32</v>
      </c>
      <c r="Q565" s="14"/>
    </row>
    <row r="566" spans="8:17" ht="12.75" customHeight="1" x14ac:dyDescent="0.25">
      <c r="H566" s="19">
        <v>40235</v>
      </c>
      <c r="I566" s="21">
        <v>2.6861999999999999</v>
      </c>
      <c r="J566" s="21">
        <v>3.0707999999999998</v>
      </c>
      <c r="K566" s="21">
        <v>3.9838249999999995</v>
      </c>
      <c r="L566" s="21">
        <v>8.2744699999999991</v>
      </c>
      <c r="M566" s="21">
        <v>6.0369999999999999</v>
      </c>
      <c r="N566" s="21">
        <v>7.3567000000000009</v>
      </c>
      <c r="O566" s="20">
        <v>3.6116999999999999</v>
      </c>
      <c r="P566" s="20">
        <v>6.3</v>
      </c>
      <c r="Q566" s="14"/>
    </row>
    <row r="567" spans="8:17" ht="12.75" customHeight="1" x14ac:dyDescent="0.25">
      <c r="H567" s="19">
        <v>40238</v>
      </c>
      <c r="I567" s="21">
        <v>2.6814</v>
      </c>
      <c r="J567" s="21">
        <v>3.0755999999999997</v>
      </c>
      <c r="K567" s="21">
        <v>3.9818583333333337</v>
      </c>
      <c r="L567" s="21">
        <v>8.2175499999999992</v>
      </c>
      <c r="M567" s="21">
        <v>6.0069999999999997</v>
      </c>
      <c r="N567" s="21">
        <v>7.1884999999999994</v>
      </c>
      <c r="O567" s="20">
        <v>3.6078999999999999</v>
      </c>
      <c r="P567" s="20">
        <v>6.29</v>
      </c>
      <c r="Q567" s="14"/>
    </row>
    <row r="568" spans="8:17" ht="12.75" customHeight="1" x14ac:dyDescent="0.25">
      <c r="H568" s="19">
        <v>40239</v>
      </c>
      <c r="I568" s="21">
        <v>2.6962999999999999</v>
      </c>
      <c r="J568" s="21">
        <v>3.0636999999999999</v>
      </c>
      <c r="K568" s="21">
        <v>3.9779499999999999</v>
      </c>
      <c r="L568" s="21">
        <v>8.2144699999999986</v>
      </c>
      <c r="M568" s="21">
        <v>6.032</v>
      </c>
      <c r="N568" s="21">
        <v>7.1656999999999993</v>
      </c>
      <c r="O568" s="20">
        <v>3.6040999999999999</v>
      </c>
      <c r="P568" s="20">
        <v>6.32</v>
      </c>
      <c r="Q568" s="14"/>
    </row>
    <row r="569" spans="8:17" ht="12.75" customHeight="1" x14ac:dyDescent="0.25">
      <c r="H569" s="19">
        <v>40240</v>
      </c>
      <c r="I569" s="21">
        <v>2.6840000000000002</v>
      </c>
      <c r="J569" s="21">
        <v>3.0359999999999996</v>
      </c>
      <c r="K569" s="21">
        <v>3.9921916666666672</v>
      </c>
      <c r="L569" s="21">
        <v>8.2162499999999987</v>
      </c>
      <c r="M569" s="21">
        <v>6.0410000000000004</v>
      </c>
      <c r="N569" s="21">
        <v>7.1654999999999998</v>
      </c>
      <c r="O569" s="20">
        <v>3.6173000000000002</v>
      </c>
      <c r="P569" s="20">
        <v>6.32</v>
      </c>
      <c r="Q569" s="14"/>
    </row>
    <row r="570" spans="8:17" ht="12.75" customHeight="1" x14ac:dyDescent="0.25">
      <c r="H570" s="19">
        <v>40241</v>
      </c>
      <c r="I570" s="21">
        <v>2.6779000000000002</v>
      </c>
      <c r="J570" s="21">
        <v>3.0670999999999999</v>
      </c>
      <c r="K570" s="21">
        <v>3.9850916666666669</v>
      </c>
      <c r="L570" s="21">
        <v>8.2101499999999987</v>
      </c>
      <c r="M570" s="21">
        <v>6.0439999999999996</v>
      </c>
      <c r="N570" s="21">
        <v>7.1625000000000005</v>
      </c>
      <c r="O570" s="20">
        <v>3.6021999999999998</v>
      </c>
      <c r="P570" s="20">
        <v>6.31</v>
      </c>
      <c r="Q570" s="14"/>
    </row>
    <row r="571" spans="8:17" ht="12.75" customHeight="1" x14ac:dyDescent="0.25">
      <c r="H571" s="19">
        <v>40242</v>
      </c>
      <c r="I571" s="21">
        <v>2.6890999999999998</v>
      </c>
      <c r="J571" s="21">
        <v>3.0459000000000005</v>
      </c>
      <c r="K571" s="21">
        <v>4.0076416666666672</v>
      </c>
      <c r="L571" s="21">
        <v>8.2022500000000012</v>
      </c>
      <c r="M571" s="21">
        <v>6.0060000000000002</v>
      </c>
      <c r="N571" s="21">
        <v>7.2004999999999999</v>
      </c>
      <c r="O571" s="20">
        <v>3.6795999999999998</v>
      </c>
      <c r="P571" s="20">
        <v>6.32</v>
      </c>
      <c r="Q571" s="14"/>
    </row>
    <row r="572" spans="8:17" ht="12.75" customHeight="1" x14ac:dyDescent="0.25">
      <c r="H572" s="19">
        <v>40245</v>
      </c>
      <c r="I572" s="21">
        <v>2.7029000000000001</v>
      </c>
      <c r="J572" s="21">
        <v>3.0670999999999995</v>
      </c>
      <c r="K572" s="21">
        <v>4.0312166666666673</v>
      </c>
      <c r="L572" s="21">
        <v>8.1675300000000011</v>
      </c>
      <c r="M572" s="21">
        <v>5.9589999999999996</v>
      </c>
      <c r="N572" s="21">
        <v>7.0363000000000007</v>
      </c>
      <c r="O572" s="20">
        <v>3.7157</v>
      </c>
      <c r="P572" s="20">
        <v>6.35</v>
      </c>
      <c r="Q572" s="14"/>
    </row>
    <row r="573" spans="8:17" ht="12.75" customHeight="1" x14ac:dyDescent="0.25">
      <c r="H573" s="19">
        <v>40246</v>
      </c>
      <c r="I573" s="21">
        <v>2.6855000000000002</v>
      </c>
      <c r="J573" s="21">
        <v>3.0895000000000001</v>
      </c>
      <c r="K573" s="21">
        <v>4.0134999999999996</v>
      </c>
      <c r="L573" s="21">
        <v>8.1655999999999995</v>
      </c>
      <c r="M573" s="21">
        <v>5.9210000000000003</v>
      </c>
      <c r="N573" s="21">
        <v>7.0699999999999994</v>
      </c>
      <c r="O573" s="20">
        <v>3.7004999999999999</v>
      </c>
      <c r="P573" s="20">
        <v>6.37</v>
      </c>
      <c r="Q573" s="14"/>
    </row>
    <row r="574" spans="8:17" ht="12.75" customHeight="1" x14ac:dyDescent="0.25">
      <c r="H574" s="19">
        <v>40247</v>
      </c>
      <c r="I574" s="21">
        <v>2.6893000000000002</v>
      </c>
      <c r="J574" s="21">
        <v>3.1056999999999997</v>
      </c>
      <c r="K574" s="21">
        <v>4.0304000000000002</v>
      </c>
      <c r="L574" s="21">
        <v>8.1707999999999998</v>
      </c>
      <c r="M574" s="21">
        <v>5.8209999999999997</v>
      </c>
      <c r="N574" s="21">
        <v>7.17</v>
      </c>
      <c r="O574" s="20">
        <v>3.7214999999999998</v>
      </c>
      <c r="P574" s="20">
        <v>6.5</v>
      </c>
      <c r="Q574" s="14"/>
    </row>
    <row r="575" spans="8:17" ht="12.75" customHeight="1" x14ac:dyDescent="0.25">
      <c r="H575" s="19">
        <v>40248</v>
      </c>
      <c r="I575" s="21">
        <v>2.7054999999999998</v>
      </c>
      <c r="J575" s="21">
        <v>3.1015000000000006</v>
      </c>
      <c r="K575" s="21">
        <v>4.0485583333333333</v>
      </c>
      <c r="L575" s="21">
        <v>8.1666999999999987</v>
      </c>
      <c r="M575" s="21">
        <v>5.7990000000000004</v>
      </c>
      <c r="N575" s="21">
        <v>7.1610000000000005</v>
      </c>
      <c r="O575" s="20">
        <v>3.7271999999999998</v>
      </c>
      <c r="P575" s="20">
        <v>6.51</v>
      </c>
      <c r="Q575" s="14"/>
    </row>
    <row r="576" spans="8:17" ht="12.75" customHeight="1" x14ac:dyDescent="0.25">
      <c r="H576" s="19">
        <v>40249</v>
      </c>
      <c r="I576" s="21">
        <v>2.7042999999999999</v>
      </c>
      <c r="J576" s="21">
        <v>3.1406999999999998</v>
      </c>
      <c r="K576" s="21">
        <v>4.0465749999999998</v>
      </c>
      <c r="L576" s="21">
        <v>8.1424999999999983</v>
      </c>
      <c r="M576" s="21">
        <v>5.7809999999999997</v>
      </c>
      <c r="N576" s="21">
        <v>7.1290000000000004</v>
      </c>
      <c r="O576" s="20">
        <v>3.7006000000000001</v>
      </c>
      <c r="P576" s="20">
        <v>6.54</v>
      </c>
      <c r="Q576" s="14"/>
    </row>
    <row r="577" spans="8:17" ht="12.75" customHeight="1" x14ac:dyDescent="0.25">
      <c r="H577" s="19">
        <v>40252</v>
      </c>
      <c r="I577" s="21">
        <v>2.6920999999999999</v>
      </c>
      <c r="J577" s="21">
        <v>3.1528999999999998</v>
      </c>
      <c r="K577" s="21">
        <v>4.0322500000000003</v>
      </c>
      <c r="L577" s="21">
        <v>8.1351999999999993</v>
      </c>
      <c r="M577" s="21">
        <v>5.6929999999999996</v>
      </c>
      <c r="N577" s="21">
        <v>7.2249999999999996</v>
      </c>
      <c r="O577" s="20">
        <v>3.6949000000000001</v>
      </c>
      <c r="P577" s="20">
        <v>6.55</v>
      </c>
      <c r="Q577" s="14"/>
    </row>
    <row r="578" spans="8:17" ht="12.75" customHeight="1" x14ac:dyDescent="0.25">
      <c r="H578" s="19">
        <v>40253</v>
      </c>
      <c r="I578" s="21">
        <v>2.6970999999999998</v>
      </c>
      <c r="J578" s="21">
        <v>3.1379000000000001</v>
      </c>
      <c r="K578" s="21">
        <v>4.0096999999999996</v>
      </c>
      <c r="L578" s="21">
        <v>8.1260000000000012</v>
      </c>
      <c r="M578" s="21">
        <v>5.6260000000000003</v>
      </c>
      <c r="N578" s="21">
        <v>7.2919999999999989</v>
      </c>
      <c r="O578" s="20">
        <v>3.6493000000000002</v>
      </c>
      <c r="P578" s="20">
        <v>6.51</v>
      </c>
      <c r="Q578" s="14"/>
    </row>
    <row r="579" spans="8:17" ht="12.75" customHeight="1" x14ac:dyDescent="0.25">
      <c r="H579" s="19">
        <v>40254</v>
      </c>
      <c r="I579" s="21">
        <v>2.6922000000000001</v>
      </c>
      <c r="J579" s="21">
        <v>3.1577999999999995</v>
      </c>
      <c r="K579" s="21">
        <v>4.0001083333333334</v>
      </c>
      <c r="L579" s="21">
        <v>8.0856000000000012</v>
      </c>
      <c r="M579" s="21">
        <v>5.56</v>
      </c>
      <c r="N579" s="21">
        <v>7.3579999999999997</v>
      </c>
      <c r="O579" s="20">
        <v>3.6360999999999999</v>
      </c>
      <c r="P579" s="20">
        <v>6.5</v>
      </c>
      <c r="Q579" s="14"/>
    </row>
    <row r="580" spans="8:17" ht="12.75" customHeight="1" x14ac:dyDescent="0.25">
      <c r="H580" s="19">
        <v>40255</v>
      </c>
      <c r="I580" s="21">
        <v>2.65</v>
      </c>
      <c r="J580" s="21">
        <v>3.2260000000000004</v>
      </c>
      <c r="K580" s="21">
        <v>4.0008249999999999</v>
      </c>
      <c r="L580" s="21">
        <v>8.0521000000000011</v>
      </c>
      <c r="M580" s="21">
        <v>5.5990000000000002</v>
      </c>
      <c r="N580" s="21">
        <v>7.3189999999999991</v>
      </c>
      <c r="O580" s="20">
        <v>3.6758999999999999</v>
      </c>
      <c r="P580" s="20">
        <v>6.49</v>
      </c>
      <c r="Q580" s="14"/>
    </row>
    <row r="581" spans="8:17" ht="12.75" customHeight="1" x14ac:dyDescent="0.25">
      <c r="H581" s="19">
        <v>40256</v>
      </c>
      <c r="I581" s="21">
        <v>2.6736</v>
      </c>
      <c r="J581" s="21">
        <v>3.2163999999999997</v>
      </c>
      <c r="K581" s="21">
        <v>4.0048166666666667</v>
      </c>
      <c r="L581" s="21">
        <v>8.0462000000000007</v>
      </c>
      <c r="M581" s="21">
        <v>5.6020000000000003</v>
      </c>
      <c r="N581" s="21">
        <v>7.2850000000000001</v>
      </c>
      <c r="O581" s="20">
        <v>3.6892</v>
      </c>
      <c r="P581" s="20">
        <v>6.5</v>
      </c>
      <c r="Q581" s="14"/>
    </row>
    <row r="582" spans="8:17" ht="12.75" customHeight="1" x14ac:dyDescent="0.25">
      <c r="H582" s="19">
        <v>40259</v>
      </c>
      <c r="I582" s="21">
        <v>2.6886999999999999</v>
      </c>
      <c r="J582" s="21">
        <v>3.2012999999999998</v>
      </c>
      <c r="K582" s="21">
        <v>3.9829583333333329</v>
      </c>
      <c r="L582" s="21">
        <v>8.0704000000000011</v>
      </c>
      <c r="M582" s="21">
        <v>5.5990000000000002</v>
      </c>
      <c r="N582" s="21">
        <v>7.3360000000000003</v>
      </c>
      <c r="O582" s="20">
        <v>3.6588000000000003</v>
      </c>
      <c r="P582" s="20">
        <v>6.53</v>
      </c>
      <c r="Q582" s="14"/>
    </row>
    <row r="583" spans="8:17" ht="12.75" customHeight="1" x14ac:dyDescent="0.25">
      <c r="H583" s="19">
        <v>40260</v>
      </c>
      <c r="I583" s="21">
        <v>2.6861999999999999</v>
      </c>
      <c r="J583" s="21">
        <v>3.2087999999999997</v>
      </c>
      <c r="K583" s="21">
        <v>3.9852166666666662</v>
      </c>
      <c r="L583" s="21">
        <v>8.0272999999999985</v>
      </c>
      <c r="M583" s="21">
        <v>5.54</v>
      </c>
      <c r="N583" s="21">
        <v>7.3429999999999991</v>
      </c>
      <c r="O583" s="20">
        <v>3.6854</v>
      </c>
      <c r="P583" s="20">
        <v>6.51</v>
      </c>
      <c r="Q583" s="14"/>
    </row>
    <row r="584" spans="8:17" ht="12.75" customHeight="1" x14ac:dyDescent="0.25">
      <c r="H584" s="19">
        <v>40261</v>
      </c>
      <c r="I584" s="21">
        <v>2.6974999999999998</v>
      </c>
      <c r="J584" s="21">
        <v>3.2185000000000006</v>
      </c>
      <c r="K584" s="21">
        <v>4.0294916666666669</v>
      </c>
      <c r="L584" s="21">
        <v>8.0289999999999999</v>
      </c>
      <c r="M584" s="21">
        <v>5.5170000000000003</v>
      </c>
      <c r="N584" s="21">
        <v>7.3380000000000001</v>
      </c>
      <c r="O584" s="20">
        <v>3.8524000000000003</v>
      </c>
      <c r="P584" s="20">
        <v>6.54</v>
      </c>
      <c r="Q584" s="14"/>
    </row>
    <row r="585" spans="8:17" ht="12.75" customHeight="1" x14ac:dyDescent="0.25">
      <c r="H585" s="19">
        <v>40262</v>
      </c>
      <c r="I585" s="21">
        <v>2.7162999999999999</v>
      </c>
      <c r="J585" s="21">
        <v>3.2797000000000005</v>
      </c>
      <c r="K585" s="21">
        <v>4.058416666666667</v>
      </c>
      <c r="L585" s="21">
        <v>8.0089999999999986</v>
      </c>
      <c r="M585" s="21">
        <v>5.5309999999999997</v>
      </c>
      <c r="N585" s="21">
        <v>7.1990000000000007</v>
      </c>
      <c r="O585" s="20">
        <v>3.8776999999999999</v>
      </c>
      <c r="P585" s="20">
        <v>6.55</v>
      </c>
      <c r="Q585" s="14"/>
    </row>
    <row r="586" spans="8:17" ht="12.75" customHeight="1" x14ac:dyDescent="0.25">
      <c r="H586" s="19">
        <v>40263</v>
      </c>
      <c r="I586" s="21">
        <v>2.7313999999999998</v>
      </c>
      <c r="J586" s="21">
        <v>3.2545999999999999</v>
      </c>
      <c r="K586" s="21">
        <v>4.0597666666666674</v>
      </c>
      <c r="L586" s="21">
        <v>7.9890999999999988</v>
      </c>
      <c r="M586" s="21">
        <v>5.5190000000000001</v>
      </c>
      <c r="N586" s="21">
        <v>7.2080000000000002</v>
      </c>
      <c r="O586" s="20">
        <v>3.8468</v>
      </c>
      <c r="P586" s="20">
        <v>6.53</v>
      </c>
      <c r="Q586" s="14"/>
    </row>
    <row r="587" spans="8:17" ht="12.75" customHeight="1" x14ac:dyDescent="0.25">
      <c r="H587" s="19">
        <v>40266</v>
      </c>
      <c r="I587" s="21">
        <v>2.7818000000000001</v>
      </c>
      <c r="J587" s="21">
        <v>3.2331999999999996</v>
      </c>
      <c r="K587" s="21">
        <v>4.068341666666667</v>
      </c>
      <c r="L587" s="21">
        <v>7.9831999999999992</v>
      </c>
      <c r="M587" s="21">
        <v>5.5140000000000002</v>
      </c>
      <c r="N587" s="21">
        <v>7.1640000000000006</v>
      </c>
      <c r="O587" s="20">
        <v>3.8643000000000001</v>
      </c>
      <c r="P587" s="20">
        <v>6.56</v>
      </c>
      <c r="Q587" s="14"/>
    </row>
    <row r="588" spans="8:17" ht="12.75" customHeight="1" x14ac:dyDescent="0.25">
      <c r="H588" s="19">
        <v>40267</v>
      </c>
      <c r="I588" s="21">
        <v>2.8374000000000001</v>
      </c>
      <c r="J588" s="21">
        <v>3.1736</v>
      </c>
      <c r="K588" s="21">
        <v>4.0704166666666666</v>
      </c>
      <c r="L588" s="21">
        <v>7.9558999999999997</v>
      </c>
      <c r="M588" s="21">
        <v>5.4960000000000004</v>
      </c>
      <c r="N588" s="21">
        <v>7.1419999999999995</v>
      </c>
      <c r="O588" s="20">
        <v>3.8566000000000003</v>
      </c>
      <c r="P588" s="20">
        <v>6.57</v>
      </c>
      <c r="Q588" s="14"/>
    </row>
    <row r="589" spans="8:17" ht="12.75" customHeight="1" x14ac:dyDescent="0.25">
      <c r="H589" s="19">
        <v>40268</v>
      </c>
      <c r="I589" s="21">
        <v>2.8311000000000002</v>
      </c>
      <c r="J589" s="21">
        <v>3.1448999999999998</v>
      </c>
      <c r="K589" s="21">
        <v>4.0564833333333334</v>
      </c>
      <c r="L589" s="21">
        <v>7.9632999999999994</v>
      </c>
      <c r="M589" s="21">
        <v>5.4889999999999999</v>
      </c>
      <c r="N589" s="21">
        <v>7.2090000000000005</v>
      </c>
      <c r="O589" s="20">
        <v>3.8256999999999999</v>
      </c>
      <c r="P589" s="20">
        <v>6.57</v>
      </c>
      <c r="Q589" s="14"/>
    </row>
    <row r="590" spans="8:17" ht="12.75" customHeight="1" x14ac:dyDescent="0.25">
      <c r="H590" s="19">
        <v>40269</v>
      </c>
      <c r="I590" s="21">
        <v>2.8148</v>
      </c>
      <c r="J590" s="21">
        <v>3.1411999999999995</v>
      </c>
      <c r="K590" s="21">
        <v>4.0476083333333319</v>
      </c>
      <c r="L590" s="21">
        <v>7.950800000000001</v>
      </c>
      <c r="M590" s="21">
        <v>5.5069999999999997</v>
      </c>
      <c r="N590" s="21">
        <v>7.2050000000000001</v>
      </c>
      <c r="O590" s="20">
        <v>3.8685</v>
      </c>
      <c r="P590" s="20">
        <v>6.56</v>
      </c>
      <c r="Q590" s="14"/>
    </row>
    <row r="591" spans="8:17" ht="12.75" customHeight="1" x14ac:dyDescent="0.25">
      <c r="H591" s="19">
        <v>40270</v>
      </c>
      <c r="I591" s="21">
        <v>2.8148</v>
      </c>
      <c r="J591" s="21">
        <v>3.1411999999999995</v>
      </c>
      <c r="K591" s="21">
        <v>4.0572833333333334</v>
      </c>
      <c r="L591" s="21">
        <v>7.9440000000000008</v>
      </c>
      <c r="M591" s="21">
        <v>5.5019999999999998</v>
      </c>
      <c r="N591" s="21">
        <v>7.21</v>
      </c>
      <c r="O591" s="20">
        <v>3.9445999999999999</v>
      </c>
      <c r="P591" s="20">
        <v>6.56</v>
      </c>
      <c r="Q591" s="14"/>
    </row>
    <row r="592" spans="8:17" ht="12.75" customHeight="1" x14ac:dyDescent="0.25">
      <c r="H592" s="19">
        <v>40273</v>
      </c>
      <c r="I592" s="21">
        <v>2.8862000000000001</v>
      </c>
      <c r="J592" s="21">
        <v>3.0657999999999999</v>
      </c>
      <c r="K592" s="21">
        <v>4.0793416666666671</v>
      </c>
      <c r="L592" s="21">
        <v>7.9313999999999991</v>
      </c>
      <c r="M592" s="21">
        <v>5.4980000000000002</v>
      </c>
      <c r="N592" s="21">
        <v>7.1239999999999997</v>
      </c>
      <c r="O592" s="20">
        <v>3.9859</v>
      </c>
      <c r="P592" s="20">
        <v>6.55</v>
      </c>
      <c r="Q592" s="14"/>
    </row>
    <row r="593" spans="8:17" ht="12.75" customHeight="1" x14ac:dyDescent="0.25">
      <c r="H593" s="19">
        <v>40274</v>
      </c>
      <c r="I593" s="21">
        <v>2.8914</v>
      </c>
      <c r="J593" s="21">
        <v>3.1185999999999998</v>
      </c>
      <c r="K593" s="21">
        <v>4.1142416666666675</v>
      </c>
      <c r="L593" s="21">
        <v>7.9298999999999991</v>
      </c>
      <c r="M593" s="21">
        <v>5.56</v>
      </c>
      <c r="N593" s="21">
        <v>7.0450000000000008</v>
      </c>
      <c r="O593" s="20">
        <v>3.9504999999999999</v>
      </c>
      <c r="P593" s="20">
        <v>6.58</v>
      </c>
      <c r="Q593" s="14"/>
    </row>
    <row r="594" spans="8:17" ht="12.75" customHeight="1" x14ac:dyDescent="0.25">
      <c r="H594" s="19">
        <v>40275</v>
      </c>
      <c r="I594" s="21">
        <v>2.8559000000000001</v>
      </c>
      <c r="J594" s="21">
        <v>3.1540999999999997</v>
      </c>
      <c r="K594" s="21">
        <v>4.0915833333333333</v>
      </c>
      <c r="L594" s="21">
        <v>7.922699999999999</v>
      </c>
      <c r="M594" s="21">
        <v>5.5949999999999998</v>
      </c>
      <c r="N594" s="21">
        <v>7.0580000000000007</v>
      </c>
      <c r="O594" s="20">
        <v>3.8531</v>
      </c>
      <c r="P594" s="20">
        <v>6.66</v>
      </c>
      <c r="Q594" s="14"/>
    </row>
    <row r="595" spans="8:17" ht="12.75" customHeight="1" x14ac:dyDescent="0.25">
      <c r="H595" s="19">
        <v>40276</v>
      </c>
      <c r="I595" s="21">
        <v>2.8357000000000001</v>
      </c>
      <c r="J595" s="21">
        <v>3.1543000000000001</v>
      </c>
      <c r="K595" s="21">
        <v>4.0689000000000002</v>
      </c>
      <c r="L595" s="21">
        <v>7.9326999999999996</v>
      </c>
      <c r="M595" s="21">
        <v>5.6379999999999999</v>
      </c>
      <c r="N595" s="21">
        <v>7.0519999999999996</v>
      </c>
      <c r="O595" s="20">
        <v>3.8900999999999999</v>
      </c>
      <c r="P595" s="20">
        <v>6.6</v>
      </c>
      <c r="Q595" s="14"/>
    </row>
    <row r="596" spans="8:17" ht="12.75" customHeight="1" x14ac:dyDescent="0.25">
      <c r="H596" s="19">
        <v>40277</v>
      </c>
      <c r="I596" s="21">
        <v>2.8066</v>
      </c>
      <c r="J596" s="21">
        <v>3.1834000000000002</v>
      </c>
      <c r="K596" s="21">
        <v>4.0895916666666672</v>
      </c>
      <c r="L596" s="21">
        <v>7.9291000000000009</v>
      </c>
      <c r="M596" s="21">
        <v>5.6120000000000001</v>
      </c>
      <c r="N596" s="21">
        <v>7.1400000000000006</v>
      </c>
      <c r="O596" s="20">
        <v>3.8824999999999998</v>
      </c>
      <c r="P596" s="20">
        <v>6.57</v>
      </c>
      <c r="Q596" s="14"/>
    </row>
    <row r="597" spans="8:17" ht="12.75" customHeight="1" x14ac:dyDescent="0.25">
      <c r="H597" s="19">
        <v>40280</v>
      </c>
      <c r="I597" s="21">
        <v>2.8348</v>
      </c>
      <c r="J597" s="21">
        <v>3.1662000000000003</v>
      </c>
      <c r="K597" s="21">
        <v>4.0997083333333331</v>
      </c>
      <c r="L597" s="21">
        <v>7.9093999999999998</v>
      </c>
      <c r="M597" s="21">
        <v>5.5830000000000002</v>
      </c>
      <c r="N597" s="21">
        <v>7.1270000000000007</v>
      </c>
      <c r="O597" s="20">
        <v>3.8416999999999999</v>
      </c>
      <c r="P597" s="20">
        <v>6.55</v>
      </c>
      <c r="Q597" s="14"/>
    </row>
    <row r="598" spans="8:17" ht="12.75" customHeight="1" x14ac:dyDescent="0.25">
      <c r="H598" s="19">
        <v>40281</v>
      </c>
      <c r="I598" s="21">
        <v>2.8044000000000002</v>
      </c>
      <c r="J598" s="21">
        <v>3.1665999999999999</v>
      </c>
      <c r="K598" s="21">
        <v>4.0807333333333338</v>
      </c>
      <c r="L598" s="21">
        <v>7.8843999999999994</v>
      </c>
      <c r="M598" s="21">
        <v>5.54</v>
      </c>
      <c r="N598" s="21">
        <v>7.1779999999999999</v>
      </c>
      <c r="O598" s="20">
        <v>3.8204000000000002</v>
      </c>
      <c r="P598" s="20">
        <v>6.49</v>
      </c>
      <c r="Q598" s="14"/>
    </row>
    <row r="599" spans="8:17" ht="12.75" customHeight="1" x14ac:dyDescent="0.25">
      <c r="H599" s="19">
        <v>40282</v>
      </c>
      <c r="I599" s="21">
        <v>2.7944</v>
      </c>
      <c r="J599" s="21">
        <v>3.1906000000000003</v>
      </c>
      <c r="K599" s="21">
        <v>4.094641666666667</v>
      </c>
      <c r="L599" s="21">
        <v>7.8462999999999994</v>
      </c>
      <c r="M599" s="21">
        <v>5.5339999999999998</v>
      </c>
      <c r="N599" s="21">
        <v>7.1840000000000002</v>
      </c>
      <c r="O599" s="20">
        <v>3.8593000000000002</v>
      </c>
      <c r="P599" s="20">
        <v>6.48</v>
      </c>
      <c r="Q599" s="14"/>
    </row>
    <row r="600" spans="8:17" ht="12.75" customHeight="1" x14ac:dyDescent="0.25">
      <c r="H600" s="19">
        <v>40283</v>
      </c>
      <c r="I600" s="21">
        <v>2.7389000000000001</v>
      </c>
      <c r="J600" s="21">
        <v>3.1931000000000003</v>
      </c>
      <c r="K600" s="21">
        <v>4.0850833333333325</v>
      </c>
      <c r="L600" s="21">
        <v>7.8671000000000024</v>
      </c>
      <c r="M600" s="21">
        <v>5.4980000000000002</v>
      </c>
      <c r="N600" s="21">
        <v>7.4820000000000002</v>
      </c>
      <c r="O600" s="20">
        <v>3.8321000000000001</v>
      </c>
      <c r="P600" s="20">
        <v>6.47</v>
      </c>
      <c r="Q600" s="14"/>
    </row>
    <row r="601" spans="8:17" ht="12.75" customHeight="1" x14ac:dyDescent="0.25">
      <c r="H601" s="19">
        <v>40284</v>
      </c>
      <c r="I601" s="21">
        <v>2.7126000000000001</v>
      </c>
      <c r="J601" s="21">
        <v>3.2143999999999995</v>
      </c>
      <c r="K601" s="21">
        <v>4.0506833333333336</v>
      </c>
      <c r="L601" s="21">
        <v>7.8524000000000003</v>
      </c>
      <c r="M601" s="21">
        <v>5.51</v>
      </c>
      <c r="N601" s="21">
        <v>7.423</v>
      </c>
      <c r="O601" s="20">
        <v>3.7625999999999999</v>
      </c>
      <c r="P601" s="20">
        <v>6.46</v>
      </c>
      <c r="Q601" s="14"/>
    </row>
    <row r="602" spans="8:17" ht="12.75" customHeight="1" x14ac:dyDescent="0.25">
      <c r="H602" s="19">
        <v>40287</v>
      </c>
      <c r="I602" s="21">
        <v>2.7128000000000001</v>
      </c>
      <c r="J602" s="21">
        <v>3.1991999999999998</v>
      </c>
      <c r="K602" s="21">
        <v>4.0424333333333324</v>
      </c>
      <c r="L602" s="21">
        <v>7.8617000000000008</v>
      </c>
      <c r="M602" s="21">
        <v>5.5339999999999998</v>
      </c>
      <c r="N602" s="21">
        <v>7.3560000000000008</v>
      </c>
      <c r="O602" s="20">
        <v>3.7974000000000001</v>
      </c>
      <c r="P602" s="20">
        <v>6.45</v>
      </c>
      <c r="Q602" s="14"/>
    </row>
    <row r="603" spans="8:17" ht="12.75" customHeight="1" x14ac:dyDescent="0.25">
      <c r="H603" s="19">
        <v>40288</v>
      </c>
      <c r="I603" s="21">
        <v>2.762</v>
      </c>
      <c r="J603" s="21">
        <v>3.1480000000000001</v>
      </c>
      <c r="K603" s="21">
        <v>4.0637750000000006</v>
      </c>
      <c r="L603" s="21">
        <v>7.8534000000000006</v>
      </c>
      <c r="M603" s="21">
        <v>5.5209999999999999</v>
      </c>
      <c r="N603" s="21">
        <v>7.4289999999999994</v>
      </c>
      <c r="O603" s="20">
        <v>3.7993000000000001</v>
      </c>
      <c r="P603" s="20">
        <v>6.42</v>
      </c>
      <c r="Q603" s="14"/>
    </row>
    <row r="604" spans="8:17" ht="12.75" customHeight="1" x14ac:dyDescent="0.25">
      <c r="H604" s="19">
        <v>40289</v>
      </c>
      <c r="I604" s="21">
        <v>2.7810000000000001</v>
      </c>
      <c r="J604" s="21">
        <v>3.169</v>
      </c>
      <c r="K604" s="21">
        <v>4.0691333333333333</v>
      </c>
      <c r="L604" s="21">
        <v>7.8125</v>
      </c>
      <c r="M604" s="21">
        <v>5.4649999999999999</v>
      </c>
      <c r="N604" s="21">
        <v>7.4849999999999994</v>
      </c>
      <c r="O604" s="20">
        <v>3.7355999999999998</v>
      </c>
      <c r="P604" s="20">
        <v>6.44</v>
      </c>
      <c r="Q604" s="14"/>
    </row>
    <row r="605" spans="8:17" ht="12.75" customHeight="1" x14ac:dyDescent="0.25">
      <c r="H605" s="19">
        <v>40290</v>
      </c>
      <c r="I605" s="21">
        <v>2.7646999999999999</v>
      </c>
      <c r="J605" s="21">
        <v>3.1762999999999999</v>
      </c>
      <c r="K605" s="21">
        <v>4.0595833333333333</v>
      </c>
      <c r="L605" s="21">
        <v>7.8099000000000007</v>
      </c>
      <c r="M605" s="21">
        <v>5.5179999999999998</v>
      </c>
      <c r="N605" s="21">
        <v>7.4460000000000006</v>
      </c>
      <c r="O605" s="20">
        <v>3.7723</v>
      </c>
      <c r="P605" s="20">
        <v>6.37</v>
      </c>
      <c r="Q605" s="14"/>
    </row>
    <row r="606" spans="8:17" ht="12.75" customHeight="1" x14ac:dyDescent="0.25">
      <c r="H606" s="19">
        <v>40291</v>
      </c>
      <c r="I606" s="21">
        <v>2.7469999999999999</v>
      </c>
      <c r="J606" s="21">
        <v>3.1690000000000005</v>
      </c>
      <c r="K606" s="21">
        <v>4.0672666666666659</v>
      </c>
      <c r="L606" s="21">
        <v>7.7885999999999997</v>
      </c>
      <c r="M606" s="21">
        <v>5.5389999999999997</v>
      </c>
      <c r="N606" s="21">
        <v>7.24</v>
      </c>
      <c r="O606" s="20">
        <v>3.8092000000000001</v>
      </c>
      <c r="P606" s="20">
        <v>6.36</v>
      </c>
      <c r="Q606" s="14"/>
    </row>
    <row r="607" spans="8:17" ht="12.75" customHeight="1" x14ac:dyDescent="0.25">
      <c r="H607" s="19">
        <v>40294</v>
      </c>
      <c r="I607" s="21">
        <v>2.7372000000000001</v>
      </c>
      <c r="J607" s="21">
        <v>3.2128000000000001</v>
      </c>
      <c r="K607" s="21">
        <v>4.067966666666667</v>
      </c>
      <c r="L607" s="21">
        <v>7.7748999999999997</v>
      </c>
      <c r="M607" s="21">
        <v>5.5149999999999997</v>
      </c>
      <c r="N607" s="21">
        <v>7.2240000000000011</v>
      </c>
      <c r="O607" s="20">
        <v>3.8054000000000001</v>
      </c>
      <c r="P607" s="20">
        <v>6.36</v>
      </c>
      <c r="Q607" s="14"/>
    </row>
    <row r="608" spans="8:17" ht="12.75" customHeight="1" x14ac:dyDescent="0.25">
      <c r="H608" s="19">
        <v>40295</v>
      </c>
      <c r="I608" s="21">
        <v>2.7284000000000002</v>
      </c>
      <c r="J608" s="21">
        <v>3.2155999999999998</v>
      </c>
      <c r="K608" s="21">
        <v>4.0248416666666662</v>
      </c>
      <c r="L608" s="21">
        <v>7.8067000000000011</v>
      </c>
      <c r="M608" s="21">
        <v>5.6120000000000001</v>
      </c>
      <c r="N608" s="21">
        <v>7.0869999999999997</v>
      </c>
      <c r="O608" s="20">
        <v>3.6877</v>
      </c>
      <c r="P608" s="20">
        <v>6.36</v>
      </c>
      <c r="Q608" s="14"/>
    </row>
    <row r="609" spans="8:17" ht="12.75" customHeight="1" x14ac:dyDescent="0.25">
      <c r="H609" s="19">
        <v>40296</v>
      </c>
      <c r="I609" s="21">
        <v>2.7069999999999999</v>
      </c>
      <c r="J609" s="21">
        <v>3.2090000000000005</v>
      </c>
      <c r="K609" s="21">
        <v>4.0269000000000004</v>
      </c>
      <c r="L609" s="21">
        <v>7.8718999999999992</v>
      </c>
      <c r="M609" s="21">
        <v>5.6619999999999999</v>
      </c>
      <c r="N609" s="21">
        <v>7.0330000000000004</v>
      </c>
      <c r="O609" s="20">
        <v>3.7627999999999999</v>
      </c>
      <c r="P609" s="20">
        <v>6.36</v>
      </c>
      <c r="Q609" s="14"/>
    </row>
    <row r="610" spans="8:17" ht="12.75" customHeight="1" x14ac:dyDescent="0.25">
      <c r="H610" s="19">
        <v>40297</v>
      </c>
      <c r="I610" s="21">
        <v>2.6882000000000001</v>
      </c>
      <c r="J610" s="21">
        <v>3.2267999999999999</v>
      </c>
      <c r="K610" s="21">
        <v>4.0225416666666662</v>
      </c>
      <c r="L610" s="21">
        <v>7.8347000000000007</v>
      </c>
      <c r="M610" s="21">
        <v>5.6280000000000001</v>
      </c>
      <c r="N610" s="21">
        <v>6.8580000000000005</v>
      </c>
      <c r="O610" s="20">
        <v>3.7242999999999999</v>
      </c>
      <c r="P610" s="20">
        <v>6.4</v>
      </c>
      <c r="Q610" s="14"/>
    </row>
    <row r="611" spans="8:17" ht="12.75" customHeight="1" x14ac:dyDescent="0.25">
      <c r="H611" s="19">
        <v>40298</v>
      </c>
      <c r="I611" s="21">
        <v>2.6718999999999999</v>
      </c>
      <c r="J611" s="21">
        <v>3.2340999999999998</v>
      </c>
      <c r="K611" s="21">
        <v>3.9934250000000002</v>
      </c>
      <c r="L611" s="21">
        <v>7.8161000000000005</v>
      </c>
      <c r="M611" s="21">
        <v>5.6</v>
      </c>
      <c r="N611" s="21">
        <v>6.8890000000000011</v>
      </c>
      <c r="O611" s="20">
        <v>3.6532</v>
      </c>
      <c r="P611" s="20">
        <v>6.43</v>
      </c>
      <c r="Q611" s="14"/>
    </row>
    <row r="612" spans="8:17" ht="12.75" customHeight="1" x14ac:dyDescent="0.25">
      <c r="H612" s="19">
        <v>40301</v>
      </c>
      <c r="I612" s="21">
        <v>2.6707999999999998</v>
      </c>
      <c r="J612" s="21">
        <v>3.2552000000000003</v>
      </c>
      <c r="K612" s="21">
        <v>4.0190666666666663</v>
      </c>
      <c r="L612" s="21">
        <v>7.7850999999999999</v>
      </c>
      <c r="M612" s="21">
        <v>5.62</v>
      </c>
      <c r="N612" s="21">
        <v>6.9119999999999999</v>
      </c>
      <c r="O612" s="20">
        <v>3.6819999999999999</v>
      </c>
      <c r="P612" s="20">
        <v>6.47</v>
      </c>
      <c r="Q612" s="14"/>
    </row>
    <row r="613" spans="8:17" ht="12.75" customHeight="1" x14ac:dyDescent="0.25">
      <c r="H613" s="19">
        <v>40302</v>
      </c>
      <c r="I613" s="21">
        <v>2.6795999999999998</v>
      </c>
      <c r="J613" s="21">
        <v>3.2414000000000005</v>
      </c>
      <c r="K613" s="21">
        <v>3.9780666666666669</v>
      </c>
      <c r="L613" s="21">
        <v>7.8226000000000013</v>
      </c>
      <c r="M613" s="21">
        <v>5.6870000000000003</v>
      </c>
      <c r="N613" s="21">
        <v>7.0550000000000006</v>
      </c>
      <c r="O613" s="20">
        <v>3.5901999999999998</v>
      </c>
      <c r="P613" s="20">
        <v>6.46</v>
      </c>
      <c r="Q613" s="14"/>
    </row>
    <row r="614" spans="8:17" ht="12.75" customHeight="1" x14ac:dyDescent="0.25">
      <c r="H614" s="19">
        <v>40303</v>
      </c>
      <c r="I614" s="21">
        <v>2.6231999999999998</v>
      </c>
      <c r="J614" s="21">
        <v>3.2318000000000007</v>
      </c>
      <c r="K614" s="21">
        <v>3.9361666666666668</v>
      </c>
      <c r="L614" s="21">
        <v>7.8958000000000013</v>
      </c>
      <c r="M614" s="21">
        <v>5.8090000000000002</v>
      </c>
      <c r="N614" s="21">
        <v>7.1409999999999991</v>
      </c>
      <c r="O614" s="20">
        <v>3.5388000000000002</v>
      </c>
      <c r="P614" s="20">
        <v>6.44</v>
      </c>
      <c r="Q614" s="14"/>
    </row>
    <row r="615" spans="8:17" ht="12.75" customHeight="1" x14ac:dyDescent="0.25">
      <c r="H615" s="19">
        <v>40304</v>
      </c>
      <c r="I615" s="21">
        <v>2.5944000000000003</v>
      </c>
      <c r="J615" s="21">
        <v>3.2755999999999998</v>
      </c>
      <c r="K615" s="21">
        <v>3.9318500000000003</v>
      </c>
      <c r="L615" s="21">
        <v>8.0289999999999999</v>
      </c>
      <c r="M615" s="21">
        <v>5.81</v>
      </c>
      <c r="N615" s="21">
        <v>7.306</v>
      </c>
      <c r="O615" s="20">
        <v>3.3938000000000001</v>
      </c>
      <c r="P615" s="20">
        <v>6.46</v>
      </c>
      <c r="Q615" s="14"/>
    </row>
    <row r="616" spans="8:17" ht="12.75" customHeight="1" x14ac:dyDescent="0.25">
      <c r="H616" s="19">
        <v>40305</v>
      </c>
      <c r="I616" s="21">
        <v>2.5994999999999999</v>
      </c>
      <c r="J616" s="21">
        <v>3.1915000000000004</v>
      </c>
      <c r="K616" s="21">
        <v>3.9038333333333335</v>
      </c>
      <c r="L616" s="21">
        <v>8.0839999999999996</v>
      </c>
      <c r="M616" s="21">
        <v>5.8570000000000002</v>
      </c>
      <c r="N616" s="21">
        <v>7.3380000000000001</v>
      </c>
      <c r="O616" s="20">
        <v>3.4255</v>
      </c>
      <c r="P616" s="20">
        <v>6.41</v>
      </c>
      <c r="Q616" s="14"/>
    </row>
    <row r="617" spans="8:17" ht="12.75" customHeight="1" x14ac:dyDescent="0.25">
      <c r="H617" s="19">
        <v>40308</v>
      </c>
      <c r="I617" s="21">
        <v>2.6547999999999998</v>
      </c>
      <c r="J617" s="21">
        <v>3.1951999999999998</v>
      </c>
      <c r="K617" s="21">
        <v>3.9312</v>
      </c>
      <c r="L617" s="21">
        <v>7.8977999999999984</v>
      </c>
      <c r="M617" s="21">
        <v>5.6429999999999998</v>
      </c>
      <c r="N617" s="21">
        <v>7.2399999999999993</v>
      </c>
      <c r="O617" s="20">
        <v>3.5406</v>
      </c>
      <c r="P617" s="20">
        <v>6.44</v>
      </c>
      <c r="Q617" s="14"/>
    </row>
    <row r="618" spans="8:17" ht="12.75" customHeight="1" x14ac:dyDescent="0.25">
      <c r="H618" s="19">
        <v>40309</v>
      </c>
      <c r="I618" s="21">
        <v>2.6372</v>
      </c>
      <c r="J618" s="21">
        <v>3.1818</v>
      </c>
      <c r="K618" s="21">
        <v>3.9023083333333339</v>
      </c>
      <c r="L618" s="21">
        <v>7.8517999999999999</v>
      </c>
      <c r="M618" s="21">
        <v>5.609</v>
      </c>
      <c r="N618" s="21">
        <v>7.1370000000000005</v>
      </c>
      <c r="O618" s="20">
        <v>3.5234999999999999</v>
      </c>
      <c r="P618" s="20">
        <v>6.4</v>
      </c>
      <c r="Q618" s="14"/>
    </row>
    <row r="619" spans="8:17" ht="12.75" customHeight="1" x14ac:dyDescent="0.25">
      <c r="H619" s="19">
        <v>40310</v>
      </c>
      <c r="I619" s="21">
        <v>2.6084000000000001</v>
      </c>
      <c r="J619" s="21">
        <v>3.1725999999999996</v>
      </c>
      <c r="K619" s="21">
        <v>3.9021166666666667</v>
      </c>
      <c r="L619" s="21">
        <v>7.8051000000000013</v>
      </c>
      <c r="M619" s="21">
        <v>5.59</v>
      </c>
      <c r="N619" s="21">
        <v>7.0340000000000007</v>
      </c>
      <c r="O619" s="20">
        <v>3.5709999999999997</v>
      </c>
      <c r="P619" s="20">
        <v>6.39</v>
      </c>
      <c r="Q619" s="14"/>
    </row>
    <row r="620" spans="8:17" ht="12.75" customHeight="1" x14ac:dyDescent="0.25">
      <c r="H620" s="19">
        <v>40311</v>
      </c>
      <c r="I620" s="21">
        <v>2.5583999999999998</v>
      </c>
      <c r="J620" s="21">
        <v>3.2506000000000004</v>
      </c>
      <c r="K620" s="21">
        <v>3.8912083333333336</v>
      </c>
      <c r="L620" s="21">
        <v>7.8080000000000016</v>
      </c>
      <c r="M620" s="21">
        <v>5.6159999999999997</v>
      </c>
      <c r="N620" s="21">
        <v>7.0060000000000002</v>
      </c>
      <c r="O620" s="20">
        <v>3.5261</v>
      </c>
      <c r="P620" s="20">
        <v>6.37</v>
      </c>
      <c r="Q620" s="14"/>
    </row>
    <row r="621" spans="8:17" ht="12.75" customHeight="1" x14ac:dyDescent="0.25">
      <c r="H621" s="19">
        <v>40312</v>
      </c>
      <c r="I621" s="21">
        <v>2.4714</v>
      </c>
      <c r="J621" s="21">
        <v>3.3235999999999999</v>
      </c>
      <c r="K621" s="21">
        <v>3.8421499999999988</v>
      </c>
      <c r="L621" s="21">
        <v>7.8544999999999998</v>
      </c>
      <c r="M621" s="21">
        <v>5.633</v>
      </c>
      <c r="N621" s="21">
        <v>7.0789999999999997</v>
      </c>
      <c r="O621" s="20">
        <v>3.4534000000000002</v>
      </c>
      <c r="P621" s="20">
        <v>6.36</v>
      </c>
      <c r="Q621" s="14"/>
    </row>
    <row r="622" spans="8:17" ht="12.75" customHeight="1" x14ac:dyDescent="0.25">
      <c r="H622" s="19">
        <v>40315</v>
      </c>
      <c r="I622" s="21">
        <v>2.3910999999999998</v>
      </c>
      <c r="J622" s="21">
        <v>3.3029000000000002</v>
      </c>
      <c r="K622" s="21">
        <v>3.839</v>
      </c>
      <c r="L622" s="21">
        <v>7.8945999999999996</v>
      </c>
      <c r="M622" s="21">
        <v>5.6630000000000003</v>
      </c>
      <c r="N622" s="21">
        <v>7.0389999999999997</v>
      </c>
      <c r="O622" s="20">
        <v>3.4868999999999999</v>
      </c>
      <c r="P622" s="20">
        <v>6.37</v>
      </c>
      <c r="Q622" s="14"/>
    </row>
    <row r="623" spans="8:17" ht="12.75" customHeight="1" x14ac:dyDescent="0.25">
      <c r="H623" s="19">
        <v>40316</v>
      </c>
      <c r="I623" s="21">
        <v>2.4874999999999998</v>
      </c>
      <c r="J623" s="21">
        <v>3.2134999999999998</v>
      </c>
      <c r="K623" s="21">
        <v>3.8251416666666667</v>
      </c>
      <c r="L623" s="21">
        <v>7.9053999999999984</v>
      </c>
      <c r="M623" s="21">
        <v>5.6470000000000002</v>
      </c>
      <c r="N623" s="21">
        <v>7.1429999999999989</v>
      </c>
      <c r="O623" s="20">
        <v>3.3462000000000001</v>
      </c>
      <c r="P623" s="20">
        <v>6.37</v>
      </c>
      <c r="Q623" s="14"/>
    </row>
    <row r="624" spans="8:17" ht="12.75" customHeight="1" x14ac:dyDescent="0.25">
      <c r="H624" s="19">
        <v>40317</v>
      </c>
      <c r="I624" s="21">
        <v>2.4962</v>
      </c>
      <c r="J624" s="21">
        <v>3.1398000000000001</v>
      </c>
      <c r="K624" s="21">
        <v>3.7987000000000002</v>
      </c>
      <c r="L624" s="21">
        <v>7.9177999999999997</v>
      </c>
      <c r="M624" s="21">
        <v>5.6760000000000002</v>
      </c>
      <c r="N624" s="21">
        <v>7.1059999999999999</v>
      </c>
      <c r="O624" s="20">
        <v>3.3681999999999999</v>
      </c>
      <c r="P624" s="20">
        <v>6.36</v>
      </c>
      <c r="Q624" s="14"/>
    </row>
    <row r="625" spans="8:17" ht="12.75" customHeight="1" x14ac:dyDescent="0.25">
      <c r="H625" s="19">
        <v>40318</v>
      </c>
      <c r="I625" s="21">
        <v>2.5289999999999999</v>
      </c>
      <c r="J625" s="21">
        <v>3.1420000000000003</v>
      </c>
      <c r="K625" s="21">
        <v>3.7652000000000005</v>
      </c>
      <c r="L625" s="21">
        <v>7.9264999999999999</v>
      </c>
      <c r="M625" s="21">
        <v>5.7229999999999999</v>
      </c>
      <c r="N625" s="21">
        <v>7.0610000000000008</v>
      </c>
      <c r="O625" s="20">
        <v>3.2126000000000001</v>
      </c>
      <c r="P625" s="20">
        <v>6.28</v>
      </c>
      <c r="Q625" s="14"/>
    </row>
    <row r="626" spans="8:17" ht="12.75" customHeight="1" x14ac:dyDescent="0.25">
      <c r="H626" s="19">
        <v>40319</v>
      </c>
      <c r="I626" s="21">
        <v>2.5497999999999998</v>
      </c>
      <c r="J626" s="21">
        <v>3.0691999999999999</v>
      </c>
      <c r="K626" s="21">
        <v>3.7610583333333327</v>
      </c>
      <c r="L626" s="21">
        <v>7.9059999999999988</v>
      </c>
      <c r="M626" s="21">
        <v>5.7770000000000001</v>
      </c>
      <c r="N626" s="21">
        <v>6.8920000000000003</v>
      </c>
      <c r="O626" s="20">
        <v>3.2378999999999998</v>
      </c>
      <c r="P626" s="20">
        <v>6.28</v>
      </c>
      <c r="Q626" s="14"/>
    </row>
    <row r="627" spans="8:17" ht="12.75" customHeight="1" x14ac:dyDescent="0.25">
      <c r="H627" s="19">
        <v>40322</v>
      </c>
      <c r="I627" s="21">
        <v>2.5823999999999998</v>
      </c>
      <c r="J627" s="21">
        <v>3.0066000000000006</v>
      </c>
      <c r="K627" s="21">
        <v>3.7481333333333331</v>
      </c>
      <c r="L627" s="21">
        <v>7.8863999999999992</v>
      </c>
      <c r="M627" s="21">
        <v>5.7590000000000003</v>
      </c>
      <c r="N627" s="21">
        <v>6.7999999999999989</v>
      </c>
      <c r="O627" s="20">
        <v>3.1941999999999999</v>
      </c>
      <c r="P627" s="20">
        <v>6.29</v>
      </c>
      <c r="Q627" s="14"/>
    </row>
    <row r="628" spans="8:17" ht="12.75" customHeight="1" x14ac:dyDescent="0.25">
      <c r="H628" s="19">
        <v>40323</v>
      </c>
      <c r="I628" s="21">
        <v>2.5099</v>
      </c>
      <c r="J628" s="21">
        <v>3.0171000000000001</v>
      </c>
      <c r="K628" s="21">
        <v>3.7283083333333331</v>
      </c>
      <c r="L628" s="21">
        <v>7.9436999999999998</v>
      </c>
      <c r="M628" s="21">
        <v>5.9119999999999999</v>
      </c>
      <c r="N628" s="21">
        <v>6.72</v>
      </c>
      <c r="O628" s="20">
        <v>3.1577999999999999</v>
      </c>
      <c r="P628" s="20">
        <v>6.2</v>
      </c>
      <c r="Q628" s="14"/>
    </row>
    <row r="629" spans="8:17" ht="12.75" customHeight="1" x14ac:dyDescent="0.25">
      <c r="H629" s="19">
        <v>40324</v>
      </c>
      <c r="I629" s="21">
        <v>2.605</v>
      </c>
      <c r="J629" s="21">
        <v>2.9440000000000004</v>
      </c>
      <c r="K629" s="21">
        <v>3.7959083333333332</v>
      </c>
      <c r="L629" s="21">
        <v>7.930600000000001</v>
      </c>
      <c r="M629" s="21">
        <v>5.883</v>
      </c>
      <c r="N629" s="21">
        <v>6.7559999999999993</v>
      </c>
      <c r="O629" s="20">
        <v>3.1886000000000001</v>
      </c>
      <c r="P629" s="20">
        <v>6.24</v>
      </c>
      <c r="Q629" s="14"/>
    </row>
    <row r="630" spans="8:17" ht="12.75" customHeight="1" x14ac:dyDescent="0.25">
      <c r="H630" s="19">
        <v>40325</v>
      </c>
      <c r="I630" s="21">
        <v>2.6349999999999998</v>
      </c>
      <c r="J630" s="21">
        <v>2.944</v>
      </c>
      <c r="K630" s="21">
        <v>3.8540333333333336</v>
      </c>
      <c r="L630" s="21">
        <v>7.9147999999999996</v>
      </c>
      <c r="M630" s="21">
        <v>5.8109999999999999</v>
      </c>
      <c r="N630" s="21">
        <v>6.8409999999999993</v>
      </c>
      <c r="O630" s="20">
        <v>3.3605</v>
      </c>
      <c r="P630" s="20">
        <v>6.27</v>
      </c>
      <c r="Q630" s="14"/>
    </row>
    <row r="631" spans="8:17" ht="12.75" customHeight="1" x14ac:dyDescent="0.25">
      <c r="H631" s="19">
        <v>40326</v>
      </c>
      <c r="I631" s="21">
        <v>2.6819999999999999</v>
      </c>
      <c r="J631" s="21">
        <v>2.8690000000000002</v>
      </c>
      <c r="K631" s="21">
        <v>3.8470083333333336</v>
      </c>
      <c r="L631" s="21">
        <v>7.8918000000000008</v>
      </c>
      <c r="M631" s="21">
        <v>5.7679999999999998</v>
      </c>
      <c r="N631" s="21">
        <v>6.8639999999999999</v>
      </c>
      <c r="O631" s="20">
        <v>3.2922000000000002</v>
      </c>
      <c r="P631" s="20">
        <v>6.34</v>
      </c>
      <c r="Q631" s="14"/>
    </row>
    <row r="632" spans="8:17" ht="12.75" customHeight="1" x14ac:dyDescent="0.25">
      <c r="H632" s="19">
        <v>40329</v>
      </c>
      <c r="I632" s="21">
        <v>2.6360000000000001</v>
      </c>
      <c r="J632" s="21">
        <v>2.923</v>
      </c>
      <c r="K632" s="21">
        <v>3.8366750000000009</v>
      </c>
      <c r="L632" s="21">
        <v>7.8694000000000006</v>
      </c>
      <c r="M632" s="21">
        <v>5.7859999999999996</v>
      </c>
      <c r="N632" s="21">
        <v>6.7960000000000012</v>
      </c>
      <c r="O632" s="20">
        <v>3.2848000000000002</v>
      </c>
      <c r="P632" s="20">
        <v>6.36</v>
      </c>
      <c r="Q632" s="14"/>
    </row>
    <row r="633" spans="8:17" ht="12.75" customHeight="1" x14ac:dyDescent="0.25">
      <c r="H633" s="19">
        <v>40330</v>
      </c>
      <c r="I633" s="21">
        <v>2.633</v>
      </c>
      <c r="J633" s="21">
        <v>2.9390000000000001</v>
      </c>
      <c r="K633" s="21">
        <v>3.8262083333333341</v>
      </c>
      <c r="L633" s="21">
        <v>7.8670999999999989</v>
      </c>
      <c r="M633" s="21">
        <v>5.7910000000000004</v>
      </c>
      <c r="N633" s="21">
        <v>6.7409999999999997</v>
      </c>
      <c r="O633" s="20">
        <v>3.2591000000000001</v>
      </c>
      <c r="P633" s="20">
        <v>6.35</v>
      </c>
      <c r="Q633" s="14"/>
    </row>
    <row r="634" spans="8:17" ht="12.75" customHeight="1" x14ac:dyDescent="0.25">
      <c r="H634" s="19">
        <v>40331</v>
      </c>
      <c r="I634" s="21">
        <v>2.6320000000000001</v>
      </c>
      <c r="J634" s="21">
        <v>2.9259999999999997</v>
      </c>
      <c r="K634" s="21">
        <v>3.8504249999999991</v>
      </c>
      <c r="L634" s="21">
        <v>7.8628999999999989</v>
      </c>
      <c r="M634" s="21">
        <v>5.798</v>
      </c>
      <c r="N634" s="21">
        <v>6.7419999999999991</v>
      </c>
      <c r="O634" s="20">
        <v>3.34</v>
      </c>
      <c r="P634" s="20">
        <v>6.34</v>
      </c>
      <c r="Q634" s="14"/>
    </row>
    <row r="635" spans="8:17" ht="12.75" customHeight="1" x14ac:dyDescent="0.25">
      <c r="H635" s="19">
        <v>40332</v>
      </c>
      <c r="I635" s="21">
        <v>2.673</v>
      </c>
      <c r="J635" s="21">
        <v>2.9450000000000003</v>
      </c>
      <c r="K635" s="21">
        <v>3.8994</v>
      </c>
      <c r="L635" s="21">
        <v>7.8516000000000004</v>
      </c>
      <c r="M635" s="21">
        <v>5.7789999999999999</v>
      </c>
      <c r="N635" s="21">
        <v>6.7609999999999992</v>
      </c>
      <c r="O635" s="20">
        <v>3.3639000000000001</v>
      </c>
      <c r="P635" s="20">
        <v>6.32</v>
      </c>
      <c r="Q635" s="14"/>
    </row>
    <row r="636" spans="8:17" ht="12.75" customHeight="1" x14ac:dyDescent="0.25">
      <c r="H636" s="19">
        <v>40333</v>
      </c>
      <c r="I636" s="21">
        <v>2.5840000000000001</v>
      </c>
      <c r="J636" s="21">
        <v>3.0150000000000001</v>
      </c>
      <c r="K636" s="21">
        <v>3.847258333333333</v>
      </c>
      <c r="L636" s="21">
        <v>7.9237000000000011</v>
      </c>
      <c r="M636" s="21">
        <v>5.84</v>
      </c>
      <c r="N636" s="21">
        <v>6.620000000000001</v>
      </c>
      <c r="O636" s="20">
        <v>3.2023000000000001</v>
      </c>
      <c r="P636" s="20">
        <v>6.28</v>
      </c>
      <c r="Q636" s="14"/>
    </row>
    <row r="637" spans="8:17" ht="12.75" customHeight="1" x14ac:dyDescent="0.25">
      <c r="H637" s="19">
        <v>40336</v>
      </c>
      <c r="I637" s="21">
        <v>2.496</v>
      </c>
      <c r="J637" s="21">
        <v>3.1009999999999995</v>
      </c>
      <c r="K637" s="21">
        <v>3.8167833333333334</v>
      </c>
      <c r="L637" s="21">
        <v>7.922200000000001</v>
      </c>
      <c r="M637" s="21">
        <v>5.8380000000000001</v>
      </c>
      <c r="N637" s="21">
        <v>6.569</v>
      </c>
      <c r="O637" s="20">
        <v>3.1421999999999999</v>
      </c>
      <c r="P637" s="20">
        <v>6.29</v>
      </c>
      <c r="Q637" s="14"/>
    </row>
    <row r="638" spans="8:17" ht="12.75" customHeight="1" x14ac:dyDescent="0.25">
      <c r="H638" s="19">
        <v>40337</v>
      </c>
      <c r="I638" s="21">
        <v>2.4460000000000002</v>
      </c>
      <c r="J638" s="21">
        <v>3.0379999999999998</v>
      </c>
      <c r="K638" s="21">
        <v>3.7871583333333336</v>
      </c>
      <c r="L638" s="21">
        <v>7.8788999999999998</v>
      </c>
      <c r="M638" s="21">
        <v>5.85</v>
      </c>
      <c r="N638" s="21">
        <v>6.5609999999999999</v>
      </c>
      <c r="O638" s="20">
        <v>3.1857000000000002</v>
      </c>
      <c r="P638" s="20">
        <v>6.33</v>
      </c>
      <c r="Q638" s="14"/>
    </row>
    <row r="639" spans="8:17" ht="12.75" customHeight="1" x14ac:dyDescent="0.25">
      <c r="H639" s="19">
        <v>40338</v>
      </c>
      <c r="I639" s="21">
        <v>2.476</v>
      </c>
      <c r="J639" s="21">
        <v>3.0140000000000002</v>
      </c>
      <c r="K639" s="21">
        <v>3.7901166666666661</v>
      </c>
      <c r="L639" s="21">
        <v>7.8569000000000004</v>
      </c>
      <c r="M639" s="21">
        <v>5.8289999999999997</v>
      </c>
      <c r="N639" s="21">
        <v>6.6060000000000008</v>
      </c>
      <c r="O639" s="20">
        <v>3.1728999999999998</v>
      </c>
      <c r="P639" s="20">
        <v>6.36</v>
      </c>
      <c r="Q639" s="14"/>
    </row>
    <row r="640" spans="8:17" ht="12.75" customHeight="1" x14ac:dyDescent="0.25">
      <c r="H640" s="19">
        <v>40339</v>
      </c>
      <c r="I640" s="21">
        <v>2.5300000000000002</v>
      </c>
      <c r="J640" s="21">
        <v>2.9459999999999997</v>
      </c>
      <c r="K640" s="21">
        <v>3.8144500000000003</v>
      </c>
      <c r="L640" s="21">
        <v>7.8541000000000007</v>
      </c>
      <c r="M640" s="21">
        <v>5.8140000000000001</v>
      </c>
      <c r="N640" s="21">
        <v>6.7029999999999994</v>
      </c>
      <c r="O640" s="20">
        <v>3.3193000000000001</v>
      </c>
      <c r="P640" s="20">
        <v>6.38</v>
      </c>
      <c r="Q640" s="14"/>
    </row>
    <row r="641" spans="8:17" ht="12.75" customHeight="1" x14ac:dyDescent="0.25">
      <c r="H641" s="19">
        <v>40340</v>
      </c>
      <c r="I641" s="21">
        <v>2.5169999999999999</v>
      </c>
      <c r="J641" s="21">
        <v>2.9899999999999998</v>
      </c>
      <c r="K641" s="21">
        <v>3.7964666666666669</v>
      </c>
      <c r="L641" s="21">
        <v>7.8589000000000011</v>
      </c>
      <c r="M641" s="21">
        <v>5.8140000000000001</v>
      </c>
      <c r="N641" s="21">
        <v>6.7970000000000006</v>
      </c>
      <c r="O641" s="20">
        <v>3.2345999999999999</v>
      </c>
      <c r="P641" s="20">
        <v>6.39</v>
      </c>
      <c r="Q641" s="14"/>
    </row>
    <row r="642" spans="8:17" ht="12.75" customHeight="1" x14ac:dyDescent="0.25">
      <c r="H642" s="19">
        <v>40343</v>
      </c>
      <c r="I642" s="21">
        <v>2.5089999999999999</v>
      </c>
      <c r="J642" s="21">
        <v>2.9890000000000003</v>
      </c>
      <c r="K642" s="21">
        <v>3.8380666666666663</v>
      </c>
      <c r="L642" s="21">
        <v>7.8668999999999993</v>
      </c>
      <c r="M642" s="21">
        <v>5.8</v>
      </c>
      <c r="N642" s="21">
        <v>6.8720000000000008</v>
      </c>
      <c r="O642" s="20">
        <v>3.2528999999999999</v>
      </c>
      <c r="P642" s="20">
        <v>6.4</v>
      </c>
      <c r="Q642" s="14"/>
    </row>
    <row r="643" spans="8:17" ht="12.75" customHeight="1" x14ac:dyDescent="0.25">
      <c r="H643" s="19">
        <v>40344</v>
      </c>
      <c r="I643" s="21">
        <v>2.5409999999999999</v>
      </c>
      <c r="J643" s="21">
        <v>2.9339999999999997</v>
      </c>
      <c r="K643" s="21">
        <v>3.8416666666666663</v>
      </c>
      <c r="L643" s="21">
        <v>7.8685</v>
      </c>
      <c r="M643" s="21">
        <v>5.7949999999999999</v>
      </c>
      <c r="N643" s="21">
        <v>6.9329999999999998</v>
      </c>
      <c r="O643" s="20">
        <v>3.3025000000000002</v>
      </c>
      <c r="P643" s="20">
        <v>6.41</v>
      </c>
      <c r="Q643" s="14"/>
    </row>
    <row r="644" spans="8:17" ht="12.75" customHeight="1" x14ac:dyDescent="0.25">
      <c r="H644" s="19">
        <v>40345</v>
      </c>
      <c r="I644" s="21">
        <v>2.5640000000000001</v>
      </c>
      <c r="J644" s="21">
        <v>2.9649999999999999</v>
      </c>
      <c r="K644" s="21">
        <v>3.8542166666666664</v>
      </c>
      <c r="L644" s="21">
        <v>7.8567999999999998</v>
      </c>
      <c r="M644" s="21">
        <v>5.8159999999999998</v>
      </c>
      <c r="N644" s="21">
        <v>6.7570000000000006</v>
      </c>
      <c r="O644" s="20">
        <v>3.2601</v>
      </c>
      <c r="P644" s="20">
        <v>6.47</v>
      </c>
      <c r="Q644" s="14"/>
    </row>
    <row r="645" spans="8:17" ht="12.75" customHeight="1" x14ac:dyDescent="0.25">
      <c r="H645" s="19">
        <v>40346</v>
      </c>
      <c r="I645" s="21">
        <v>2.5525000000000002</v>
      </c>
      <c r="J645" s="21">
        <v>2.9674999999999994</v>
      </c>
      <c r="K645" s="21">
        <v>3.8235166666666665</v>
      </c>
      <c r="L645" s="21">
        <v>7.8452999999999999</v>
      </c>
      <c r="M645" s="21">
        <v>5.827</v>
      </c>
      <c r="N645" s="21">
        <v>6.6349999999999998</v>
      </c>
      <c r="O645" s="20">
        <v>3.1886999999999999</v>
      </c>
      <c r="P645" s="20">
        <v>6.45</v>
      </c>
      <c r="Q645" s="14"/>
    </row>
    <row r="646" spans="8:17" ht="12.75" customHeight="1" x14ac:dyDescent="0.25">
      <c r="H646" s="19">
        <v>40347</v>
      </c>
      <c r="I646" s="21">
        <v>2.5286</v>
      </c>
      <c r="J646" s="21">
        <v>2.9913999999999996</v>
      </c>
      <c r="K646" s="21">
        <v>3.835175</v>
      </c>
      <c r="L646" s="21">
        <v>7.8238999999999992</v>
      </c>
      <c r="M646" s="21">
        <v>5.8650000000000002</v>
      </c>
      <c r="N646" s="21">
        <v>6.57</v>
      </c>
      <c r="O646" s="20">
        <v>3.2195</v>
      </c>
      <c r="P646" s="20">
        <v>6.42</v>
      </c>
      <c r="Q646" s="14"/>
    </row>
    <row r="647" spans="8:17" ht="12.75" customHeight="1" x14ac:dyDescent="0.25">
      <c r="H647" s="19">
        <v>40350</v>
      </c>
      <c r="I647" s="21">
        <v>2.5627</v>
      </c>
      <c r="J647" s="21">
        <v>2.9963000000000002</v>
      </c>
      <c r="K647" s="21">
        <v>3.8563416666666672</v>
      </c>
      <c r="L647" s="21">
        <v>7.7785000000000011</v>
      </c>
      <c r="M647" s="21">
        <v>5.8689999999999998</v>
      </c>
      <c r="N647" s="21">
        <v>6.4830000000000005</v>
      </c>
      <c r="O647" s="20">
        <v>3.2414000000000001</v>
      </c>
      <c r="P647" s="20">
        <v>6.42</v>
      </c>
      <c r="Q647" s="14"/>
    </row>
    <row r="648" spans="8:17" ht="12.75" customHeight="1" x14ac:dyDescent="0.25">
      <c r="H648" s="19">
        <v>40351</v>
      </c>
      <c r="I648" s="21">
        <v>2.5258000000000003</v>
      </c>
      <c r="J648" s="21">
        <v>3.0131999999999994</v>
      </c>
      <c r="K648" s="21">
        <v>3.8238500000000002</v>
      </c>
      <c r="L648" s="21">
        <v>7.7821000000000016</v>
      </c>
      <c r="M648" s="21">
        <v>5.9269999999999996</v>
      </c>
      <c r="N648" s="21">
        <v>6.5229999999999997</v>
      </c>
      <c r="O648" s="20">
        <v>3.1663999999999999</v>
      </c>
      <c r="P648" s="20">
        <v>6.39</v>
      </c>
      <c r="Q648" s="14"/>
    </row>
    <row r="649" spans="8:17" ht="12.75" customHeight="1" x14ac:dyDescent="0.25">
      <c r="H649" s="19">
        <v>40352</v>
      </c>
      <c r="I649" s="21">
        <v>2.5030000000000001</v>
      </c>
      <c r="J649" s="21">
        <v>2.9939999999999998</v>
      </c>
      <c r="K649" s="21">
        <v>3.7975833333333333</v>
      </c>
      <c r="L649" s="21">
        <v>7.7833000000000014</v>
      </c>
      <c r="M649" s="21">
        <v>5.9459999999999997</v>
      </c>
      <c r="N649" s="21">
        <v>6.5359999999999996</v>
      </c>
      <c r="O649" s="20">
        <v>3.1189999999999998</v>
      </c>
      <c r="P649" s="20">
        <v>6.34</v>
      </c>
      <c r="Q649" s="14"/>
    </row>
    <row r="650" spans="8:17" ht="12.75" customHeight="1" x14ac:dyDescent="0.25">
      <c r="H650" s="19">
        <v>40353</v>
      </c>
      <c r="I650" s="21">
        <v>2.4695</v>
      </c>
      <c r="J650" s="21">
        <v>3.0395000000000003</v>
      </c>
      <c r="K650" s="21">
        <v>3.7726333333333337</v>
      </c>
      <c r="L650" s="21">
        <v>7.7903000000000002</v>
      </c>
      <c r="M650" s="21">
        <v>5.9770000000000003</v>
      </c>
      <c r="N650" s="21">
        <v>6.4409999999999989</v>
      </c>
      <c r="O650" s="20">
        <v>3.1371000000000002</v>
      </c>
      <c r="P650" s="20">
        <v>6.35</v>
      </c>
      <c r="Q650" s="14"/>
    </row>
    <row r="651" spans="8:17" ht="12.75" customHeight="1" x14ac:dyDescent="0.25">
      <c r="H651" s="19">
        <v>40354</v>
      </c>
      <c r="I651" s="21">
        <v>2.4790000000000001</v>
      </c>
      <c r="J651" s="21">
        <v>2.9980000000000002</v>
      </c>
      <c r="K651" s="21">
        <v>3.7674000000000003</v>
      </c>
      <c r="L651" s="21">
        <v>7.7981999999999996</v>
      </c>
      <c r="M651" s="21">
        <v>5.9889999999999999</v>
      </c>
      <c r="N651" s="21">
        <v>6.3839999999999995</v>
      </c>
      <c r="O651" s="20">
        <v>3.1078000000000001</v>
      </c>
      <c r="P651" s="20">
        <v>6.36</v>
      </c>
      <c r="Q651" s="14"/>
    </row>
    <row r="652" spans="8:17" ht="12.75" customHeight="1" x14ac:dyDescent="0.25">
      <c r="H652" s="19">
        <v>40357</v>
      </c>
      <c r="I652" s="21">
        <v>2.4881000000000002</v>
      </c>
      <c r="J652" s="21">
        <v>2.9558999999999997</v>
      </c>
      <c r="K652" s="21">
        <v>3.7604249999999997</v>
      </c>
      <c r="L652" s="21">
        <v>7.7821999999999987</v>
      </c>
      <c r="M652" s="21">
        <v>5.984</v>
      </c>
      <c r="N652" s="21">
        <v>6.327</v>
      </c>
      <c r="O652" s="20">
        <v>3.0209999999999999</v>
      </c>
      <c r="P652" s="20">
        <v>6.36</v>
      </c>
      <c r="Q652" s="14"/>
    </row>
    <row r="653" spans="8:17" ht="12.75" customHeight="1" x14ac:dyDescent="0.25">
      <c r="H653" s="19">
        <v>40358</v>
      </c>
      <c r="I653" s="21">
        <v>2.3414999999999999</v>
      </c>
      <c r="J653" s="21">
        <v>3.0434999999999999</v>
      </c>
      <c r="K653" s="21">
        <v>3.7248833333333331</v>
      </c>
      <c r="L653" s="21">
        <v>7.7951999999999986</v>
      </c>
      <c r="M653" s="21">
        <v>5.99</v>
      </c>
      <c r="N653" s="21">
        <v>6.3369999999999997</v>
      </c>
      <c r="O653" s="20">
        <v>2.9491000000000001</v>
      </c>
      <c r="P653" s="20">
        <v>6.33</v>
      </c>
      <c r="Q653" s="14"/>
    </row>
    <row r="654" spans="8:17" ht="12.75" customHeight="1" x14ac:dyDescent="0.25">
      <c r="H654" s="19">
        <v>40359</v>
      </c>
      <c r="I654" s="21">
        <v>2.3742999999999999</v>
      </c>
      <c r="J654" s="21">
        <v>2.9617000000000004</v>
      </c>
      <c r="K654" s="21">
        <v>3.7101999999999999</v>
      </c>
      <c r="L654" s="21">
        <v>7.798300000000002</v>
      </c>
      <c r="M654" s="21">
        <v>5.9240000000000004</v>
      </c>
      <c r="N654" s="21">
        <v>6.46</v>
      </c>
      <c r="O654" s="20">
        <v>2.9310999999999998</v>
      </c>
      <c r="P654" s="20">
        <v>6.32</v>
      </c>
      <c r="Q654" s="14"/>
    </row>
    <row r="655" spans="8:17" ht="12.75" customHeight="1" x14ac:dyDescent="0.25">
      <c r="H655" s="19">
        <v>40360</v>
      </c>
      <c r="I655" s="21">
        <v>2.3592</v>
      </c>
      <c r="J655" s="21">
        <v>2.9708000000000001</v>
      </c>
      <c r="K655" s="21">
        <v>3.6995166666666663</v>
      </c>
      <c r="L655" s="21">
        <v>7.7714999999999987</v>
      </c>
      <c r="M655" s="21">
        <v>5.9409999999999998</v>
      </c>
      <c r="N655" s="21">
        <v>6.3340000000000005</v>
      </c>
      <c r="O655" s="20">
        <v>2.9470000000000001</v>
      </c>
      <c r="P655" s="20">
        <v>6.26</v>
      </c>
      <c r="Q655" s="14"/>
    </row>
    <row r="656" spans="8:17" ht="12.75" customHeight="1" x14ac:dyDescent="0.25">
      <c r="H656" s="19">
        <v>40361</v>
      </c>
      <c r="I656" s="21">
        <v>2.3675000000000002</v>
      </c>
      <c r="J656" s="21">
        <v>3.0414999999999996</v>
      </c>
      <c r="K656" s="21">
        <v>3.7092083333333332</v>
      </c>
      <c r="L656" s="21">
        <v>7.7418000000000005</v>
      </c>
      <c r="M656" s="21">
        <v>5.8979999999999997</v>
      </c>
      <c r="N656" s="21">
        <v>6.3260000000000005</v>
      </c>
      <c r="O656" s="20">
        <v>2.9769999999999999</v>
      </c>
      <c r="P656" s="20">
        <v>6.29</v>
      </c>
      <c r="Q656" s="14"/>
    </row>
    <row r="657" spans="8:17" ht="12.75" customHeight="1" x14ac:dyDescent="0.25">
      <c r="H657" s="19">
        <v>40364</v>
      </c>
      <c r="I657" s="21">
        <v>2.3967999999999998</v>
      </c>
      <c r="J657" s="21">
        <v>3.0122</v>
      </c>
      <c r="K657" s="21">
        <v>3.7040916666666663</v>
      </c>
      <c r="L657" s="21">
        <v>7.7411000000000003</v>
      </c>
      <c r="M657" s="21">
        <v>5.86</v>
      </c>
      <c r="N657" s="21">
        <v>6.3540000000000001</v>
      </c>
      <c r="O657" s="20">
        <v>2.9733000000000001</v>
      </c>
      <c r="P657" s="20">
        <v>6.29</v>
      </c>
      <c r="Q657" s="14"/>
    </row>
    <row r="658" spans="8:17" ht="12.75" customHeight="1" x14ac:dyDescent="0.25">
      <c r="H658" s="19">
        <v>40365</v>
      </c>
      <c r="I658" s="21">
        <v>2.4041000000000001</v>
      </c>
      <c r="J658" s="21">
        <v>2.9899</v>
      </c>
      <c r="K658" s="21">
        <v>3.7198583333333333</v>
      </c>
      <c r="L658" s="21">
        <v>7.7160000000000011</v>
      </c>
      <c r="M658" s="21">
        <v>5.83</v>
      </c>
      <c r="N658" s="21">
        <v>6.4120000000000008</v>
      </c>
      <c r="O658" s="20">
        <v>2.9302000000000001</v>
      </c>
      <c r="P658" s="20">
        <v>6.29</v>
      </c>
      <c r="Q658" s="14"/>
    </row>
    <row r="659" spans="8:17" ht="12.75" customHeight="1" x14ac:dyDescent="0.25">
      <c r="H659" s="19">
        <v>40366</v>
      </c>
      <c r="I659" s="21">
        <v>2.3803999999999998</v>
      </c>
      <c r="J659" s="21">
        <v>3.0145999999999997</v>
      </c>
      <c r="K659" s="21">
        <v>3.7316416666666665</v>
      </c>
      <c r="L659" s="21">
        <v>7.6808000000000005</v>
      </c>
      <c r="M659" s="21">
        <v>5.7830000000000004</v>
      </c>
      <c r="N659" s="21">
        <v>6.46</v>
      </c>
      <c r="O659" s="20">
        <v>2.9802999999999997</v>
      </c>
      <c r="P659" s="20">
        <v>6.3</v>
      </c>
      <c r="Q659" s="14"/>
    </row>
    <row r="660" spans="8:17" ht="12.75" customHeight="1" x14ac:dyDescent="0.25">
      <c r="H660" s="19">
        <v>40367</v>
      </c>
      <c r="I660" s="21">
        <v>2.4133</v>
      </c>
      <c r="J660" s="21">
        <v>3.0006999999999997</v>
      </c>
      <c r="K660" s="21">
        <v>3.7584083333333331</v>
      </c>
      <c r="L660" s="21">
        <v>7.6511000000000013</v>
      </c>
      <c r="M660" s="21">
        <v>5.798</v>
      </c>
      <c r="N660" s="21">
        <v>6.4570000000000007</v>
      </c>
      <c r="O660" s="20">
        <v>3.0306000000000002</v>
      </c>
      <c r="P660" s="20">
        <v>6.28</v>
      </c>
      <c r="Q660" s="14"/>
    </row>
    <row r="661" spans="8:17" ht="12.75" customHeight="1" x14ac:dyDescent="0.25">
      <c r="H661" s="19">
        <v>40368</v>
      </c>
      <c r="I661" s="21">
        <v>2.4249000000000001</v>
      </c>
      <c r="J661" s="21">
        <v>2.9920999999999998</v>
      </c>
      <c r="K661" s="21">
        <v>3.7557416666666659</v>
      </c>
      <c r="L661" s="21">
        <v>7.6686000000000023</v>
      </c>
      <c r="M661" s="21">
        <v>5.8079999999999998</v>
      </c>
      <c r="N661" s="21">
        <v>6.4719999999999995</v>
      </c>
      <c r="O661" s="20">
        <v>3.052</v>
      </c>
      <c r="P661" s="20">
        <v>6.29</v>
      </c>
      <c r="Q661" s="14"/>
    </row>
    <row r="662" spans="8:17" ht="12.75" customHeight="1" x14ac:dyDescent="0.25">
      <c r="H662" s="19">
        <v>40371</v>
      </c>
      <c r="I662" s="21">
        <v>2.3997000000000002</v>
      </c>
      <c r="J662" s="21">
        <v>3.0252999999999997</v>
      </c>
      <c r="K662" s="21">
        <v>3.7442916666666659</v>
      </c>
      <c r="L662" s="21">
        <v>7.6516999999999999</v>
      </c>
      <c r="M662" s="21">
        <v>5.7930000000000001</v>
      </c>
      <c r="N662" s="21">
        <v>6.47</v>
      </c>
      <c r="O662" s="20">
        <v>3.0628000000000002</v>
      </c>
      <c r="P662" s="20">
        <v>6.29</v>
      </c>
      <c r="Q662" s="14"/>
    </row>
    <row r="663" spans="8:17" ht="12.75" customHeight="1" x14ac:dyDescent="0.25">
      <c r="H663" s="19">
        <v>40372</v>
      </c>
      <c r="I663" s="21">
        <v>2.3759999999999999</v>
      </c>
      <c r="J663" s="21">
        <v>3.0489999999999999</v>
      </c>
      <c r="K663" s="21">
        <v>3.7624833333333334</v>
      </c>
      <c r="L663" s="21">
        <v>7.6357999999999988</v>
      </c>
      <c r="M663" s="21">
        <v>5.8010000000000002</v>
      </c>
      <c r="N663" s="21">
        <v>6.4160000000000004</v>
      </c>
      <c r="O663" s="20">
        <v>3.1208</v>
      </c>
      <c r="P663" s="20">
        <v>6.29</v>
      </c>
      <c r="Q663" s="14"/>
    </row>
    <row r="664" spans="8:17" ht="12.75" customHeight="1" x14ac:dyDescent="0.25">
      <c r="H664" s="19">
        <v>40373</v>
      </c>
      <c r="I664" s="21">
        <v>2.3801000000000001</v>
      </c>
      <c r="J664" s="21">
        <v>3.0448999999999997</v>
      </c>
      <c r="K664" s="21">
        <v>3.7733083333333344</v>
      </c>
      <c r="L664" s="21">
        <v>7.6293000000000006</v>
      </c>
      <c r="M664" s="21">
        <v>5.8120000000000003</v>
      </c>
      <c r="N664" s="21">
        <v>6.444</v>
      </c>
      <c r="O664" s="20">
        <v>3.0426000000000002</v>
      </c>
      <c r="P664" s="20">
        <v>6.28</v>
      </c>
      <c r="Q664" s="14"/>
    </row>
    <row r="665" spans="8:17" ht="12.75" customHeight="1" x14ac:dyDescent="0.25">
      <c r="H665" s="19">
        <v>40374</v>
      </c>
      <c r="I665" s="21">
        <v>2.3521000000000001</v>
      </c>
      <c r="J665" s="21">
        <v>3.0579000000000001</v>
      </c>
      <c r="K665" s="21">
        <v>3.7458999999999993</v>
      </c>
      <c r="L665" s="21">
        <v>7.6288</v>
      </c>
      <c r="M665" s="21">
        <v>5.8209999999999997</v>
      </c>
      <c r="N665" s="21">
        <v>6.4809999999999999</v>
      </c>
      <c r="O665" s="20">
        <v>2.9937</v>
      </c>
      <c r="P665" s="20">
        <v>6.27</v>
      </c>
      <c r="Q665" s="14"/>
    </row>
    <row r="666" spans="8:17" ht="12.75" customHeight="1" x14ac:dyDescent="0.25">
      <c r="H666" s="19">
        <v>40375</v>
      </c>
      <c r="I666" s="21">
        <v>2.2997999999999998</v>
      </c>
      <c r="J666" s="21">
        <v>3.0702000000000003</v>
      </c>
      <c r="K666" s="21">
        <v>3.7000250000000001</v>
      </c>
      <c r="L666" s="21">
        <v>7.6107999999999993</v>
      </c>
      <c r="M666" s="21">
        <v>5.8259999999999996</v>
      </c>
      <c r="N666" s="21">
        <v>6.4249999999999998</v>
      </c>
      <c r="O666" s="20">
        <v>2.9215</v>
      </c>
      <c r="P666" s="20">
        <v>6.27</v>
      </c>
      <c r="Q666" s="14"/>
    </row>
    <row r="667" spans="8:17" ht="12.75" customHeight="1" x14ac:dyDescent="0.25">
      <c r="H667" s="19">
        <v>40378</v>
      </c>
      <c r="I667" s="21">
        <v>2.2513999999999998</v>
      </c>
      <c r="J667" s="21">
        <v>3.0775999999999999</v>
      </c>
      <c r="K667" s="21">
        <v>3.6890083333333337</v>
      </c>
      <c r="L667" s="21">
        <v>7.6489000000000003</v>
      </c>
      <c r="M667" s="21">
        <v>5.8789999999999996</v>
      </c>
      <c r="N667" s="21">
        <v>6.4039999999999999</v>
      </c>
      <c r="O667" s="20">
        <v>2.9537</v>
      </c>
      <c r="P667" s="20">
        <v>6.28</v>
      </c>
      <c r="Q667" s="14"/>
    </row>
    <row r="668" spans="8:17" ht="12.75" customHeight="1" x14ac:dyDescent="0.25">
      <c r="H668" s="19">
        <v>40379</v>
      </c>
      <c r="I668" s="21">
        <v>2.2395999999999998</v>
      </c>
      <c r="J668" s="21">
        <v>3.1393999999999997</v>
      </c>
      <c r="K668" s="21">
        <v>3.6859749999999996</v>
      </c>
      <c r="L668" s="21">
        <v>7.6536999999999988</v>
      </c>
      <c r="M668" s="21">
        <v>5.8730000000000002</v>
      </c>
      <c r="N668" s="21">
        <v>6.4020000000000001</v>
      </c>
      <c r="O668" s="20">
        <v>2.9481000000000002</v>
      </c>
      <c r="P668" s="20">
        <v>6.31</v>
      </c>
      <c r="Q668" s="14"/>
    </row>
    <row r="669" spans="8:17" ht="12.75" customHeight="1" x14ac:dyDescent="0.25">
      <c r="H669" s="19">
        <v>40380</v>
      </c>
      <c r="I669" s="21">
        <v>2.2605</v>
      </c>
      <c r="J669" s="21">
        <v>3.1285000000000003</v>
      </c>
      <c r="K669" s="21">
        <v>3.6773916666666668</v>
      </c>
      <c r="L669" s="21">
        <v>7.6198999999999995</v>
      </c>
      <c r="M669" s="21">
        <v>5.8620000000000001</v>
      </c>
      <c r="N669" s="21">
        <v>6.2379999999999995</v>
      </c>
      <c r="O669" s="20">
        <v>2.8782000000000001</v>
      </c>
      <c r="P669" s="20">
        <v>6.32</v>
      </c>
      <c r="Q669" s="14"/>
    </row>
    <row r="670" spans="8:17" ht="12.75" customHeight="1" x14ac:dyDescent="0.25">
      <c r="H670" s="19">
        <v>40381</v>
      </c>
      <c r="I670" s="21">
        <v>2.2042999999999999</v>
      </c>
      <c r="J670" s="21">
        <v>3.1547000000000001</v>
      </c>
      <c r="K670" s="21">
        <v>3.6794666666666669</v>
      </c>
      <c r="L670" s="21">
        <v>7.6020000000000012</v>
      </c>
      <c r="M670" s="21">
        <v>5.8479999999999999</v>
      </c>
      <c r="N670" s="21">
        <v>6.2730000000000006</v>
      </c>
      <c r="O670" s="20">
        <v>2.9352999999999998</v>
      </c>
      <c r="P670" s="20">
        <v>6.34</v>
      </c>
      <c r="Q670" s="14"/>
    </row>
    <row r="671" spans="8:17" ht="12.75" customHeight="1" x14ac:dyDescent="0.25">
      <c r="H671" s="19">
        <v>40382</v>
      </c>
      <c r="I671" s="21">
        <v>2.2675000000000001</v>
      </c>
      <c r="J671" s="21">
        <v>3.1325000000000003</v>
      </c>
      <c r="K671" s="21">
        <v>3.7147333333333337</v>
      </c>
      <c r="L671" s="21">
        <v>7.6296999999999997</v>
      </c>
      <c r="M671" s="21">
        <v>5.8479999999999999</v>
      </c>
      <c r="N671" s="21">
        <v>6.3069999999999995</v>
      </c>
      <c r="O671" s="20">
        <v>2.9943</v>
      </c>
      <c r="P671" s="20">
        <v>6.3</v>
      </c>
      <c r="Q671" s="14"/>
    </row>
    <row r="672" spans="8:17" ht="12.75" customHeight="1" x14ac:dyDescent="0.25">
      <c r="H672" s="19">
        <v>40385</v>
      </c>
      <c r="I672" s="21">
        <v>2.2658</v>
      </c>
      <c r="J672" s="21">
        <v>3.1641999999999997</v>
      </c>
      <c r="K672" s="21">
        <v>3.7195999999999998</v>
      </c>
      <c r="L672" s="21">
        <v>7.585799999999999</v>
      </c>
      <c r="M672" s="21">
        <v>5.76</v>
      </c>
      <c r="N672" s="21">
        <v>6.32</v>
      </c>
      <c r="O672" s="20">
        <v>2.9923999999999999</v>
      </c>
      <c r="P672" s="20">
        <v>6.28</v>
      </c>
      <c r="Q672" s="14"/>
    </row>
    <row r="673" spans="8:17" ht="12.75" customHeight="1" x14ac:dyDescent="0.25">
      <c r="H673" s="19">
        <v>40386</v>
      </c>
      <c r="I673" s="21">
        <v>2.2486000000000002</v>
      </c>
      <c r="J673" s="21">
        <v>3.1763999999999997</v>
      </c>
      <c r="K673" s="21">
        <v>3.7281750000000002</v>
      </c>
      <c r="L673" s="21">
        <v>7.5632000000000001</v>
      </c>
      <c r="M673" s="21">
        <v>5.73</v>
      </c>
      <c r="N673" s="21">
        <v>6.3449999999999989</v>
      </c>
      <c r="O673" s="20">
        <v>3.0485000000000002</v>
      </c>
      <c r="P673" s="20">
        <v>6.24</v>
      </c>
      <c r="Q673" s="14"/>
    </row>
    <row r="674" spans="8:17" ht="12.75" customHeight="1" x14ac:dyDescent="0.25">
      <c r="H674" s="19">
        <v>40387</v>
      </c>
      <c r="I674" s="21">
        <v>2.2324999999999999</v>
      </c>
      <c r="J674" s="21">
        <v>3.1715</v>
      </c>
      <c r="K674" s="21">
        <v>3.7149583333333331</v>
      </c>
      <c r="L674" s="21">
        <v>7.5429999999999993</v>
      </c>
      <c r="M674" s="21">
        <v>5.73</v>
      </c>
      <c r="N674" s="21">
        <v>6.3789999999999996</v>
      </c>
      <c r="O674" s="20">
        <v>2.9849999999999999</v>
      </c>
      <c r="P674" s="20">
        <v>6.16</v>
      </c>
      <c r="Q674" s="14"/>
    </row>
    <row r="675" spans="8:17" ht="12.75" customHeight="1" x14ac:dyDescent="0.25">
      <c r="H675" s="19">
        <v>40388</v>
      </c>
      <c r="I675" s="21">
        <v>2.0550999999999999</v>
      </c>
      <c r="J675" s="21">
        <v>3.3039000000000001</v>
      </c>
      <c r="K675" s="21">
        <v>3.6813750000000005</v>
      </c>
      <c r="L675" s="21">
        <v>7.5197000000000003</v>
      </c>
      <c r="M675" s="21">
        <v>5.73</v>
      </c>
      <c r="N675" s="21">
        <v>6.3879999999999999</v>
      </c>
      <c r="O675" s="20">
        <v>2.9794</v>
      </c>
      <c r="P675" s="20">
        <v>6.07</v>
      </c>
      <c r="Q675" s="14"/>
    </row>
    <row r="676" spans="8:17" ht="12.75" customHeight="1" x14ac:dyDescent="0.25">
      <c r="H676" s="19">
        <v>40389</v>
      </c>
      <c r="I676" s="21">
        <v>1.9493</v>
      </c>
      <c r="J676" s="21">
        <v>3.3757000000000001</v>
      </c>
      <c r="K676" s="21">
        <v>3.6332916666666666</v>
      </c>
      <c r="L676" s="21">
        <v>7.4955999999999987</v>
      </c>
      <c r="M676" s="21">
        <v>5.73</v>
      </c>
      <c r="N676" s="21">
        <v>6.2929999999999993</v>
      </c>
      <c r="O676" s="20">
        <v>2.9051999999999998</v>
      </c>
      <c r="P676" s="20">
        <v>5.98</v>
      </c>
      <c r="Q676" s="14"/>
    </row>
    <row r="677" spans="8:17" ht="12.75" customHeight="1" x14ac:dyDescent="0.25">
      <c r="H677" s="19">
        <v>40392</v>
      </c>
      <c r="I677" s="21">
        <v>2.0446</v>
      </c>
      <c r="J677" s="21">
        <v>3.2884000000000002</v>
      </c>
      <c r="K677" s="21">
        <v>3.6460416666666671</v>
      </c>
      <c r="L677" s="21">
        <v>7.4891999999999994</v>
      </c>
      <c r="M677" s="21">
        <v>5.72</v>
      </c>
      <c r="N677" s="21">
        <v>6.2359999999999998</v>
      </c>
      <c r="O677" s="20">
        <v>2.9609000000000001</v>
      </c>
      <c r="P677" s="20">
        <v>6.02</v>
      </c>
      <c r="Q677" s="14"/>
    </row>
    <row r="678" spans="8:17" ht="12.75" customHeight="1" x14ac:dyDescent="0.25">
      <c r="H678" s="19">
        <v>40393</v>
      </c>
      <c r="I678" s="21">
        <v>2.0266999999999999</v>
      </c>
      <c r="J678" s="21">
        <v>3.3273000000000001</v>
      </c>
      <c r="K678" s="21">
        <v>3.6116000000000006</v>
      </c>
      <c r="L678" s="21">
        <v>7.4938999999999991</v>
      </c>
      <c r="M678" s="21">
        <v>5.73</v>
      </c>
      <c r="N678" s="21">
        <v>6.2489999999999988</v>
      </c>
      <c r="O678" s="20">
        <v>2.9085000000000001</v>
      </c>
      <c r="P678" s="20">
        <v>6.08</v>
      </c>
      <c r="Q678" s="14"/>
    </row>
    <row r="679" spans="8:17" ht="12.75" customHeight="1" x14ac:dyDescent="0.25">
      <c r="H679" s="19">
        <v>40394</v>
      </c>
      <c r="I679" s="21">
        <v>1.9426999999999999</v>
      </c>
      <c r="J679" s="21">
        <v>3.4013000000000004</v>
      </c>
      <c r="K679" s="21">
        <v>3.6067083333333336</v>
      </c>
      <c r="L679" s="21">
        <v>7.4885000000000002</v>
      </c>
      <c r="M679" s="21">
        <v>5.71</v>
      </c>
      <c r="N679" s="21">
        <v>6.3280000000000003</v>
      </c>
      <c r="O679" s="20">
        <v>2.9497999999999998</v>
      </c>
      <c r="P679" s="20">
        <v>6.13</v>
      </c>
      <c r="Q679" s="14"/>
    </row>
    <row r="680" spans="8:17" ht="12.75" customHeight="1" x14ac:dyDescent="0.25">
      <c r="H680" s="19">
        <v>40395</v>
      </c>
      <c r="I680" s="21">
        <v>2.0198999999999998</v>
      </c>
      <c r="J680" s="21">
        <v>3.3101000000000003</v>
      </c>
      <c r="K680" s="21">
        <v>3.5882500000000008</v>
      </c>
      <c r="L680" s="21">
        <v>7.4774999999999991</v>
      </c>
      <c r="M680" s="21">
        <v>5.64</v>
      </c>
      <c r="N680" s="21">
        <v>6.362000000000001</v>
      </c>
      <c r="O680" s="20">
        <v>2.9011</v>
      </c>
      <c r="P680" s="20">
        <v>6.16</v>
      </c>
      <c r="Q680" s="14"/>
    </row>
    <row r="681" spans="8:17" ht="12.75" customHeight="1" x14ac:dyDescent="0.25">
      <c r="H681" s="19">
        <v>40396</v>
      </c>
      <c r="I681" s="21">
        <v>2.0320999999999998</v>
      </c>
      <c r="J681" s="21">
        <v>3.3079000000000001</v>
      </c>
      <c r="K681" s="21">
        <v>3.5635583333333343</v>
      </c>
      <c r="L681" s="21">
        <v>7.4482999999999988</v>
      </c>
      <c r="M681" s="21">
        <v>5.64</v>
      </c>
      <c r="N681" s="21">
        <v>6.3769999999999998</v>
      </c>
      <c r="O681" s="20">
        <v>2.8166000000000002</v>
      </c>
      <c r="P681" s="20">
        <v>6.12</v>
      </c>
      <c r="Q681" s="14"/>
    </row>
    <row r="682" spans="8:17" ht="12.75" customHeight="1" x14ac:dyDescent="0.25">
      <c r="H682" s="19">
        <v>40399</v>
      </c>
      <c r="I682" s="21">
        <v>2.0320999999999998</v>
      </c>
      <c r="J682" s="21">
        <v>3.2929000000000004</v>
      </c>
      <c r="K682" s="21">
        <v>3.5596666666666668</v>
      </c>
      <c r="L682" s="21">
        <v>7.4259999999999993</v>
      </c>
      <c r="M682" s="21">
        <v>5.63</v>
      </c>
      <c r="N682" s="21">
        <v>6.237000000000001</v>
      </c>
      <c r="O682" s="20">
        <v>2.8289</v>
      </c>
      <c r="P682" s="20">
        <v>6.1</v>
      </c>
      <c r="Q682" s="14"/>
    </row>
    <row r="683" spans="8:17" ht="12.75" customHeight="1" x14ac:dyDescent="0.25">
      <c r="H683" s="19">
        <v>40400</v>
      </c>
      <c r="I683" s="21">
        <v>1.9885000000000002</v>
      </c>
      <c r="J683" s="21">
        <v>3.3854999999999995</v>
      </c>
      <c r="K683" s="21">
        <v>3.5711499999999998</v>
      </c>
      <c r="L683" s="21">
        <v>7.415099999999998</v>
      </c>
      <c r="M683" s="21">
        <v>5.64</v>
      </c>
      <c r="N683" s="21">
        <v>6.1770000000000005</v>
      </c>
      <c r="O683" s="20">
        <v>2.7593000000000001</v>
      </c>
      <c r="P683" s="20">
        <v>6.05</v>
      </c>
      <c r="Q683" s="14"/>
    </row>
    <row r="684" spans="8:17" ht="12.75" customHeight="1" x14ac:dyDescent="0.25">
      <c r="H684" s="19">
        <v>40401</v>
      </c>
      <c r="I684" s="21">
        <v>1.8687</v>
      </c>
      <c r="J684" s="21">
        <v>3.4833000000000003</v>
      </c>
      <c r="K684" s="21">
        <v>3.5000083333333336</v>
      </c>
      <c r="L684" s="21">
        <v>7.4097000000000008</v>
      </c>
      <c r="M684" s="21">
        <v>5.65</v>
      </c>
      <c r="N684" s="21">
        <v>6.1519999999999992</v>
      </c>
      <c r="O684" s="20">
        <v>2.6814</v>
      </c>
      <c r="P684" s="20">
        <v>6.02</v>
      </c>
      <c r="Q684" s="14"/>
    </row>
    <row r="685" spans="8:17" ht="12.75" customHeight="1" x14ac:dyDescent="0.25">
      <c r="H685" s="19">
        <v>40402</v>
      </c>
      <c r="I685" s="21">
        <v>1.8705000000000001</v>
      </c>
      <c r="J685" s="21">
        <v>3.4085000000000001</v>
      </c>
      <c r="K685" s="21">
        <v>3.5005000000000002</v>
      </c>
      <c r="L685" s="21">
        <v>7.4033000000000015</v>
      </c>
      <c r="M685" s="21">
        <v>5.65</v>
      </c>
      <c r="N685" s="21">
        <v>6.1839999999999993</v>
      </c>
      <c r="O685" s="20">
        <v>2.7454999999999998</v>
      </c>
      <c r="P685" s="20">
        <v>6</v>
      </c>
      <c r="Q685" s="14"/>
    </row>
    <row r="686" spans="8:17" ht="12.75" customHeight="1" x14ac:dyDescent="0.25">
      <c r="H686" s="19">
        <v>40403</v>
      </c>
      <c r="I686" s="21">
        <v>1.9102000000000001</v>
      </c>
      <c r="J686" s="21">
        <v>3.3077999999999999</v>
      </c>
      <c r="K686" s="21">
        <v>3.4964833333333338</v>
      </c>
      <c r="L686" s="21">
        <v>7.4065999999999992</v>
      </c>
      <c r="M686" s="21">
        <v>5.65</v>
      </c>
      <c r="N686" s="21">
        <v>6.1809999999999992</v>
      </c>
      <c r="O686" s="20">
        <v>2.6715999999999998</v>
      </c>
      <c r="P686" s="20">
        <v>6.01</v>
      </c>
      <c r="Q686" s="14"/>
    </row>
    <row r="687" spans="8:17" ht="12.75" customHeight="1" x14ac:dyDescent="0.25">
      <c r="H687" s="19">
        <v>40406</v>
      </c>
      <c r="I687" s="21">
        <v>1.899</v>
      </c>
      <c r="J687" s="21">
        <v>3.2649999999999997</v>
      </c>
      <c r="K687" s="21">
        <v>3.4434666666666662</v>
      </c>
      <c r="L687" s="21">
        <v>7.3801000000000005</v>
      </c>
      <c r="M687" s="21">
        <v>5.65</v>
      </c>
      <c r="N687" s="21">
        <v>6.0540000000000003</v>
      </c>
      <c r="O687" s="20">
        <v>2.5625999999999998</v>
      </c>
      <c r="P687" s="20">
        <v>5.99</v>
      </c>
      <c r="Q687" s="14"/>
    </row>
    <row r="688" spans="8:17" ht="12.75" customHeight="1" x14ac:dyDescent="0.25">
      <c r="H688" s="19">
        <v>40407</v>
      </c>
      <c r="I688" s="21">
        <v>1.9161999999999999</v>
      </c>
      <c r="J688" s="21">
        <v>3.2388000000000003</v>
      </c>
      <c r="K688" s="21">
        <v>3.4471083333333343</v>
      </c>
      <c r="L688" s="21">
        <v>7.3313999999999995</v>
      </c>
      <c r="M688" s="21">
        <v>5.61</v>
      </c>
      <c r="N688" s="21">
        <v>6.0609999999999991</v>
      </c>
      <c r="O688" s="20">
        <v>2.6320999999999999</v>
      </c>
      <c r="P688" s="20">
        <v>5.99</v>
      </c>
      <c r="Q688" s="14"/>
    </row>
    <row r="689" spans="8:17" ht="12.75" customHeight="1" x14ac:dyDescent="0.25">
      <c r="H689" s="19">
        <v>40408</v>
      </c>
      <c r="I689" s="21">
        <v>1.8932</v>
      </c>
      <c r="J689" s="21">
        <v>3.3317999999999994</v>
      </c>
      <c r="K689" s="21">
        <v>3.4183583333333334</v>
      </c>
      <c r="L689" s="21">
        <v>7.2681000000000013</v>
      </c>
      <c r="M689" s="21">
        <v>5.5510000000000002</v>
      </c>
      <c r="N689" s="21">
        <v>5.9919999999999991</v>
      </c>
      <c r="O689" s="20">
        <v>2.6320999999999999</v>
      </c>
      <c r="P689" s="20">
        <v>5.93</v>
      </c>
      <c r="Q689" s="14"/>
    </row>
    <row r="690" spans="8:17" ht="12.75" customHeight="1" x14ac:dyDescent="0.25">
      <c r="H690" s="19">
        <v>40409</v>
      </c>
      <c r="I690" s="21">
        <v>1.8980999999999999</v>
      </c>
      <c r="J690" s="21">
        <v>3.2928999999999999</v>
      </c>
      <c r="K690" s="21">
        <v>3.4035083333333329</v>
      </c>
      <c r="L690" s="21">
        <v>7.2376999999999994</v>
      </c>
      <c r="M690" s="21">
        <v>5.4809999999999999</v>
      </c>
      <c r="N690" s="21">
        <v>6.0350000000000001</v>
      </c>
      <c r="O690" s="20">
        <v>2.5750000000000002</v>
      </c>
      <c r="P690" s="20">
        <v>5.9</v>
      </c>
      <c r="Q690" s="14"/>
    </row>
    <row r="691" spans="8:17" ht="12.75" customHeight="1" x14ac:dyDescent="0.25">
      <c r="H691" s="19">
        <v>40410</v>
      </c>
      <c r="I691" s="21">
        <v>1.8843999999999999</v>
      </c>
      <c r="J691" s="21">
        <v>3.2555999999999998</v>
      </c>
      <c r="K691" s="21">
        <v>3.383083333333333</v>
      </c>
      <c r="L691" s="21">
        <v>7.1866000000000003</v>
      </c>
      <c r="M691" s="21">
        <v>5.3129999999999997</v>
      </c>
      <c r="N691" s="21">
        <v>6.1770000000000005</v>
      </c>
      <c r="O691" s="20">
        <v>2.6105999999999998</v>
      </c>
      <c r="P691" s="20">
        <v>5.93</v>
      </c>
      <c r="Q691" s="14"/>
    </row>
    <row r="692" spans="8:17" ht="12.75" customHeight="1" x14ac:dyDescent="0.25">
      <c r="H692" s="19">
        <v>40413</v>
      </c>
      <c r="I692" s="21">
        <v>2.0295000000000001</v>
      </c>
      <c r="J692" s="21">
        <v>3.1415000000000002</v>
      </c>
      <c r="K692" s="21">
        <v>3.401050000000001</v>
      </c>
      <c r="L692" s="21">
        <v>7.2163000000000013</v>
      </c>
      <c r="M692" s="21">
        <v>5.423</v>
      </c>
      <c r="N692" s="21">
        <v>5.9420000000000002</v>
      </c>
      <c r="O692" s="20">
        <v>2.5981000000000001</v>
      </c>
      <c r="P692" s="20">
        <v>5.93</v>
      </c>
      <c r="Q692" s="14"/>
    </row>
    <row r="693" spans="8:17" ht="12.75" customHeight="1" x14ac:dyDescent="0.25">
      <c r="H693" s="19">
        <v>40414</v>
      </c>
      <c r="I693" s="21">
        <v>1.9699</v>
      </c>
      <c r="J693" s="21">
        <v>3.2100999999999997</v>
      </c>
      <c r="K693" s="21">
        <v>3.3399916666666662</v>
      </c>
      <c r="L693" s="21">
        <v>7.1948999999999996</v>
      </c>
      <c r="M693" s="21">
        <v>5.3609999999999998</v>
      </c>
      <c r="N693" s="21">
        <v>5.8980000000000006</v>
      </c>
      <c r="O693" s="20">
        <v>2.488</v>
      </c>
      <c r="P693" s="20">
        <v>5.89</v>
      </c>
      <c r="Q693" s="14"/>
    </row>
    <row r="694" spans="8:17" ht="12.75" customHeight="1" x14ac:dyDescent="0.25">
      <c r="H694" s="19">
        <v>40415</v>
      </c>
      <c r="I694" s="21">
        <v>2.0164</v>
      </c>
      <c r="J694" s="21">
        <v>3.1276000000000002</v>
      </c>
      <c r="K694" s="21">
        <v>3.3244500000000001</v>
      </c>
      <c r="L694" s="21">
        <v>7.200800000000001</v>
      </c>
      <c r="M694" s="21">
        <v>5.3440000000000003</v>
      </c>
      <c r="N694" s="21">
        <v>5.9729999999999999</v>
      </c>
      <c r="O694" s="20">
        <v>2.5339999999999998</v>
      </c>
      <c r="P694" s="20">
        <v>5.85</v>
      </c>
      <c r="Q694" s="14"/>
    </row>
    <row r="695" spans="8:17" ht="12.75" customHeight="1" x14ac:dyDescent="0.25">
      <c r="H695" s="19">
        <v>40416</v>
      </c>
      <c r="I695" s="21">
        <v>2.0516999999999999</v>
      </c>
      <c r="J695" s="21">
        <v>3.0973000000000002</v>
      </c>
      <c r="K695" s="21">
        <v>3.3227666666666669</v>
      </c>
      <c r="L695" s="21">
        <v>7.2721</v>
      </c>
      <c r="M695" s="21">
        <v>5.391</v>
      </c>
      <c r="N695" s="21">
        <v>6.0660000000000007</v>
      </c>
      <c r="O695" s="20">
        <v>2.4754999999999998</v>
      </c>
      <c r="P695" s="20">
        <v>5.82</v>
      </c>
      <c r="Q695" s="14"/>
    </row>
    <row r="696" spans="8:17" ht="12.75" customHeight="1" x14ac:dyDescent="0.25">
      <c r="H696" s="19">
        <v>40417</v>
      </c>
      <c r="I696" s="21">
        <v>2.0733999999999999</v>
      </c>
      <c r="J696" s="21">
        <v>3.0466000000000002</v>
      </c>
      <c r="K696" s="21">
        <v>3.3465083333333339</v>
      </c>
      <c r="L696" s="21">
        <v>7.2998999999999992</v>
      </c>
      <c r="M696" s="21">
        <v>5.3929999999999998</v>
      </c>
      <c r="N696" s="21">
        <v>6.1630000000000011</v>
      </c>
      <c r="O696" s="20">
        <v>2.6447000000000003</v>
      </c>
      <c r="P696" s="20">
        <v>5.85</v>
      </c>
      <c r="Q696" s="14"/>
    </row>
    <row r="697" spans="8:17" ht="12.75" customHeight="1" x14ac:dyDescent="0.25">
      <c r="H697" s="19">
        <v>40420</v>
      </c>
      <c r="I697" s="21">
        <v>2.0621</v>
      </c>
      <c r="J697" s="21">
        <v>3.0828999999999995</v>
      </c>
      <c r="K697" s="21">
        <v>3.3338833333333331</v>
      </c>
      <c r="L697" s="21">
        <v>7.3058999999999994</v>
      </c>
      <c r="M697" s="21">
        <v>5.4029999999999996</v>
      </c>
      <c r="N697" s="21">
        <v>6.1559999999999997</v>
      </c>
      <c r="O697" s="20">
        <v>2.5285000000000002</v>
      </c>
      <c r="P697" s="20">
        <v>5.8</v>
      </c>
      <c r="Q697" s="14"/>
    </row>
    <row r="698" spans="8:17" ht="12.75" customHeight="1" x14ac:dyDescent="0.25">
      <c r="H698" s="19">
        <v>40421</v>
      </c>
      <c r="I698" s="21">
        <v>1.9948999999999999</v>
      </c>
      <c r="J698" s="21">
        <v>3.1320999999999999</v>
      </c>
      <c r="K698" s="21">
        <v>3.3010999999999999</v>
      </c>
      <c r="L698" s="21">
        <v>7.3646000000000003</v>
      </c>
      <c r="M698" s="21">
        <v>5.4169999999999998</v>
      </c>
      <c r="N698" s="21">
        <v>6.1059999999999999</v>
      </c>
      <c r="O698" s="20">
        <v>2.4683000000000002</v>
      </c>
      <c r="P698" s="20">
        <v>5.89</v>
      </c>
      <c r="Q698" s="14"/>
    </row>
    <row r="699" spans="8:17" ht="12.75" customHeight="1" x14ac:dyDescent="0.25">
      <c r="H699" s="19">
        <v>40422</v>
      </c>
      <c r="I699" s="21">
        <v>2.0082</v>
      </c>
      <c r="J699" s="21">
        <v>3.2117999999999998</v>
      </c>
      <c r="K699" s="21">
        <v>3.3627666666666669</v>
      </c>
      <c r="L699" s="21">
        <v>7.3387000000000002</v>
      </c>
      <c r="M699" s="21">
        <v>5.4379999999999997</v>
      </c>
      <c r="N699" s="21">
        <v>6.19</v>
      </c>
      <c r="O699" s="20">
        <v>2.573</v>
      </c>
      <c r="P699" s="20">
        <v>5.89</v>
      </c>
      <c r="Q699" s="14"/>
    </row>
    <row r="700" spans="8:17" ht="12.75" customHeight="1" x14ac:dyDescent="0.25">
      <c r="H700" s="19">
        <v>40423</v>
      </c>
      <c r="I700" s="21">
        <v>2.0445000000000002</v>
      </c>
      <c r="J700" s="21">
        <v>3.2175000000000002</v>
      </c>
      <c r="K700" s="21">
        <v>3.3974666666666664</v>
      </c>
      <c r="L700" s="21">
        <v>7.3544</v>
      </c>
      <c r="M700" s="21">
        <v>5.49</v>
      </c>
      <c r="N700" s="21">
        <v>6.1720000000000006</v>
      </c>
      <c r="O700" s="20">
        <v>2.6231</v>
      </c>
      <c r="P700" s="20">
        <v>5.92</v>
      </c>
      <c r="Q700" s="14"/>
    </row>
    <row r="701" spans="8:17" ht="12.75" customHeight="1" x14ac:dyDescent="0.25">
      <c r="H701" s="19">
        <v>40424</v>
      </c>
      <c r="I701" s="21">
        <v>2.1294</v>
      </c>
      <c r="J701" s="21">
        <v>3.1545999999999998</v>
      </c>
      <c r="K701" s="21">
        <v>3.4517833333333332</v>
      </c>
      <c r="L701" s="21">
        <v>7.373899999999999</v>
      </c>
      <c r="M701" s="21">
        <v>5.5759999999999996</v>
      </c>
      <c r="N701" s="21">
        <v>6.0930000000000009</v>
      </c>
      <c r="O701" s="20">
        <v>2.6970000000000001</v>
      </c>
      <c r="P701" s="20">
        <v>5.89</v>
      </c>
      <c r="Q701" s="14"/>
    </row>
    <row r="702" spans="8:17" ht="12.75" customHeight="1" x14ac:dyDescent="0.25">
      <c r="H702" s="19">
        <v>40427</v>
      </c>
      <c r="I702" s="21">
        <v>2.153</v>
      </c>
      <c r="J702" s="21">
        <v>3.2609999999999997</v>
      </c>
      <c r="K702" s="21">
        <v>3.4757083333333334</v>
      </c>
      <c r="L702" s="21">
        <v>7.3694000000000006</v>
      </c>
      <c r="M702" s="21">
        <v>5.6130000000000004</v>
      </c>
      <c r="N702" s="21">
        <v>5.9790000000000001</v>
      </c>
      <c r="O702" s="20">
        <v>2.7025000000000001</v>
      </c>
      <c r="P702" s="20">
        <v>5.91</v>
      </c>
      <c r="Q702" s="14"/>
    </row>
    <row r="703" spans="8:17" ht="12.75" customHeight="1" x14ac:dyDescent="0.25">
      <c r="H703" s="19">
        <v>40428</v>
      </c>
      <c r="I703" s="21">
        <v>2.1051000000000002</v>
      </c>
      <c r="J703" s="21">
        <v>3.3159000000000001</v>
      </c>
      <c r="K703" s="21">
        <v>3.4189583333333329</v>
      </c>
      <c r="L703" s="21">
        <v>7.3624000000000009</v>
      </c>
      <c r="M703" s="21">
        <v>5.49</v>
      </c>
      <c r="N703" s="21">
        <v>6.1020000000000003</v>
      </c>
      <c r="O703" s="20">
        <v>2.5944000000000003</v>
      </c>
      <c r="P703" s="20">
        <v>5.93</v>
      </c>
      <c r="Q703" s="14"/>
    </row>
    <row r="704" spans="8:17" ht="12.75" customHeight="1" x14ac:dyDescent="0.25">
      <c r="H704" s="19">
        <v>40429</v>
      </c>
      <c r="I704" s="21">
        <v>2.0764</v>
      </c>
      <c r="J704" s="21">
        <v>3.3236000000000003</v>
      </c>
      <c r="K704" s="21">
        <v>3.4386583333333332</v>
      </c>
      <c r="L704" s="21">
        <v>7.3760999999999992</v>
      </c>
      <c r="M704" s="21">
        <v>5.51</v>
      </c>
      <c r="N704" s="21">
        <v>6.0809999999999995</v>
      </c>
      <c r="O704" s="20">
        <v>2.6555</v>
      </c>
      <c r="P704" s="20">
        <v>5.9</v>
      </c>
      <c r="Q704" s="14"/>
    </row>
    <row r="705" spans="8:17" ht="12.75" customHeight="1" x14ac:dyDescent="0.25">
      <c r="H705" s="19">
        <v>40430</v>
      </c>
      <c r="I705" s="21">
        <v>2.0813999999999999</v>
      </c>
      <c r="J705" s="21">
        <v>3.3236000000000003</v>
      </c>
      <c r="K705" s="21">
        <v>3.4586833333333331</v>
      </c>
      <c r="L705" s="21">
        <v>7.3477000000000006</v>
      </c>
      <c r="M705" s="21">
        <v>5.4850000000000003</v>
      </c>
      <c r="N705" s="21">
        <v>6.1450000000000005</v>
      </c>
      <c r="O705" s="20">
        <v>2.7587999999999999</v>
      </c>
      <c r="P705" s="20">
        <v>5.99</v>
      </c>
      <c r="Q705" s="14"/>
    </row>
    <row r="706" spans="8:17" ht="12.75" customHeight="1" x14ac:dyDescent="0.25">
      <c r="H706" s="19">
        <v>40431</v>
      </c>
      <c r="I706" s="21">
        <v>2.0813999999999999</v>
      </c>
      <c r="J706" s="21">
        <v>3.3236000000000003</v>
      </c>
      <c r="K706" s="21">
        <v>3.5005916666666663</v>
      </c>
      <c r="L706" s="21">
        <v>7.3600999999999983</v>
      </c>
      <c r="M706" s="21">
        <v>5.476</v>
      </c>
      <c r="N706" s="21">
        <v>6.2209999999999992</v>
      </c>
      <c r="O706" s="20">
        <v>2.7917000000000001</v>
      </c>
      <c r="P706" s="20">
        <v>6.01</v>
      </c>
      <c r="Q706" s="14"/>
    </row>
    <row r="707" spans="8:17" ht="12.75" customHeight="1" x14ac:dyDescent="0.25">
      <c r="H707" s="19">
        <v>40434</v>
      </c>
      <c r="I707" s="21">
        <v>2.1745000000000001</v>
      </c>
      <c r="J707" s="21">
        <v>3.2764999999999995</v>
      </c>
      <c r="K707" s="21">
        <v>3.5318749999999994</v>
      </c>
      <c r="L707" s="21">
        <v>7.3646999999999991</v>
      </c>
      <c r="M707" s="21">
        <v>5.524</v>
      </c>
      <c r="N707" s="21">
        <v>6.2169999999999996</v>
      </c>
      <c r="O707" s="20">
        <v>2.7480000000000002</v>
      </c>
      <c r="P707" s="20">
        <v>6.02</v>
      </c>
      <c r="Q707" s="14"/>
    </row>
    <row r="708" spans="8:17" ht="12.75" customHeight="1" x14ac:dyDescent="0.25">
      <c r="H708" s="19">
        <v>40435</v>
      </c>
      <c r="I708" s="21">
        <v>2.1328</v>
      </c>
      <c r="J708" s="21">
        <v>3.2811999999999997</v>
      </c>
      <c r="K708" s="21">
        <v>3.4974833333333333</v>
      </c>
      <c r="L708" s="21">
        <v>7.3320999999999996</v>
      </c>
      <c r="M708" s="21">
        <v>5.4859999999999998</v>
      </c>
      <c r="N708" s="21">
        <v>6.2220000000000004</v>
      </c>
      <c r="O708" s="20">
        <v>2.6790000000000003</v>
      </c>
      <c r="P708" s="20">
        <v>6.02</v>
      </c>
      <c r="Q708" s="14"/>
    </row>
    <row r="709" spans="8:17" ht="12.75" customHeight="1" x14ac:dyDescent="0.25">
      <c r="H709" s="19">
        <v>40436</v>
      </c>
      <c r="I709" s="21">
        <v>2.1932</v>
      </c>
      <c r="J709" s="21">
        <v>3.2118000000000002</v>
      </c>
      <c r="K709" s="21">
        <v>3.5199916666666664</v>
      </c>
      <c r="L709" s="21">
        <v>7.3149000000000015</v>
      </c>
      <c r="M709" s="21">
        <v>5.4690000000000003</v>
      </c>
      <c r="N709" s="21">
        <v>6.31</v>
      </c>
      <c r="O709" s="20">
        <v>2.7206999999999999</v>
      </c>
      <c r="P709" s="20">
        <v>6.01</v>
      </c>
      <c r="Q709" s="14"/>
    </row>
    <row r="710" spans="8:17" ht="12.75" customHeight="1" x14ac:dyDescent="0.25">
      <c r="H710" s="19">
        <v>40437</v>
      </c>
      <c r="I710" s="21">
        <v>2.1556999999999999</v>
      </c>
      <c r="J710" s="21">
        <v>3.1862999999999997</v>
      </c>
      <c r="K710" s="21">
        <v>3.5288749999999993</v>
      </c>
      <c r="L710" s="21">
        <v>7.3349000000000002</v>
      </c>
      <c r="M710" s="21">
        <v>5.4710000000000001</v>
      </c>
      <c r="N710" s="21">
        <v>6.4420000000000002</v>
      </c>
      <c r="O710" s="20">
        <v>2.7608000000000001</v>
      </c>
      <c r="P710" s="20">
        <v>5.99</v>
      </c>
      <c r="Q710" s="14"/>
    </row>
    <row r="711" spans="8:17" ht="12.75" customHeight="1" x14ac:dyDescent="0.25">
      <c r="H711" s="19">
        <v>40438</v>
      </c>
      <c r="I711" s="21">
        <v>2.2023000000000001</v>
      </c>
      <c r="J711" s="21">
        <v>3.0777000000000001</v>
      </c>
      <c r="K711" s="21">
        <v>3.5239583333333342</v>
      </c>
      <c r="L711" s="21">
        <v>7.3387000000000002</v>
      </c>
      <c r="M711" s="21">
        <v>5.4880000000000004</v>
      </c>
      <c r="N711" s="21">
        <v>6.3459999999999992</v>
      </c>
      <c r="O711" s="20">
        <v>2.7372000000000001</v>
      </c>
      <c r="P711" s="20">
        <v>5.99</v>
      </c>
      <c r="Q711" s="14"/>
    </row>
    <row r="712" spans="8:17" ht="12.75" customHeight="1" x14ac:dyDescent="0.25">
      <c r="H712" s="19">
        <v>40441</v>
      </c>
      <c r="I712" s="21">
        <v>2.1545999999999998</v>
      </c>
      <c r="J712" s="21">
        <v>3.1204000000000005</v>
      </c>
      <c r="K712" s="21">
        <v>3.5410166666666671</v>
      </c>
      <c r="L712" s="21">
        <v>7.3322999999999992</v>
      </c>
      <c r="M712" s="21">
        <v>5.5049999999999999</v>
      </c>
      <c r="N712" s="21">
        <v>6.3489999999999993</v>
      </c>
      <c r="O712" s="20">
        <v>2.7025999999999999</v>
      </c>
      <c r="P712" s="20">
        <v>5.99</v>
      </c>
      <c r="Q712" s="14"/>
    </row>
    <row r="713" spans="8:17" ht="12.75" customHeight="1" x14ac:dyDescent="0.25">
      <c r="H713" s="19">
        <v>40442</v>
      </c>
      <c r="I713" s="21">
        <v>2.1202999999999999</v>
      </c>
      <c r="J713" s="21">
        <v>3.1697000000000002</v>
      </c>
      <c r="K713" s="21">
        <v>3.51125</v>
      </c>
      <c r="L713" s="21">
        <v>7.3195000000000006</v>
      </c>
      <c r="M713" s="21">
        <v>5.5090000000000003</v>
      </c>
      <c r="N713" s="21">
        <v>6.3099999999999987</v>
      </c>
      <c r="O713" s="20">
        <v>2.5727000000000002</v>
      </c>
      <c r="P713" s="20">
        <v>5.97</v>
      </c>
      <c r="Q713" s="14"/>
    </row>
    <row r="714" spans="8:17" ht="12.75" customHeight="1" x14ac:dyDescent="0.25">
      <c r="H714" s="19">
        <v>40443</v>
      </c>
      <c r="I714" s="21">
        <v>2.0640000000000001</v>
      </c>
      <c r="J714" s="21">
        <v>3.1760000000000002</v>
      </c>
      <c r="K714" s="21">
        <v>3.4510250000000009</v>
      </c>
      <c r="L714" s="21">
        <v>7.2924999999999995</v>
      </c>
      <c r="M714" s="21">
        <v>5.492</v>
      </c>
      <c r="N714" s="21">
        <v>6.3500000000000005</v>
      </c>
      <c r="O714" s="20">
        <v>2.5583</v>
      </c>
      <c r="P714" s="20">
        <v>5.92</v>
      </c>
      <c r="Q714" s="14"/>
    </row>
    <row r="715" spans="8:17" ht="12.75" customHeight="1" x14ac:dyDescent="0.25">
      <c r="H715" s="19">
        <v>40444</v>
      </c>
      <c r="I715" s="21">
        <v>1.9984999999999999</v>
      </c>
      <c r="J715" s="21">
        <v>3.1524999999999999</v>
      </c>
      <c r="K715" s="21">
        <v>3.4162166666666667</v>
      </c>
      <c r="L715" s="21">
        <v>7.2842000000000002</v>
      </c>
      <c r="M715" s="21">
        <v>5.4930000000000003</v>
      </c>
      <c r="N715" s="21">
        <v>6.26</v>
      </c>
      <c r="O715" s="20">
        <v>2.5510999999999999</v>
      </c>
      <c r="P715" s="20">
        <v>5.95</v>
      </c>
      <c r="Q715" s="14"/>
    </row>
    <row r="716" spans="8:17" ht="12.75" customHeight="1" x14ac:dyDescent="0.25">
      <c r="H716" s="19">
        <v>40445</v>
      </c>
      <c r="I716" s="21">
        <v>2.0234000000000001</v>
      </c>
      <c r="J716" s="21">
        <v>3.1035999999999997</v>
      </c>
      <c r="K716" s="21">
        <v>3.4337</v>
      </c>
      <c r="L716" s="21">
        <v>7.2605999999999993</v>
      </c>
      <c r="M716" s="21">
        <v>5.4989999999999997</v>
      </c>
      <c r="N716" s="21">
        <v>6.1290000000000004</v>
      </c>
      <c r="O716" s="20">
        <v>2.605</v>
      </c>
      <c r="P716" s="20">
        <v>5.98</v>
      </c>
      <c r="Q716" s="14"/>
    </row>
    <row r="717" spans="8:17" ht="12.75" customHeight="1" x14ac:dyDescent="0.25">
      <c r="H717" s="19">
        <v>40448</v>
      </c>
      <c r="I717" s="21">
        <v>2.0173000000000001</v>
      </c>
      <c r="J717" s="21">
        <v>3.1107</v>
      </c>
      <c r="K717" s="21">
        <v>3.3972083333333347</v>
      </c>
      <c r="L717" s="21">
        <v>7.2515000000000001</v>
      </c>
      <c r="M717" s="21">
        <v>5.5030000000000001</v>
      </c>
      <c r="N717" s="21">
        <v>6.2490000000000006</v>
      </c>
      <c r="O717" s="20">
        <v>2.5242</v>
      </c>
      <c r="P717" s="20">
        <v>5.94</v>
      </c>
      <c r="Q717" s="14"/>
    </row>
    <row r="718" spans="8:17" ht="12.75" customHeight="1" x14ac:dyDescent="0.25">
      <c r="H718" s="19">
        <v>40449</v>
      </c>
      <c r="I718" s="21">
        <v>2.0200999999999998</v>
      </c>
      <c r="J718" s="21">
        <v>3.0499000000000005</v>
      </c>
      <c r="K718" s="21">
        <v>3.3781999999999996</v>
      </c>
      <c r="L718" s="21">
        <v>7.2503999999999991</v>
      </c>
      <c r="M718" s="21">
        <v>5.5049999999999999</v>
      </c>
      <c r="N718" s="21">
        <v>6.3679999999999994</v>
      </c>
      <c r="O718" s="20">
        <v>2.4653</v>
      </c>
      <c r="P718" s="20">
        <v>5.97</v>
      </c>
      <c r="Q718" s="14"/>
    </row>
    <row r="719" spans="8:17" ht="12.75" customHeight="1" x14ac:dyDescent="0.25">
      <c r="H719" s="19">
        <v>40450</v>
      </c>
      <c r="I719" s="21">
        <v>2.0419999999999998</v>
      </c>
      <c r="J719" s="21">
        <v>3.0070000000000006</v>
      </c>
      <c r="K719" s="21">
        <v>3.375058333333333</v>
      </c>
      <c r="L719" s="21">
        <v>7.2519000000000009</v>
      </c>
      <c r="M719" s="21">
        <v>5.4790000000000001</v>
      </c>
      <c r="N719" s="21">
        <v>6.3869999999999996</v>
      </c>
      <c r="O719" s="20">
        <v>2.5026999999999999</v>
      </c>
      <c r="P719" s="20">
        <v>6</v>
      </c>
      <c r="Q719" s="14"/>
    </row>
    <row r="720" spans="8:17" ht="12.75" customHeight="1" x14ac:dyDescent="0.25">
      <c r="H720" s="19">
        <v>40451</v>
      </c>
      <c r="I720" s="21">
        <v>2.0247999999999999</v>
      </c>
      <c r="J720" s="21">
        <v>2.9851999999999999</v>
      </c>
      <c r="K720" s="21">
        <v>3.3679666666666672</v>
      </c>
      <c r="L720" s="21">
        <v>7.2693999999999992</v>
      </c>
      <c r="M720" s="21">
        <v>5.4889999999999999</v>
      </c>
      <c r="N720" s="21">
        <v>6.4050000000000002</v>
      </c>
      <c r="O720" s="20">
        <v>2.5098000000000003</v>
      </c>
      <c r="P720" s="20">
        <v>6.07</v>
      </c>
      <c r="Q720" s="14"/>
    </row>
    <row r="721" spans="8:17" ht="12.75" customHeight="1" x14ac:dyDescent="0.25">
      <c r="H721" s="19">
        <v>40452</v>
      </c>
      <c r="I721" s="21">
        <v>2.0424000000000002</v>
      </c>
      <c r="J721" s="21">
        <v>3.0246</v>
      </c>
      <c r="K721" s="21">
        <v>3.3770083333333338</v>
      </c>
      <c r="L721" s="21">
        <v>7.2653000000000008</v>
      </c>
      <c r="M721" s="21">
        <v>5.4630000000000001</v>
      </c>
      <c r="N721" s="21">
        <v>6.4720000000000004</v>
      </c>
      <c r="O721" s="20">
        <v>2.5097</v>
      </c>
      <c r="P721" s="20">
        <v>6.05</v>
      </c>
      <c r="Q721" s="14"/>
    </row>
    <row r="722" spans="8:17" ht="12.75" customHeight="1" x14ac:dyDescent="0.25">
      <c r="H722" s="19">
        <v>40455</v>
      </c>
      <c r="I722" s="21">
        <v>2.0099</v>
      </c>
      <c r="J722" s="21">
        <v>3.0171000000000001</v>
      </c>
      <c r="K722" s="21">
        <v>3.3434749999999998</v>
      </c>
      <c r="L722" s="21">
        <v>7.2578000000000005</v>
      </c>
      <c r="M722" s="21">
        <v>5.4459999999999997</v>
      </c>
      <c r="N722" s="21">
        <v>6.4109999999999996</v>
      </c>
      <c r="O722" s="20">
        <v>2.4758</v>
      </c>
      <c r="P722" s="20">
        <v>6.03</v>
      </c>
      <c r="Q722" s="14"/>
    </row>
    <row r="723" spans="8:17" ht="12.75" customHeight="1" x14ac:dyDescent="0.25">
      <c r="H723" s="19">
        <v>40456</v>
      </c>
      <c r="I723" s="21">
        <v>1.9896</v>
      </c>
      <c r="J723" s="21">
        <v>3.0603999999999996</v>
      </c>
      <c r="K723" s="21">
        <v>3.3426500000000003</v>
      </c>
      <c r="L723" s="21">
        <v>7.2538</v>
      </c>
      <c r="M723" s="21">
        <v>5.4569999999999999</v>
      </c>
      <c r="N723" s="21">
        <v>6.4460000000000006</v>
      </c>
      <c r="O723" s="20">
        <v>2.4722</v>
      </c>
      <c r="P723" s="20">
        <v>6.03</v>
      </c>
      <c r="Q723" s="14"/>
    </row>
    <row r="724" spans="8:17" ht="12.75" customHeight="1" x14ac:dyDescent="0.25">
      <c r="H724" s="19">
        <v>40457</v>
      </c>
      <c r="I724" s="21">
        <v>1.9599</v>
      </c>
      <c r="J724" s="21">
        <v>3.0870999999999995</v>
      </c>
      <c r="K724" s="21">
        <v>3.3120416666666661</v>
      </c>
      <c r="L724" s="21">
        <v>7.1834999999999978</v>
      </c>
      <c r="M724" s="21">
        <v>5.4329999999999998</v>
      </c>
      <c r="N724" s="21">
        <v>6.4429999999999996</v>
      </c>
      <c r="O724" s="20">
        <v>2.3976000000000002</v>
      </c>
      <c r="P724" s="20">
        <v>6.02</v>
      </c>
      <c r="Q724" s="14"/>
    </row>
    <row r="725" spans="8:17" ht="12.75" customHeight="1" x14ac:dyDescent="0.25">
      <c r="H725" s="19">
        <v>40458</v>
      </c>
      <c r="I725" s="21">
        <v>1.9607000000000001</v>
      </c>
      <c r="J725" s="21">
        <v>3.1712999999999996</v>
      </c>
      <c r="K725" s="21">
        <v>3.3361750000000003</v>
      </c>
      <c r="L725" s="21">
        <v>7.1995000000000005</v>
      </c>
      <c r="M725" s="21">
        <v>5.4349999999999996</v>
      </c>
      <c r="N725" s="21">
        <v>6.3970000000000011</v>
      </c>
      <c r="O725" s="20">
        <v>2.3834</v>
      </c>
      <c r="P725" s="20">
        <v>6.06</v>
      </c>
      <c r="Q725" s="14"/>
    </row>
    <row r="726" spans="8:17" ht="12.75" customHeight="1" x14ac:dyDescent="0.25">
      <c r="H726" s="19">
        <v>40459</v>
      </c>
      <c r="I726" s="21">
        <v>1.9645999999999999</v>
      </c>
      <c r="J726" s="21">
        <v>3.1474000000000002</v>
      </c>
      <c r="K726" s="21">
        <v>3.3122999999999991</v>
      </c>
      <c r="L726" s="21">
        <v>7.1896000000000013</v>
      </c>
      <c r="M726" s="21">
        <v>5.4349999999999996</v>
      </c>
      <c r="N726" s="21">
        <v>6.3880000000000008</v>
      </c>
      <c r="O726" s="20">
        <v>2.3919999999999999</v>
      </c>
      <c r="P726" s="20">
        <v>6.09</v>
      </c>
      <c r="Q726" s="14"/>
    </row>
    <row r="727" spans="8:17" ht="12.75" customHeight="1" x14ac:dyDescent="0.25">
      <c r="H727" s="19">
        <v>40462</v>
      </c>
      <c r="I727" s="21">
        <v>1.9594</v>
      </c>
      <c r="J727" s="21">
        <v>3.1206</v>
      </c>
      <c r="K727" s="21">
        <v>3.3120250000000002</v>
      </c>
      <c r="L727" s="21">
        <v>7.1693000000000016</v>
      </c>
      <c r="M727" s="21">
        <v>5.4290000000000003</v>
      </c>
      <c r="N727" s="21">
        <v>6.379999999999999</v>
      </c>
      <c r="O727" s="20">
        <v>2.3919000000000001</v>
      </c>
      <c r="P727" s="20">
        <v>6.09</v>
      </c>
      <c r="Q727" s="14"/>
    </row>
    <row r="728" spans="8:17" ht="12.75" customHeight="1" x14ac:dyDescent="0.25">
      <c r="H728" s="19">
        <v>40463</v>
      </c>
      <c r="I728" s="21">
        <v>1.9413</v>
      </c>
      <c r="J728" s="21">
        <v>3.1127000000000002</v>
      </c>
      <c r="K728" s="21">
        <v>3.2991833333333336</v>
      </c>
      <c r="L728" s="21">
        <v>7.1825000000000001</v>
      </c>
      <c r="M728" s="21">
        <v>5.4450000000000003</v>
      </c>
      <c r="N728" s="21">
        <v>6.363999999999999</v>
      </c>
      <c r="O728" s="20">
        <v>2.4308999999999998</v>
      </c>
      <c r="P728" s="20">
        <v>6.11</v>
      </c>
      <c r="Q728" s="14"/>
    </row>
    <row r="729" spans="8:17" ht="12.75" customHeight="1" x14ac:dyDescent="0.25">
      <c r="H729" s="19">
        <v>40464</v>
      </c>
      <c r="I729" s="21">
        <v>1.9630000000000001</v>
      </c>
      <c r="J729" s="21">
        <v>3.0869999999999997</v>
      </c>
      <c r="K729" s="21">
        <v>3.3207500000000003</v>
      </c>
      <c r="L729" s="21">
        <v>7.1530000000000005</v>
      </c>
      <c r="M729" s="21">
        <v>5.47</v>
      </c>
      <c r="N729" s="21">
        <v>6.2470000000000008</v>
      </c>
      <c r="O729" s="20">
        <v>2.4220000000000002</v>
      </c>
      <c r="P729" s="20">
        <v>6.13</v>
      </c>
      <c r="Q729" s="14"/>
    </row>
    <row r="730" spans="8:17" ht="12.75" customHeight="1" x14ac:dyDescent="0.25">
      <c r="H730" s="19">
        <v>40465</v>
      </c>
      <c r="I730" s="21">
        <v>1.9291</v>
      </c>
      <c r="J730" s="21">
        <v>3.0979000000000001</v>
      </c>
      <c r="K730" s="21">
        <v>3.3191416666666673</v>
      </c>
      <c r="L730" s="21">
        <v>7.1585999999999999</v>
      </c>
      <c r="M730" s="21">
        <v>5.47</v>
      </c>
      <c r="N730" s="21">
        <v>6.0830000000000011</v>
      </c>
      <c r="O730" s="20">
        <v>2.5076000000000001</v>
      </c>
      <c r="P730" s="20">
        <v>6.11</v>
      </c>
      <c r="Q730" s="14"/>
    </row>
    <row r="731" spans="8:17" ht="12.75" customHeight="1" x14ac:dyDescent="0.25">
      <c r="H731" s="19">
        <v>40466</v>
      </c>
      <c r="I731" s="21">
        <v>1.9593</v>
      </c>
      <c r="J731" s="21">
        <v>3.1196999999999999</v>
      </c>
      <c r="K731" s="21">
        <v>3.3611666666666671</v>
      </c>
      <c r="L731" s="21">
        <v>7.1754000000000007</v>
      </c>
      <c r="M731" s="21">
        <v>5.47</v>
      </c>
      <c r="N731" s="21">
        <v>6.0049999999999999</v>
      </c>
      <c r="O731" s="20">
        <v>2.5596999999999999</v>
      </c>
      <c r="P731" s="20">
        <v>6.09</v>
      </c>
      <c r="Q731" s="14"/>
    </row>
    <row r="732" spans="8:17" ht="12.75" customHeight="1" x14ac:dyDescent="0.25">
      <c r="H732" s="19">
        <v>40469</v>
      </c>
      <c r="I732" s="21">
        <v>1.9803999999999999</v>
      </c>
      <c r="J732" s="21">
        <v>3.1696000000000004</v>
      </c>
      <c r="K732" s="21">
        <v>3.3778250000000001</v>
      </c>
      <c r="L732" s="21">
        <v>7.1835000000000004</v>
      </c>
      <c r="M732" s="21">
        <v>5.43</v>
      </c>
      <c r="N732" s="21">
        <v>6.15</v>
      </c>
      <c r="O732" s="20">
        <v>2.5074999999999998</v>
      </c>
      <c r="P732" s="20">
        <v>6.09</v>
      </c>
      <c r="Q732" s="14"/>
    </row>
    <row r="733" spans="8:17" ht="12.75" customHeight="1" x14ac:dyDescent="0.25">
      <c r="H733" s="19">
        <v>40470</v>
      </c>
      <c r="I733" s="21">
        <v>1.9906999999999999</v>
      </c>
      <c r="J733" s="21">
        <v>3.1473</v>
      </c>
      <c r="K733" s="21">
        <v>3.3963250000000005</v>
      </c>
      <c r="L733" s="21">
        <v>7.2403000000000004</v>
      </c>
      <c r="M733" s="21">
        <v>5.45</v>
      </c>
      <c r="N733" s="21">
        <v>6.508</v>
      </c>
      <c r="O733" s="20">
        <v>2.4752000000000001</v>
      </c>
      <c r="P733" s="20">
        <v>6.09</v>
      </c>
      <c r="Q733" s="14"/>
    </row>
    <row r="734" spans="8:17" ht="12.75" customHeight="1" x14ac:dyDescent="0.25">
      <c r="H734" s="19">
        <v>40471</v>
      </c>
      <c r="I734" s="21">
        <v>1.9988000000000001</v>
      </c>
      <c r="J734" s="21">
        <v>3.1192000000000002</v>
      </c>
      <c r="K734" s="21">
        <v>3.4085500000000004</v>
      </c>
      <c r="L734" s="21">
        <v>7.2378</v>
      </c>
      <c r="M734" s="21">
        <v>5.42</v>
      </c>
      <c r="N734" s="21">
        <v>6.4879999999999995</v>
      </c>
      <c r="O734" s="20">
        <v>2.4788000000000001</v>
      </c>
      <c r="P734" s="20">
        <v>6.07</v>
      </c>
      <c r="Q734" s="14"/>
    </row>
    <row r="735" spans="8:17" ht="12.75" customHeight="1" x14ac:dyDescent="0.25">
      <c r="H735" s="19">
        <v>40472</v>
      </c>
      <c r="I735" s="21">
        <v>1.9647999999999999</v>
      </c>
      <c r="J735" s="21">
        <v>3.1572</v>
      </c>
      <c r="K735" s="21">
        <v>3.4365833333333331</v>
      </c>
      <c r="L735" s="21">
        <v>7.2597999999999985</v>
      </c>
      <c r="M735" s="21">
        <v>5.44</v>
      </c>
      <c r="N735" s="21">
        <v>6.6319999999999988</v>
      </c>
      <c r="O735" s="20">
        <v>2.5451999999999999</v>
      </c>
      <c r="P735" s="20">
        <v>6.07</v>
      </c>
      <c r="Q735" s="14"/>
    </row>
    <row r="736" spans="8:17" ht="12.75" customHeight="1" x14ac:dyDescent="0.25">
      <c r="H736" s="19">
        <v>40473</v>
      </c>
      <c r="I736" s="21">
        <v>2.0024000000000002</v>
      </c>
      <c r="J736" s="21">
        <v>3.1425999999999994</v>
      </c>
      <c r="K736" s="21">
        <v>3.448375</v>
      </c>
      <c r="L736" s="21">
        <v>7.2824</v>
      </c>
      <c r="M736" s="21">
        <v>5.44</v>
      </c>
      <c r="N736" s="21">
        <v>6.7119999999999989</v>
      </c>
      <c r="O736" s="20">
        <v>2.5541</v>
      </c>
      <c r="P736" s="20">
        <v>6.09</v>
      </c>
      <c r="Q736" s="14"/>
    </row>
    <row r="737" spans="8:17" ht="12.75" customHeight="1" x14ac:dyDescent="0.25">
      <c r="H737" s="19">
        <v>40476</v>
      </c>
      <c r="I737" s="21">
        <v>1.9815</v>
      </c>
      <c r="J737" s="21">
        <v>3.2094999999999998</v>
      </c>
      <c r="K737" s="21">
        <v>3.4428166666666669</v>
      </c>
      <c r="L737" s="21">
        <v>7.2839</v>
      </c>
      <c r="M737" s="21">
        <v>5.46</v>
      </c>
      <c r="N737" s="21">
        <v>6.7809999999999997</v>
      </c>
      <c r="O737" s="20">
        <v>2.5613000000000001</v>
      </c>
      <c r="P737" s="20">
        <v>6.11</v>
      </c>
      <c r="Q737" s="14"/>
    </row>
    <row r="738" spans="8:17" ht="12.75" customHeight="1" x14ac:dyDescent="0.25">
      <c r="H738" s="19">
        <v>40477</v>
      </c>
      <c r="I738" s="21">
        <v>2.0055000000000001</v>
      </c>
      <c r="J738" s="21">
        <v>3.1644999999999999</v>
      </c>
      <c r="K738" s="21">
        <v>3.4842333333333335</v>
      </c>
      <c r="L738" s="21">
        <v>7.2947000000000006</v>
      </c>
      <c r="M738" s="21">
        <v>5.48</v>
      </c>
      <c r="N738" s="21">
        <v>6.6059999999999999</v>
      </c>
      <c r="O738" s="20">
        <v>2.6393</v>
      </c>
      <c r="P738" s="20">
        <v>6.11</v>
      </c>
      <c r="Q738" s="14"/>
    </row>
    <row r="739" spans="8:17" ht="12.75" customHeight="1" x14ac:dyDescent="0.25">
      <c r="H739" s="19">
        <v>40478</v>
      </c>
      <c r="I739" s="21">
        <v>2.0402</v>
      </c>
      <c r="J739" s="21">
        <v>3.1447999999999996</v>
      </c>
      <c r="K739" s="21">
        <v>3.5424166666666674</v>
      </c>
      <c r="L739" s="21">
        <v>7.355500000000001</v>
      </c>
      <c r="M739" s="21">
        <v>5.53</v>
      </c>
      <c r="N739" s="21">
        <v>6.6800000000000006</v>
      </c>
      <c r="O739" s="20">
        <v>2.7198000000000002</v>
      </c>
      <c r="P739" s="20">
        <v>6.19</v>
      </c>
      <c r="Q739" s="14"/>
    </row>
    <row r="740" spans="8:17" ht="12.75" customHeight="1" x14ac:dyDescent="0.25">
      <c r="H740" s="19">
        <v>40479</v>
      </c>
      <c r="I740" s="21">
        <v>2.0081000000000002</v>
      </c>
      <c r="J740" s="21">
        <v>3.1798999999999995</v>
      </c>
      <c r="K740" s="21">
        <v>3.5264749999999996</v>
      </c>
      <c r="L740" s="21">
        <v>7.3232999999999988</v>
      </c>
      <c r="M740" s="21">
        <v>5.52</v>
      </c>
      <c r="N740" s="21">
        <v>6.636000000000001</v>
      </c>
      <c r="O740" s="20">
        <v>2.6576</v>
      </c>
      <c r="P740" s="20">
        <v>6.22</v>
      </c>
      <c r="Q740" s="14"/>
    </row>
    <row r="741" spans="8:17" ht="12.75" customHeight="1" x14ac:dyDescent="0.25">
      <c r="H741" s="19">
        <v>40480</v>
      </c>
      <c r="I741" s="21">
        <v>1.9834000000000001</v>
      </c>
      <c r="J741" s="21">
        <v>3.2516000000000003</v>
      </c>
      <c r="K741" s="21">
        <v>3.5128083333333326</v>
      </c>
      <c r="L741" s="21">
        <v>7.2986000000000004</v>
      </c>
      <c r="M741" s="21">
        <v>5.52</v>
      </c>
      <c r="N741" s="21">
        <v>6.3780000000000001</v>
      </c>
      <c r="O741" s="20">
        <v>2.5992999999999999</v>
      </c>
      <c r="P741" s="20">
        <v>6.26</v>
      </c>
      <c r="Q741" s="14"/>
    </row>
    <row r="742" spans="8:17" ht="12.75" customHeight="1" x14ac:dyDescent="0.25">
      <c r="H742" s="19">
        <v>40483</v>
      </c>
      <c r="I742" s="21">
        <v>1.9878</v>
      </c>
      <c r="J742" s="21">
        <v>3.2972000000000001</v>
      </c>
      <c r="K742" s="21">
        <v>3.5093083333333337</v>
      </c>
      <c r="L742" s="21">
        <v>7.2831000000000001</v>
      </c>
      <c r="M742" s="21">
        <v>5.52</v>
      </c>
      <c r="N742" s="21">
        <v>6.3160000000000007</v>
      </c>
      <c r="O742" s="20">
        <v>2.6229</v>
      </c>
      <c r="P742" s="20">
        <v>6.26</v>
      </c>
      <c r="Q742" s="14"/>
    </row>
    <row r="743" spans="8:17" ht="12.75" customHeight="1" x14ac:dyDescent="0.25">
      <c r="H743" s="19">
        <v>40484</v>
      </c>
      <c r="I743" s="21">
        <v>1.9832000000000001</v>
      </c>
      <c r="J743" s="21">
        <v>3.2968000000000002</v>
      </c>
      <c r="K743" s="21">
        <v>3.5140666666666669</v>
      </c>
      <c r="L743" s="21">
        <v>7.2599</v>
      </c>
      <c r="M743" s="21">
        <v>5.45</v>
      </c>
      <c r="N743" s="21">
        <v>6.3860000000000001</v>
      </c>
      <c r="O743" s="20">
        <v>2.5865999999999998</v>
      </c>
      <c r="P743" s="20">
        <v>6.22</v>
      </c>
      <c r="Q743" s="14"/>
    </row>
    <row r="744" spans="8:17" ht="12.75" customHeight="1" x14ac:dyDescent="0.25">
      <c r="H744" s="19">
        <v>40485</v>
      </c>
      <c r="I744" s="21">
        <v>1.9238</v>
      </c>
      <c r="J744" s="21">
        <v>3.3861999999999997</v>
      </c>
      <c r="K744" s="21">
        <v>3.5011666666666668</v>
      </c>
      <c r="L744" s="21">
        <v>7.2422000000000013</v>
      </c>
      <c r="M744" s="21">
        <v>5.42</v>
      </c>
      <c r="N744" s="21">
        <v>6.4179999999999993</v>
      </c>
      <c r="O744" s="20">
        <v>2.5701999999999998</v>
      </c>
      <c r="P744" s="20">
        <v>6.23</v>
      </c>
      <c r="Q744" s="14"/>
    </row>
    <row r="745" spans="8:17" ht="12.75" customHeight="1" x14ac:dyDescent="0.25">
      <c r="H745" s="19">
        <v>40486</v>
      </c>
      <c r="I745" s="21">
        <v>1.9161000000000001</v>
      </c>
      <c r="J745" s="21">
        <v>3.4188999999999998</v>
      </c>
      <c r="K745" s="21">
        <v>3.4964249999999999</v>
      </c>
      <c r="L745" s="21">
        <v>7.2294</v>
      </c>
      <c r="M745" s="21">
        <v>5.4</v>
      </c>
      <c r="N745" s="21">
        <v>6.5090000000000003</v>
      </c>
      <c r="O745" s="20">
        <v>2.4889999999999999</v>
      </c>
      <c r="P745" s="20">
        <v>6.19</v>
      </c>
      <c r="Q745" s="14"/>
    </row>
    <row r="746" spans="8:17" ht="12.75" customHeight="1" x14ac:dyDescent="0.25">
      <c r="H746" s="19">
        <v>40487</v>
      </c>
      <c r="I746" s="21">
        <v>1.9161000000000001</v>
      </c>
      <c r="J746" s="21">
        <v>3.3838999999999997</v>
      </c>
      <c r="K746" s="21">
        <v>3.5075416666666666</v>
      </c>
      <c r="L746" s="21">
        <v>7.2445000000000004</v>
      </c>
      <c r="M746" s="21">
        <v>5.4</v>
      </c>
      <c r="N746" s="21">
        <v>6.6280000000000001</v>
      </c>
      <c r="O746" s="20">
        <v>2.5304000000000002</v>
      </c>
      <c r="P746" s="20">
        <v>6.19</v>
      </c>
      <c r="Q746" s="14"/>
    </row>
    <row r="747" spans="8:17" ht="12.75" customHeight="1" x14ac:dyDescent="0.25">
      <c r="H747" s="19">
        <v>40490</v>
      </c>
      <c r="I747" s="21">
        <v>1.8991</v>
      </c>
      <c r="J747" s="21">
        <v>3.4309000000000003</v>
      </c>
      <c r="K747" s="21">
        <v>3.5307750000000002</v>
      </c>
      <c r="L747" s="21">
        <v>7.2679</v>
      </c>
      <c r="M747" s="21">
        <v>5.45</v>
      </c>
      <c r="N747" s="21">
        <v>6.7320000000000002</v>
      </c>
      <c r="O747" s="20">
        <v>2.5502000000000002</v>
      </c>
      <c r="P747" s="20">
        <v>6.15</v>
      </c>
      <c r="Q747" s="14"/>
    </row>
    <row r="748" spans="8:17" ht="12.75" customHeight="1" x14ac:dyDescent="0.25">
      <c r="H748" s="19">
        <v>40491</v>
      </c>
      <c r="I748" s="21">
        <v>1.923</v>
      </c>
      <c r="J748" s="21">
        <v>3.4169999999999998</v>
      </c>
      <c r="K748" s="21">
        <v>3.55315</v>
      </c>
      <c r="L748" s="21">
        <v>7.3120000000000003</v>
      </c>
      <c r="M748" s="21">
        <v>5.59</v>
      </c>
      <c r="N748" s="21">
        <v>6.6020000000000003</v>
      </c>
      <c r="O748" s="20">
        <v>2.6558000000000002</v>
      </c>
      <c r="P748" s="20">
        <v>6.16</v>
      </c>
      <c r="Q748" s="14"/>
    </row>
    <row r="749" spans="8:17" ht="12.75" customHeight="1" x14ac:dyDescent="0.25">
      <c r="H749" s="19">
        <v>40492</v>
      </c>
      <c r="I749" s="21">
        <v>1.9946000000000002</v>
      </c>
      <c r="J749" s="21">
        <v>3.4024000000000001</v>
      </c>
      <c r="K749" s="21">
        <v>3.5905166666666672</v>
      </c>
      <c r="L749" s="21">
        <v>7.3420000000000005</v>
      </c>
      <c r="M749" s="21">
        <v>5.66</v>
      </c>
      <c r="N749" s="21">
        <v>6.4909999999999997</v>
      </c>
      <c r="O749" s="20">
        <v>2.6286</v>
      </c>
      <c r="P749" s="20">
        <v>6.17</v>
      </c>
      <c r="Q749" s="14"/>
    </row>
    <row r="750" spans="8:17" ht="12.75" customHeight="1" x14ac:dyDescent="0.25">
      <c r="H750" s="19">
        <v>40493</v>
      </c>
      <c r="I750" s="21">
        <v>2.0230000000000001</v>
      </c>
      <c r="J750" s="21">
        <v>3.3669999999999995</v>
      </c>
      <c r="K750" s="21">
        <v>3.6137250000000001</v>
      </c>
      <c r="L750" s="21">
        <v>7.3753999999999991</v>
      </c>
      <c r="M750" s="21">
        <v>5.6749999999999998</v>
      </c>
      <c r="N750" s="21">
        <v>6.503000000000001</v>
      </c>
      <c r="O750" s="20">
        <v>2.6447000000000003</v>
      </c>
      <c r="P750" s="20">
        <v>6.16</v>
      </c>
      <c r="Q750" s="14"/>
    </row>
    <row r="751" spans="8:17" ht="12.75" customHeight="1" x14ac:dyDescent="0.25">
      <c r="H751" s="19">
        <v>40494</v>
      </c>
      <c r="I751" s="21">
        <v>2.1061000000000001</v>
      </c>
      <c r="J751" s="21">
        <v>3.3108999999999997</v>
      </c>
      <c r="K751" s="21">
        <v>3.6425166666666668</v>
      </c>
      <c r="L751" s="21">
        <v>7.3940000000000001</v>
      </c>
      <c r="M751" s="21">
        <v>5.6899999999999995</v>
      </c>
      <c r="N751" s="21">
        <v>6.4660000000000011</v>
      </c>
      <c r="O751" s="20">
        <v>2.7871000000000001</v>
      </c>
      <c r="P751" s="20">
        <v>6.18</v>
      </c>
      <c r="Q751" s="14"/>
    </row>
    <row r="752" spans="8:17" ht="12.75" customHeight="1" x14ac:dyDescent="0.25">
      <c r="H752" s="19">
        <v>40497</v>
      </c>
      <c r="I752" s="21">
        <v>2.234</v>
      </c>
      <c r="J752" s="21">
        <v>3.2119999999999997</v>
      </c>
      <c r="K752" s="21">
        <v>3.7054416666666659</v>
      </c>
      <c r="L752" s="21">
        <v>7.4455</v>
      </c>
      <c r="M752" s="21">
        <v>5.7290000000000001</v>
      </c>
      <c r="N752" s="21">
        <v>6.4270000000000005</v>
      </c>
      <c r="O752" s="20">
        <v>2.9592999999999998</v>
      </c>
      <c r="P752" s="20">
        <v>6.2</v>
      </c>
      <c r="Q752" s="14"/>
    </row>
    <row r="753" spans="8:17" ht="12.75" customHeight="1" x14ac:dyDescent="0.25">
      <c r="H753" s="19">
        <v>40498</v>
      </c>
      <c r="I753" s="21">
        <v>2.2065999999999999</v>
      </c>
      <c r="J753" s="21">
        <v>3.2984</v>
      </c>
      <c r="K753" s="21">
        <v>3.7078000000000002</v>
      </c>
      <c r="L753" s="21">
        <v>7.5135000000000005</v>
      </c>
      <c r="M753" s="21">
        <v>5.7350000000000003</v>
      </c>
      <c r="N753" s="21">
        <v>6.6819999999999995</v>
      </c>
      <c r="O753" s="20">
        <v>2.84</v>
      </c>
      <c r="P753" s="20">
        <v>6.2</v>
      </c>
      <c r="Q753" s="14"/>
    </row>
    <row r="754" spans="8:17" ht="12.75" customHeight="1" x14ac:dyDescent="0.25">
      <c r="H754" s="19">
        <v>40499</v>
      </c>
      <c r="I754" s="21">
        <v>2.2065999999999999</v>
      </c>
      <c r="J754" s="21">
        <v>3.3083999999999998</v>
      </c>
      <c r="K754" s="21">
        <v>3.7091000000000007</v>
      </c>
      <c r="L754" s="21">
        <v>7.5207000000000006</v>
      </c>
      <c r="M754" s="21">
        <v>5.7850000000000001</v>
      </c>
      <c r="N754" s="21">
        <v>6.6440000000000001</v>
      </c>
      <c r="O754" s="20">
        <v>2.8765999999999998</v>
      </c>
      <c r="P754" s="20">
        <v>6.17</v>
      </c>
      <c r="Q754" s="14"/>
    </row>
    <row r="755" spans="8:17" ht="12.75" customHeight="1" x14ac:dyDescent="0.25">
      <c r="H755" s="19">
        <v>40500</v>
      </c>
      <c r="I755" s="21">
        <v>2.1551</v>
      </c>
      <c r="J755" s="21">
        <v>3.4748999999999999</v>
      </c>
      <c r="K755" s="21">
        <v>3.7670083333333331</v>
      </c>
      <c r="L755" s="21">
        <v>7.5278000000000009</v>
      </c>
      <c r="M755" s="21">
        <v>5.8390000000000004</v>
      </c>
      <c r="N755" s="21">
        <v>6.6180000000000003</v>
      </c>
      <c r="O755" s="20">
        <v>2.895</v>
      </c>
      <c r="P755" s="20">
        <v>6.17</v>
      </c>
      <c r="Q755" s="14"/>
    </row>
    <row r="756" spans="8:17" ht="12.75" customHeight="1" x14ac:dyDescent="0.25">
      <c r="H756" s="19">
        <v>40501</v>
      </c>
      <c r="I756" s="21">
        <v>2.1311</v>
      </c>
      <c r="J756" s="21">
        <v>3.5289000000000001</v>
      </c>
      <c r="K756" s="21">
        <v>3.7742</v>
      </c>
      <c r="L756" s="21">
        <v>7.5040999999999993</v>
      </c>
      <c r="M756" s="21">
        <v>5.85</v>
      </c>
      <c r="N756" s="21">
        <v>6.5910000000000011</v>
      </c>
      <c r="O756" s="20">
        <v>2.8712999999999997</v>
      </c>
      <c r="P756" s="20">
        <v>6.21</v>
      </c>
      <c r="Q756" s="14"/>
    </row>
    <row r="757" spans="8:17" ht="12.75" customHeight="1" x14ac:dyDescent="0.25">
      <c r="H757" s="19">
        <v>40504</v>
      </c>
      <c r="I757" s="21">
        <v>2.1606000000000001</v>
      </c>
      <c r="J757" s="21">
        <v>3.5824000000000003</v>
      </c>
      <c r="K757" s="21">
        <v>3.7582916666666666</v>
      </c>
      <c r="L757" s="21">
        <v>7.5319999999999991</v>
      </c>
      <c r="M757" s="21">
        <v>5.83</v>
      </c>
      <c r="N757" s="21">
        <v>6.9290000000000003</v>
      </c>
      <c r="O757" s="20">
        <v>2.8018999999999998</v>
      </c>
      <c r="P757" s="20">
        <v>6.2</v>
      </c>
      <c r="Q757" s="14"/>
    </row>
    <row r="758" spans="8:17" ht="12.75" customHeight="1" x14ac:dyDescent="0.25">
      <c r="H758" s="19">
        <v>40505</v>
      </c>
      <c r="I758" s="21">
        <v>2.1354000000000002</v>
      </c>
      <c r="J758" s="21">
        <v>3.5895999999999995</v>
      </c>
      <c r="K758" s="21">
        <v>3.7427750000000004</v>
      </c>
      <c r="L758" s="21">
        <v>7.5638999999999994</v>
      </c>
      <c r="M758" s="21">
        <v>5.8</v>
      </c>
      <c r="N758" s="21">
        <v>6.8590000000000009</v>
      </c>
      <c r="O758" s="20">
        <v>2.7728999999999999</v>
      </c>
      <c r="P758" s="20">
        <v>6.17</v>
      </c>
      <c r="Q758" s="14"/>
    </row>
    <row r="759" spans="8:17" ht="12.75" customHeight="1" x14ac:dyDescent="0.25">
      <c r="H759" s="19">
        <v>40506</v>
      </c>
      <c r="I759" s="21">
        <v>2.1686999999999999</v>
      </c>
      <c r="J759" s="21">
        <v>3.5562999999999998</v>
      </c>
      <c r="K759" s="21">
        <v>3.8062249999999995</v>
      </c>
      <c r="L759" s="21">
        <v>7.5769000000000002</v>
      </c>
      <c r="M759" s="21">
        <v>5.8100000000000005</v>
      </c>
      <c r="N759" s="21">
        <v>6.6269999999999989</v>
      </c>
      <c r="O759" s="20">
        <v>2.9119999999999999</v>
      </c>
      <c r="P759" s="20">
        <v>6.14</v>
      </c>
      <c r="Q759" s="14"/>
    </row>
    <row r="760" spans="8:17" ht="12.75" customHeight="1" x14ac:dyDescent="0.25">
      <c r="H760" s="19">
        <v>40507</v>
      </c>
      <c r="I760" s="21">
        <v>2.2239</v>
      </c>
      <c r="J760" s="21">
        <v>3.4711000000000003</v>
      </c>
      <c r="K760" s="21">
        <v>3.8332833333333336</v>
      </c>
      <c r="L760" s="21">
        <v>7.5965999999999996</v>
      </c>
      <c r="M760" s="21">
        <v>5.82</v>
      </c>
      <c r="N760" s="21">
        <v>6.5269999999999992</v>
      </c>
      <c r="O760" s="20">
        <v>2.9085000000000001</v>
      </c>
      <c r="P760" s="20">
        <v>6.14</v>
      </c>
      <c r="Q760" s="14"/>
    </row>
    <row r="761" spans="8:17" ht="12.75" customHeight="1" x14ac:dyDescent="0.25">
      <c r="H761" s="19">
        <v>40508</v>
      </c>
      <c r="I761" s="21">
        <v>2.3134000000000001</v>
      </c>
      <c r="J761" s="21">
        <v>3.3355999999999999</v>
      </c>
      <c r="K761" s="21">
        <v>3.8358916666666665</v>
      </c>
      <c r="L761" s="21">
        <v>7.6795999999999989</v>
      </c>
      <c r="M761" s="21">
        <v>5.82</v>
      </c>
      <c r="N761" s="21">
        <v>6.5549999999999997</v>
      </c>
      <c r="O761" s="20">
        <v>2.8662999999999998</v>
      </c>
      <c r="P761" s="20">
        <v>6.12</v>
      </c>
      <c r="Q761" s="14"/>
    </row>
    <row r="762" spans="8:17" ht="12.75" customHeight="1" x14ac:dyDescent="0.25">
      <c r="H762" s="19">
        <v>40511</v>
      </c>
      <c r="I762" s="21">
        <v>2.3237999999999999</v>
      </c>
      <c r="J762" s="21">
        <v>3.3462000000000001</v>
      </c>
      <c r="K762" s="21">
        <v>3.8707750000000001</v>
      </c>
      <c r="L762" s="21">
        <v>7.7291999999999987</v>
      </c>
      <c r="M762" s="21">
        <v>5.92</v>
      </c>
      <c r="N762" s="21">
        <v>6.6150000000000002</v>
      </c>
      <c r="O762" s="20">
        <v>2.8205</v>
      </c>
      <c r="P762" s="20">
        <v>6.1</v>
      </c>
      <c r="Q762" s="14"/>
    </row>
    <row r="763" spans="8:17" ht="12.75" customHeight="1" x14ac:dyDescent="0.25">
      <c r="H763" s="19">
        <v>40512</v>
      </c>
      <c r="I763" s="21">
        <v>2.2894000000000001</v>
      </c>
      <c r="J763" s="21">
        <v>3.3675999999999999</v>
      </c>
      <c r="K763" s="21">
        <v>3.8368500000000005</v>
      </c>
      <c r="L763" s="21">
        <v>7.7121000000000013</v>
      </c>
      <c r="M763" s="21">
        <v>5.9</v>
      </c>
      <c r="N763" s="21">
        <v>6.5350000000000001</v>
      </c>
      <c r="O763" s="20">
        <v>2.7968000000000002</v>
      </c>
      <c r="P763" s="20">
        <v>6.08</v>
      </c>
      <c r="Q763" s="14"/>
    </row>
    <row r="764" spans="8:17" ht="12.75" customHeight="1" x14ac:dyDescent="0.25">
      <c r="H764" s="19">
        <v>40513</v>
      </c>
      <c r="I764" s="21">
        <v>2.3475999999999999</v>
      </c>
      <c r="J764" s="21">
        <v>3.3174000000000001</v>
      </c>
      <c r="K764" s="21">
        <v>3.8576499999999996</v>
      </c>
      <c r="L764" s="21">
        <v>7.6776000000000009</v>
      </c>
      <c r="M764" s="21">
        <v>5.95</v>
      </c>
      <c r="N764" s="21">
        <v>6.3820000000000006</v>
      </c>
      <c r="O764" s="20">
        <v>2.9641999999999999</v>
      </c>
      <c r="P764" s="20">
        <v>6.07</v>
      </c>
      <c r="Q764" s="14"/>
    </row>
    <row r="765" spans="8:17" ht="12.75" customHeight="1" x14ac:dyDescent="0.25">
      <c r="H765" s="19">
        <v>40514</v>
      </c>
      <c r="I765" s="21">
        <v>2.4182999999999999</v>
      </c>
      <c r="J765" s="21">
        <v>3.2967</v>
      </c>
      <c r="K765" s="21">
        <v>3.8658999999999999</v>
      </c>
      <c r="L765" s="21">
        <v>7.6623000000000001</v>
      </c>
      <c r="M765" s="21">
        <v>5.92</v>
      </c>
      <c r="N765" s="21">
        <v>6.3719999999999999</v>
      </c>
      <c r="O765" s="20">
        <v>2.9885000000000002</v>
      </c>
      <c r="P765" s="20">
        <v>6.09</v>
      </c>
      <c r="Q765" s="14"/>
    </row>
    <row r="766" spans="8:17" ht="12.75" customHeight="1" x14ac:dyDescent="0.25">
      <c r="H766" s="19">
        <v>40515</v>
      </c>
      <c r="I766" s="21">
        <v>2.5121000000000002</v>
      </c>
      <c r="J766" s="21">
        <v>3.2128999999999994</v>
      </c>
      <c r="K766" s="21">
        <v>3.8922166666666667</v>
      </c>
      <c r="L766" s="21">
        <v>7.6274999999999995</v>
      </c>
      <c r="M766" s="21">
        <v>5.92</v>
      </c>
      <c r="N766" s="21">
        <v>6.4139999999999997</v>
      </c>
      <c r="O766" s="20">
        <v>3.0055000000000001</v>
      </c>
      <c r="P766" s="20">
        <v>6.08</v>
      </c>
      <c r="Q766" s="14"/>
    </row>
    <row r="767" spans="8:17" ht="12.75" customHeight="1" x14ac:dyDescent="0.25">
      <c r="H767" s="19">
        <v>40518</v>
      </c>
      <c r="I767" s="21">
        <v>2.4554999999999998</v>
      </c>
      <c r="J767" s="21">
        <v>3.2595000000000001</v>
      </c>
      <c r="K767" s="21">
        <v>3.8722999999999992</v>
      </c>
      <c r="L767" s="21">
        <v>7.6147000000000009</v>
      </c>
      <c r="M767" s="21">
        <v>5.9</v>
      </c>
      <c r="N767" s="21">
        <v>6.4079999999999995</v>
      </c>
      <c r="O767" s="20">
        <v>2.9201000000000001</v>
      </c>
      <c r="P767" s="20">
        <v>6.05</v>
      </c>
      <c r="Q767" s="14"/>
    </row>
    <row r="768" spans="8:17" ht="12.75" customHeight="1" x14ac:dyDescent="0.25">
      <c r="H768" s="19">
        <v>40519</v>
      </c>
      <c r="I768" s="21">
        <v>2.5327000000000002</v>
      </c>
      <c r="J768" s="21">
        <v>3.1692999999999998</v>
      </c>
      <c r="K768" s="21">
        <v>3.9323666666666668</v>
      </c>
      <c r="L768" s="21">
        <v>7.6083999999999987</v>
      </c>
      <c r="M768" s="21">
        <v>5.9</v>
      </c>
      <c r="N768" s="21">
        <v>6.395999999999999</v>
      </c>
      <c r="O768" s="20">
        <v>3.1257000000000001</v>
      </c>
      <c r="P768" s="20">
        <v>6.03</v>
      </c>
      <c r="Q768" s="14"/>
    </row>
    <row r="769" spans="8:17" ht="12.75" customHeight="1" x14ac:dyDescent="0.25">
      <c r="H769" s="19">
        <v>40520</v>
      </c>
      <c r="I769" s="21">
        <v>2.6652</v>
      </c>
      <c r="J769" s="21">
        <v>3.1018000000000003</v>
      </c>
      <c r="K769" s="21">
        <v>4.0073750000000006</v>
      </c>
      <c r="L769" s="21">
        <v>7.6528000000000009</v>
      </c>
      <c r="M769" s="21">
        <v>5.9</v>
      </c>
      <c r="N769" s="21">
        <v>6.4879999999999995</v>
      </c>
      <c r="O769" s="20">
        <v>3.2723</v>
      </c>
      <c r="P769" s="20">
        <v>6.03</v>
      </c>
      <c r="Q769" s="14"/>
    </row>
    <row r="770" spans="8:17" ht="12.75" customHeight="1" x14ac:dyDescent="0.25">
      <c r="H770" s="19">
        <v>40521</v>
      </c>
      <c r="I770" s="21">
        <v>2.7361</v>
      </c>
      <c r="J770" s="21">
        <v>3.0788999999999995</v>
      </c>
      <c r="K770" s="21">
        <v>3.9998166666666664</v>
      </c>
      <c r="L770" s="21">
        <v>7.656699999999999</v>
      </c>
      <c r="M770" s="21">
        <v>5.87</v>
      </c>
      <c r="N770" s="21">
        <v>6.5539999999999994</v>
      </c>
      <c r="O770" s="20">
        <v>3.2037</v>
      </c>
      <c r="P770" s="20">
        <v>6.08</v>
      </c>
      <c r="Q770" s="14"/>
    </row>
    <row r="771" spans="8:17" ht="12.75" customHeight="1" x14ac:dyDescent="0.25">
      <c r="H771" s="19">
        <v>40522</v>
      </c>
      <c r="I771" s="21">
        <v>2.7050000000000001</v>
      </c>
      <c r="J771" s="21">
        <v>3.0549999999999997</v>
      </c>
      <c r="K771" s="21">
        <v>4.014333333333334</v>
      </c>
      <c r="L771" s="21">
        <v>7.6499999999999986</v>
      </c>
      <c r="M771" s="21">
        <v>5.87</v>
      </c>
      <c r="N771" s="21">
        <v>6.4549999999999992</v>
      </c>
      <c r="O771" s="20">
        <v>3.319</v>
      </c>
      <c r="P771" s="20">
        <v>6.14</v>
      </c>
      <c r="Q771" s="14"/>
    </row>
    <row r="772" spans="8:17" ht="12.75" customHeight="1" x14ac:dyDescent="0.25">
      <c r="H772" s="19">
        <v>40525</v>
      </c>
      <c r="I772" s="21">
        <v>2.7551999999999999</v>
      </c>
      <c r="J772" s="21">
        <v>3.0458000000000003</v>
      </c>
      <c r="K772" s="21">
        <v>4.0496000000000008</v>
      </c>
      <c r="L772" s="21">
        <v>7.6859999999999999</v>
      </c>
      <c r="M772" s="21">
        <v>5.91</v>
      </c>
      <c r="N772" s="21">
        <v>6.4649999999999999</v>
      </c>
      <c r="O772" s="20">
        <v>3.2749999999999999</v>
      </c>
      <c r="P772" s="20">
        <v>6.18</v>
      </c>
      <c r="Q772" s="14"/>
    </row>
    <row r="773" spans="8:17" ht="12.75" customHeight="1" x14ac:dyDescent="0.25">
      <c r="H773" s="19">
        <v>40526</v>
      </c>
      <c r="I773" s="21">
        <v>2.7021999999999999</v>
      </c>
      <c r="J773" s="21">
        <v>3.1258000000000004</v>
      </c>
      <c r="K773" s="21">
        <v>4.0922416666666663</v>
      </c>
      <c r="L773" s="21">
        <v>7.6992999999999991</v>
      </c>
      <c r="M773" s="21">
        <v>5.9</v>
      </c>
      <c r="N773" s="21">
        <v>6.4870000000000001</v>
      </c>
      <c r="O773" s="20">
        <v>3.4727000000000001</v>
      </c>
      <c r="P773" s="20">
        <v>6.14</v>
      </c>
      <c r="Q773" s="14"/>
    </row>
    <row r="774" spans="8:17" ht="12.75" customHeight="1" x14ac:dyDescent="0.25">
      <c r="H774" s="19">
        <v>40527</v>
      </c>
      <c r="I774" s="21">
        <v>2.7284000000000002</v>
      </c>
      <c r="J774" s="21">
        <v>3.1625999999999999</v>
      </c>
      <c r="K774" s="21">
        <v>4.1081000000000003</v>
      </c>
      <c r="L774" s="21">
        <v>7.7418999999999993</v>
      </c>
      <c r="M774" s="21">
        <v>5.93</v>
      </c>
      <c r="N774" s="21">
        <v>6.5809999999999995</v>
      </c>
      <c r="O774" s="20">
        <v>3.5318000000000001</v>
      </c>
      <c r="P774" s="20">
        <v>6.1</v>
      </c>
      <c r="Q774" s="14"/>
    </row>
    <row r="775" spans="8:17" ht="12.75" customHeight="1" x14ac:dyDescent="0.25">
      <c r="H775" s="19">
        <v>40528</v>
      </c>
      <c r="I775" s="21">
        <v>2.6973000000000003</v>
      </c>
      <c r="J775" s="21">
        <v>3.2016999999999998</v>
      </c>
      <c r="K775" s="21">
        <v>4.111558333333333</v>
      </c>
      <c r="L775" s="21">
        <v>7.7331000000000003</v>
      </c>
      <c r="M775" s="21">
        <v>5.9470000000000001</v>
      </c>
      <c r="N775" s="21">
        <v>6.5420000000000007</v>
      </c>
      <c r="O775" s="20">
        <v>3.4224000000000001</v>
      </c>
      <c r="P775" s="20">
        <v>6.11</v>
      </c>
      <c r="Q775" s="14"/>
    </row>
    <row r="776" spans="8:17" ht="12.75" customHeight="1" x14ac:dyDescent="0.25">
      <c r="H776" s="19">
        <v>40529</v>
      </c>
      <c r="I776" s="21">
        <v>2.6616999999999997</v>
      </c>
      <c r="J776" s="21">
        <v>3.2253000000000007</v>
      </c>
      <c r="K776" s="21">
        <v>4.0779666666666667</v>
      </c>
      <c r="L776" s="21">
        <v>7.7092000000000009</v>
      </c>
      <c r="M776" s="21">
        <v>5.9480000000000004</v>
      </c>
      <c r="N776" s="21">
        <v>6.5309999999999988</v>
      </c>
      <c r="O776" s="20">
        <v>3.3279000000000001</v>
      </c>
      <c r="P776" s="20">
        <v>6.14</v>
      </c>
      <c r="Q776" s="14"/>
    </row>
    <row r="777" spans="8:17" ht="12.75" customHeight="1" x14ac:dyDescent="0.25">
      <c r="H777" s="19">
        <v>40532</v>
      </c>
      <c r="I777" s="21">
        <v>2.5973999999999999</v>
      </c>
      <c r="J777" s="21">
        <v>3.2335999999999996</v>
      </c>
      <c r="K777" s="21">
        <v>4.0353499999999993</v>
      </c>
      <c r="L777" s="21">
        <v>7.7167000000000003</v>
      </c>
      <c r="M777" s="21">
        <v>5.91</v>
      </c>
      <c r="N777" s="21">
        <v>6.5459999999999994</v>
      </c>
      <c r="O777" s="20">
        <v>3.3357999999999999</v>
      </c>
      <c r="P777" s="20">
        <v>6.15</v>
      </c>
      <c r="Q777" s="14"/>
    </row>
    <row r="778" spans="8:17" ht="12.75" customHeight="1" x14ac:dyDescent="0.25">
      <c r="H778" s="19">
        <v>40533</v>
      </c>
      <c r="I778" s="21">
        <v>2.5914999999999999</v>
      </c>
      <c r="J778" s="21">
        <v>3.2755000000000001</v>
      </c>
      <c r="K778" s="21">
        <v>4.0441333333333329</v>
      </c>
      <c r="L778" s="21">
        <v>7.6936000000000009</v>
      </c>
      <c r="M778" s="21">
        <v>5.8</v>
      </c>
      <c r="N778" s="21">
        <v>6.6710000000000003</v>
      </c>
      <c r="O778" s="20">
        <v>3.3031000000000001</v>
      </c>
      <c r="P778" s="20">
        <v>6.15</v>
      </c>
      <c r="Q778" s="14"/>
    </row>
    <row r="779" spans="8:17" ht="12.75" customHeight="1" x14ac:dyDescent="0.25">
      <c r="H779" s="19">
        <v>40534</v>
      </c>
      <c r="I779" s="21">
        <v>2.5674999999999999</v>
      </c>
      <c r="J779" s="21">
        <v>3.3114999999999997</v>
      </c>
      <c r="K779" s="21">
        <v>4.0460249999999993</v>
      </c>
      <c r="L779" s="21">
        <v>7.6747999999999994</v>
      </c>
      <c r="M779" s="21">
        <v>5.85</v>
      </c>
      <c r="N779" s="21">
        <v>6.418000000000001</v>
      </c>
      <c r="O779" s="20">
        <v>3.3458000000000001</v>
      </c>
      <c r="P779" s="20">
        <v>6.12</v>
      </c>
      <c r="Q779" s="14"/>
    </row>
    <row r="780" spans="8:17" ht="12.75" customHeight="1" x14ac:dyDescent="0.25">
      <c r="H780" s="19">
        <v>40535</v>
      </c>
      <c r="I780" s="21">
        <v>2.6276999999999999</v>
      </c>
      <c r="J780" s="21">
        <v>3.2462999999999997</v>
      </c>
      <c r="K780" s="21">
        <v>4.0629083333333336</v>
      </c>
      <c r="L780" s="21">
        <v>7.6716000000000006</v>
      </c>
      <c r="M780" s="21">
        <v>5.86</v>
      </c>
      <c r="N780" s="21">
        <v>6.4459999999999988</v>
      </c>
      <c r="O780" s="20">
        <v>3.3891999999999998</v>
      </c>
      <c r="P780" s="20">
        <v>6.12</v>
      </c>
      <c r="Q780" s="14"/>
    </row>
    <row r="781" spans="8:17" ht="12.75" customHeight="1" x14ac:dyDescent="0.25">
      <c r="H781" s="19">
        <v>40536</v>
      </c>
      <c r="I781" s="21">
        <v>2.6583999999999999</v>
      </c>
      <c r="J781" s="21">
        <v>3.2116000000000002</v>
      </c>
      <c r="K781" s="21">
        <v>4.0717249999999998</v>
      </c>
      <c r="L781" s="21">
        <v>7.6901999999999999</v>
      </c>
      <c r="M781" s="21">
        <v>5.86</v>
      </c>
      <c r="N781" s="21">
        <v>6.4579999999999993</v>
      </c>
      <c r="O781" s="20">
        <v>3.3933</v>
      </c>
      <c r="P781" s="20">
        <v>6.12</v>
      </c>
      <c r="Q781" s="14"/>
    </row>
    <row r="782" spans="8:17" ht="12.75" customHeight="1" x14ac:dyDescent="0.25">
      <c r="H782" s="19">
        <v>40539</v>
      </c>
      <c r="I782" s="21">
        <v>2.7130999999999998</v>
      </c>
      <c r="J782" s="21">
        <v>3.1569000000000003</v>
      </c>
      <c r="K782" s="21">
        <v>4.0892916666666661</v>
      </c>
      <c r="L782" s="21">
        <v>7.6838999999999995</v>
      </c>
      <c r="M782" s="21">
        <v>5.87</v>
      </c>
      <c r="N782" s="21">
        <v>6.4799999999999995</v>
      </c>
      <c r="O782" s="20">
        <v>3.3294000000000001</v>
      </c>
      <c r="P782" s="20">
        <v>6.12</v>
      </c>
      <c r="Q782" s="14"/>
    </row>
    <row r="783" spans="8:17" ht="12.75" customHeight="1" x14ac:dyDescent="0.25">
      <c r="H783" s="19">
        <v>40540</v>
      </c>
      <c r="I783" s="21">
        <v>2.7141000000000002</v>
      </c>
      <c r="J783" s="21">
        <v>3.1558999999999999</v>
      </c>
      <c r="K783" s="21">
        <v>4.0942999999999996</v>
      </c>
      <c r="L783" s="21">
        <v>7.6808999999999994</v>
      </c>
      <c r="M783" s="21">
        <v>5.88</v>
      </c>
      <c r="N783" s="21">
        <v>6.4210000000000003</v>
      </c>
      <c r="O783" s="20">
        <v>3.4794999999999998</v>
      </c>
      <c r="P783" s="20">
        <v>6.14</v>
      </c>
      <c r="Q783" s="14"/>
    </row>
    <row r="784" spans="8:17" ht="12.75" customHeight="1" x14ac:dyDescent="0.25">
      <c r="H784" s="19">
        <v>40541</v>
      </c>
      <c r="I784" s="21">
        <v>2.7787999999999999</v>
      </c>
      <c r="J784" s="21">
        <v>3.0912000000000002</v>
      </c>
      <c r="K784" s="21">
        <v>4.110641666666667</v>
      </c>
      <c r="L784" s="21">
        <v>7.6775000000000002</v>
      </c>
      <c r="M784" s="21">
        <v>5.9</v>
      </c>
      <c r="N784" s="21">
        <v>6.347999999999999</v>
      </c>
      <c r="O784" s="20">
        <v>3.3489</v>
      </c>
      <c r="P784" s="20">
        <v>6.14</v>
      </c>
      <c r="Q784" s="14"/>
    </row>
    <row r="785" spans="8:17" ht="12.75" customHeight="1" x14ac:dyDescent="0.25">
      <c r="H785" s="19">
        <v>40542</v>
      </c>
      <c r="I785" s="21">
        <v>2.7023999999999999</v>
      </c>
      <c r="J785" s="21">
        <v>3.1665999999999999</v>
      </c>
      <c r="K785" s="21">
        <v>4.077583333333334</v>
      </c>
      <c r="L785" s="21">
        <v>7.6611999999999991</v>
      </c>
      <c r="M785" s="21">
        <v>5.89</v>
      </c>
      <c r="N785" s="21">
        <v>6.28</v>
      </c>
      <c r="O785" s="20">
        <v>3.3645999999999998</v>
      </c>
      <c r="P785" s="20">
        <v>6.14</v>
      </c>
      <c r="Q785" s="14"/>
    </row>
    <row r="786" spans="8:17" ht="12.75" customHeight="1" x14ac:dyDescent="0.25">
      <c r="H786" s="19">
        <v>40543</v>
      </c>
      <c r="I786" s="21">
        <v>2.7126000000000001</v>
      </c>
      <c r="J786" s="21">
        <v>3.1574</v>
      </c>
      <c r="K786" s="21">
        <v>4.057175</v>
      </c>
      <c r="L786" s="21">
        <v>7.6526000000000014</v>
      </c>
      <c r="M786" s="21">
        <v>5.89</v>
      </c>
      <c r="N786" s="21">
        <v>6.2779999999999996</v>
      </c>
      <c r="O786" s="20">
        <v>3.2934999999999999</v>
      </c>
      <c r="P786" s="20">
        <v>6.14</v>
      </c>
      <c r="Q786" s="14"/>
    </row>
    <row r="787" spans="8:17" ht="12.75" customHeight="1" x14ac:dyDescent="0.25">
      <c r="H787" s="19">
        <v>40546</v>
      </c>
      <c r="I787" s="21">
        <v>2.7191000000000001</v>
      </c>
      <c r="J787" s="21">
        <v>3.1509</v>
      </c>
      <c r="K787" s="21">
        <v>4.049291666666667</v>
      </c>
      <c r="L787" s="21">
        <v>7.6363000000000003</v>
      </c>
      <c r="M787" s="21">
        <v>5.88</v>
      </c>
      <c r="N787" s="21">
        <v>6.1429999999999998</v>
      </c>
      <c r="O787" s="20">
        <v>3.3323999999999998</v>
      </c>
      <c r="P787" s="20">
        <v>6.18</v>
      </c>
      <c r="Q787" s="14"/>
    </row>
    <row r="788" spans="8:17" ht="12.75" customHeight="1" x14ac:dyDescent="0.25">
      <c r="H788" s="19">
        <v>40547</v>
      </c>
      <c r="I788" s="21">
        <v>2.6924999999999999</v>
      </c>
      <c r="J788" s="21">
        <v>3.1775000000000002</v>
      </c>
      <c r="K788" s="21">
        <v>4.0333499999999995</v>
      </c>
      <c r="L788" s="21">
        <v>7.6321999999999992</v>
      </c>
      <c r="M788" s="21">
        <v>5.84</v>
      </c>
      <c r="N788" s="21">
        <v>6.2240000000000002</v>
      </c>
      <c r="O788" s="20">
        <v>3.3287</v>
      </c>
      <c r="P788" s="20">
        <v>6.41</v>
      </c>
      <c r="Q788" s="14"/>
    </row>
    <row r="789" spans="8:17" ht="12.75" customHeight="1" x14ac:dyDescent="0.25">
      <c r="H789" s="19">
        <v>40548</v>
      </c>
      <c r="I789" s="21">
        <v>2.6475</v>
      </c>
      <c r="J789" s="21">
        <v>3.1775000000000002</v>
      </c>
      <c r="K789" s="21">
        <v>4.0550749999999995</v>
      </c>
      <c r="L789" s="21">
        <v>7.6764999999999999</v>
      </c>
      <c r="M789" s="21">
        <v>5.86</v>
      </c>
      <c r="N789" s="21">
        <v>6.2570000000000006</v>
      </c>
      <c r="O789" s="20">
        <v>3.4653999999999998</v>
      </c>
      <c r="P789" s="20">
        <v>6.53</v>
      </c>
      <c r="Q789" s="14"/>
    </row>
    <row r="790" spans="8:17" ht="12.75" customHeight="1" x14ac:dyDescent="0.25">
      <c r="H790" s="19">
        <v>40549</v>
      </c>
      <c r="I790" s="21">
        <v>2.7153</v>
      </c>
      <c r="J790" s="21">
        <v>3.0976999999999997</v>
      </c>
      <c r="K790" s="21">
        <v>4.0880416666666664</v>
      </c>
      <c r="L790" s="21">
        <v>7.7127999999999997</v>
      </c>
      <c r="M790" s="21">
        <v>5.86</v>
      </c>
      <c r="N790" s="21">
        <v>6.2869999999999999</v>
      </c>
      <c r="O790" s="20">
        <v>3.3932000000000002</v>
      </c>
      <c r="P790" s="20">
        <v>6.5</v>
      </c>
      <c r="Q790" s="14"/>
    </row>
    <row r="791" spans="8:17" ht="12.75" customHeight="1" x14ac:dyDescent="0.25">
      <c r="H791" s="19">
        <v>40550</v>
      </c>
      <c r="I791" s="21">
        <v>2.7370999999999999</v>
      </c>
      <c r="J791" s="21">
        <v>3.0228999999999999</v>
      </c>
      <c r="K791" s="21">
        <v>4.0834833333333327</v>
      </c>
      <c r="L791" s="21">
        <v>7.7886000000000006</v>
      </c>
      <c r="M791" s="21">
        <v>5.86</v>
      </c>
      <c r="N791" s="21">
        <v>6.44</v>
      </c>
      <c r="O791" s="20">
        <v>3.3237000000000001</v>
      </c>
      <c r="P791" s="20">
        <v>6.55</v>
      </c>
      <c r="Q791" s="14"/>
    </row>
    <row r="792" spans="8:17" ht="12.75" customHeight="1" x14ac:dyDescent="0.25">
      <c r="H792" s="19">
        <v>40553</v>
      </c>
      <c r="I792" s="21">
        <v>2.7309999999999999</v>
      </c>
      <c r="J792" s="21">
        <v>3.0209999999999999</v>
      </c>
      <c r="K792" s="21">
        <v>4.073266666666667</v>
      </c>
      <c r="L792" s="21">
        <v>7.8967000000000001</v>
      </c>
      <c r="M792" s="21">
        <v>5.8100000000000005</v>
      </c>
      <c r="N792" s="21">
        <v>6.629999999999999</v>
      </c>
      <c r="O792" s="20">
        <v>3.2831999999999999</v>
      </c>
      <c r="P792" s="20">
        <v>6.54</v>
      </c>
      <c r="Q792" s="14"/>
    </row>
    <row r="793" spans="8:17" ht="12.75" customHeight="1" x14ac:dyDescent="0.25">
      <c r="H793" s="19">
        <v>40554</v>
      </c>
      <c r="I793" s="21">
        <v>2.7262</v>
      </c>
      <c r="J793" s="21">
        <v>2.9838</v>
      </c>
      <c r="K793" s="21">
        <v>4.0693166666666665</v>
      </c>
      <c r="L793" s="21">
        <v>7.8792000000000018</v>
      </c>
      <c r="M793" s="21">
        <v>5.82</v>
      </c>
      <c r="N793" s="21">
        <v>6.5709999999999997</v>
      </c>
      <c r="O793" s="20">
        <v>3.3395999999999999</v>
      </c>
      <c r="P793" s="20">
        <v>6.54</v>
      </c>
      <c r="Q793" s="14"/>
    </row>
    <row r="794" spans="8:17" ht="12.75" customHeight="1" x14ac:dyDescent="0.25">
      <c r="H794" s="19">
        <v>40555</v>
      </c>
      <c r="I794" s="21">
        <v>2.7063999999999999</v>
      </c>
      <c r="J794" s="21">
        <v>2.9886000000000004</v>
      </c>
      <c r="K794" s="21">
        <v>4.0990333333333329</v>
      </c>
      <c r="L794" s="21">
        <v>7.8396999999999988</v>
      </c>
      <c r="M794" s="21">
        <v>5.83</v>
      </c>
      <c r="N794" s="21">
        <v>6.6219999999999999</v>
      </c>
      <c r="O794" s="20">
        <v>3.3650000000000002</v>
      </c>
      <c r="P794" s="20">
        <v>6.52</v>
      </c>
      <c r="Q794" s="14"/>
    </row>
    <row r="795" spans="8:17" ht="12.75" customHeight="1" x14ac:dyDescent="0.25">
      <c r="H795" s="19">
        <v>40556</v>
      </c>
      <c r="I795" s="21">
        <v>2.6475</v>
      </c>
      <c r="J795" s="21">
        <v>3.0004999999999997</v>
      </c>
      <c r="K795" s="21">
        <v>4.0747249999999999</v>
      </c>
      <c r="L795" s="21">
        <v>7.8542999999999994</v>
      </c>
      <c r="M795" s="21">
        <v>5.82</v>
      </c>
      <c r="N795" s="21">
        <v>6.65</v>
      </c>
      <c r="O795" s="20">
        <v>3.2972000000000001</v>
      </c>
      <c r="P795" s="20">
        <v>6.47</v>
      </c>
      <c r="Q795" s="14"/>
    </row>
    <row r="796" spans="8:17" ht="12.75" customHeight="1" x14ac:dyDescent="0.25">
      <c r="H796" s="19">
        <v>40557</v>
      </c>
      <c r="I796" s="21">
        <v>2.5991</v>
      </c>
      <c r="J796" s="21">
        <v>2.9309000000000003</v>
      </c>
      <c r="K796" s="21">
        <v>4.0486833333333339</v>
      </c>
      <c r="L796" s="21">
        <v>7.9057000000000004</v>
      </c>
      <c r="M796" s="21">
        <v>5.82</v>
      </c>
      <c r="N796" s="21">
        <v>6.7439999999999998</v>
      </c>
      <c r="O796" s="20">
        <v>3.3231000000000002</v>
      </c>
      <c r="P796" s="20">
        <v>6.5</v>
      </c>
      <c r="Q796" s="14"/>
    </row>
    <row r="797" spans="8:17" ht="12.75" customHeight="1" x14ac:dyDescent="0.25">
      <c r="H797" s="19">
        <v>40560</v>
      </c>
      <c r="I797" s="21">
        <v>2.6055999999999999</v>
      </c>
      <c r="J797" s="21">
        <v>2.9314</v>
      </c>
      <c r="K797" s="21">
        <v>4.0545583333333335</v>
      </c>
      <c r="L797" s="21">
        <v>7.9562000000000008</v>
      </c>
      <c r="M797" s="21">
        <v>5.83</v>
      </c>
      <c r="N797" s="21">
        <v>6.8209999999999997</v>
      </c>
      <c r="O797" s="20">
        <v>3.3290999999999999</v>
      </c>
      <c r="P797" s="20">
        <v>6.5</v>
      </c>
      <c r="Q797" s="14"/>
    </row>
    <row r="798" spans="8:17" ht="12.75" customHeight="1" x14ac:dyDescent="0.25">
      <c r="H798" s="19">
        <v>40561</v>
      </c>
      <c r="I798" s="21">
        <v>2.6179999999999999</v>
      </c>
      <c r="J798" s="21">
        <v>2.911</v>
      </c>
      <c r="K798" s="21">
        <v>4.0861083333333337</v>
      </c>
      <c r="L798" s="21">
        <v>7.9281999999999995</v>
      </c>
      <c r="M798" s="21">
        <v>5.83</v>
      </c>
      <c r="N798" s="21">
        <v>6.7650000000000006</v>
      </c>
      <c r="O798" s="20">
        <v>3.3662999999999998</v>
      </c>
      <c r="P798" s="20">
        <v>6.5</v>
      </c>
      <c r="Q798" s="14"/>
    </row>
    <row r="799" spans="8:17" ht="12.75" customHeight="1" x14ac:dyDescent="0.25">
      <c r="H799" s="19">
        <v>40562</v>
      </c>
      <c r="I799" s="21">
        <v>2.6501000000000001</v>
      </c>
      <c r="J799" s="21">
        <v>2.9768999999999997</v>
      </c>
      <c r="K799" s="21">
        <v>4.0815916666666672</v>
      </c>
      <c r="L799" s="21">
        <v>7.9188000000000001</v>
      </c>
      <c r="M799" s="21">
        <v>5.83</v>
      </c>
      <c r="N799" s="21">
        <v>6.7330000000000005</v>
      </c>
      <c r="O799" s="20">
        <v>3.339</v>
      </c>
      <c r="P799" s="20">
        <v>6.55</v>
      </c>
      <c r="Q799" s="14"/>
    </row>
    <row r="800" spans="8:17" ht="12.75" customHeight="1" x14ac:dyDescent="0.25">
      <c r="H800" s="19">
        <v>40563</v>
      </c>
      <c r="I800" s="21">
        <v>2.6223000000000001</v>
      </c>
      <c r="J800" s="21">
        <v>2.9367000000000001</v>
      </c>
      <c r="K800" s="21">
        <v>4.105925</v>
      </c>
      <c r="L800" s="21">
        <v>7.986699999999999</v>
      </c>
      <c r="M800" s="21">
        <v>5.84</v>
      </c>
      <c r="N800" s="21">
        <v>6.7270000000000003</v>
      </c>
      <c r="O800" s="20">
        <v>3.4487999999999999</v>
      </c>
      <c r="P800" s="20">
        <v>6.52</v>
      </c>
      <c r="Q800" s="14"/>
    </row>
    <row r="801" spans="8:17" ht="12.75" customHeight="1" x14ac:dyDescent="0.25">
      <c r="H801" s="19">
        <v>40564</v>
      </c>
      <c r="I801" s="21">
        <v>2.6337000000000002</v>
      </c>
      <c r="J801" s="21">
        <v>3.0202999999999998</v>
      </c>
      <c r="K801" s="21">
        <v>4.1114916666666659</v>
      </c>
      <c r="L801" s="21">
        <v>8.0288999999999984</v>
      </c>
      <c r="M801" s="21">
        <v>5.84</v>
      </c>
      <c r="N801" s="21">
        <v>6.7590000000000003</v>
      </c>
      <c r="O801" s="20">
        <v>3.4041999999999999</v>
      </c>
      <c r="P801" s="20">
        <v>6.52</v>
      </c>
      <c r="Q801" s="14"/>
    </row>
    <row r="802" spans="8:17" ht="12.75" customHeight="1" x14ac:dyDescent="0.25">
      <c r="H802" s="19">
        <v>40567</v>
      </c>
      <c r="I802" s="21">
        <v>2.6471</v>
      </c>
      <c r="J802" s="21">
        <v>2.9768999999999997</v>
      </c>
      <c r="K802" s="21">
        <v>4.1066250000000002</v>
      </c>
      <c r="L802" s="21">
        <v>8.0301000000000009</v>
      </c>
      <c r="M802" s="21">
        <v>5.87</v>
      </c>
      <c r="N802" s="21">
        <v>6.7830000000000004</v>
      </c>
      <c r="O802" s="20">
        <v>3.4043999999999999</v>
      </c>
      <c r="P802" s="20">
        <v>6.57</v>
      </c>
      <c r="Q802" s="14"/>
    </row>
    <row r="803" spans="8:17" ht="12.75" customHeight="1" x14ac:dyDescent="0.25">
      <c r="H803" s="19">
        <v>40568</v>
      </c>
      <c r="I803" s="21">
        <v>2.6353999999999997</v>
      </c>
      <c r="J803" s="21">
        <v>2.9346000000000005</v>
      </c>
      <c r="K803" s="21">
        <v>4.0984833333333341</v>
      </c>
      <c r="L803" s="21">
        <v>7.962299999999999</v>
      </c>
      <c r="M803" s="21">
        <v>5.88</v>
      </c>
      <c r="N803" s="21">
        <v>6.7760000000000007</v>
      </c>
      <c r="O803" s="20">
        <v>3.3284000000000002</v>
      </c>
      <c r="P803" s="20">
        <v>6.59</v>
      </c>
      <c r="Q803" s="14"/>
    </row>
    <row r="804" spans="8:17" ht="12.75" customHeight="1" x14ac:dyDescent="0.25">
      <c r="H804" s="19">
        <v>40569</v>
      </c>
      <c r="I804" s="21">
        <v>2.6214</v>
      </c>
      <c r="J804" s="21">
        <v>2.8985999999999996</v>
      </c>
      <c r="K804" s="21">
        <v>4.123333333333334</v>
      </c>
      <c r="L804" s="21">
        <v>7.9581</v>
      </c>
      <c r="M804" s="21">
        <v>5.87</v>
      </c>
      <c r="N804" s="21">
        <v>6.899</v>
      </c>
      <c r="O804" s="20">
        <v>3.4146000000000001</v>
      </c>
      <c r="P804" s="20">
        <v>6.78</v>
      </c>
      <c r="Q804" s="14"/>
    </row>
    <row r="805" spans="8:17" ht="12.75" customHeight="1" x14ac:dyDescent="0.25">
      <c r="H805" s="19">
        <v>40570</v>
      </c>
      <c r="I805" s="21">
        <v>2.6316000000000002</v>
      </c>
      <c r="J805" s="21">
        <v>2.8993999999999995</v>
      </c>
      <c r="K805" s="21">
        <v>4.1276583333333319</v>
      </c>
      <c r="L805" s="21">
        <v>7.9551999999999996</v>
      </c>
      <c r="M805" s="21">
        <v>5.87</v>
      </c>
      <c r="N805" s="21">
        <v>6.9240000000000004</v>
      </c>
      <c r="O805" s="20">
        <v>3.3872999999999998</v>
      </c>
      <c r="P805" s="20">
        <v>6.8</v>
      </c>
      <c r="Q805" s="14"/>
    </row>
    <row r="806" spans="8:17" ht="12.75" customHeight="1" x14ac:dyDescent="0.25">
      <c r="H806" s="19">
        <v>40571</v>
      </c>
      <c r="I806" s="21">
        <v>2.6165000000000003</v>
      </c>
      <c r="J806" s="21">
        <v>2.8824999999999994</v>
      </c>
      <c r="K806" s="21">
        <v>4.0961583333333333</v>
      </c>
      <c r="L806" s="21">
        <v>7.985100000000001</v>
      </c>
      <c r="M806" s="21">
        <v>5.87</v>
      </c>
      <c r="N806" s="21">
        <v>6.94</v>
      </c>
      <c r="O806" s="20">
        <v>3.3214000000000001</v>
      </c>
      <c r="P806" s="20">
        <v>6.82</v>
      </c>
      <c r="Q806" s="14"/>
    </row>
    <row r="807" spans="8:17" ht="12.75" customHeight="1" x14ac:dyDescent="0.25">
      <c r="H807" s="19">
        <v>40574</v>
      </c>
      <c r="I807" s="21">
        <v>2.5747</v>
      </c>
      <c r="J807" s="21">
        <v>2.9393000000000002</v>
      </c>
      <c r="K807" s="21">
        <v>4.0843416666666661</v>
      </c>
      <c r="L807" s="21">
        <v>8.0175999999999998</v>
      </c>
      <c r="M807" s="21">
        <v>5.87</v>
      </c>
      <c r="N807" s="21">
        <v>7.117</v>
      </c>
      <c r="O807" s="20">
        <v>3.3704000000000001</v>
      </c>
      <c r="P807" s="20">
        <v>6.84</v>
      </c>
      <c r="Q807" s="14"/>
    </row>
    <row r="808" spans="8:17" ht="12.75" customHeight="1" x14ac:dyDescent="0.25">
      <c r="H808" s="19">
        <v>40575</v>
      </c>
      <c r="I808" s="21">
        <v>2.6044</v>
      </c>
      <c r="J808" s="21">
        <v>2.9245999999999999</v>
      </c>
      <c r="K808" s="21">
        <v>4.0968166666666663</v>
      </c>
      <c r="L808" s="21">
        <v>8.0084999999999997</v>
      </c>
      <c r="M808" s="21">
        <v>5.88</v>
      </c>
      <c r="N808" s="21">
        <v>7.0379999999999994</v>
      </c>
      <c r="O808" s="20">
        <v>3.4394</v>
      </c>
      <c r="P808" s="20">
        <v>6.84</v>
      </c>
      <c r="Q808" s="14"/>
    </row>
    <row r="809" spans="8:17" ht="12.75" customHeight="1" x14ac:dyDescent="0.25">
      <c r="H809" s="19">
        <v>40576</v>
      </c>
      <c r="I809" s="21">
        <v>2.6181000000000001</v>
      </c>
      <c r="J809" s="21">
        <v>2.9268999999999998</v>
      </c>
      <c r="K809" s="21">
        <v>4.098183333333334</v>
      </c>
      <c r="L809" s="21">
        <v>7.9806000000000008</v>
      </c>
      <c r="M809" s="21">
        <v>5.93</v>
      </c>
      <c r="N809" s="21">
        <v>6.8520000000000003</v>
      </c>
      <c r="O809" s="20">
        <v>3.4771000000000001</v>
      </c>
      <c r="P809" s="20">
        <v>6.82</v>
      </c>
      <c r="Q809" s="14"/>
    </row>
    <row r="810" spans="8:17" ht="12.75" customHeight="1" x14ac:dyDescent="0.25">
      <c r="H810" s="19">
        <v>40577</v>
      </c>
      <c r="I810" s="21">
        <v>2.6181000000000001</v>
      </c>
      <c r="J810" s="21">
        <v>2.9889000000000001</v>
      </c>
      <c r="K810" s="21">
        <v>4.1254083333333327</v>
      </c>
      <c r="L810" s="21">
        <v>8.0079999999999991</v>
      </c>
      <c r="M810" s="21">
        <v>5.9399999999999995</v>
      </c>
      <c r="N810" s="21">
        <v>6.9060000000000006</v>
      </c>
      <c r="O810" s="20">
        <v>3.5488</v>
      </c>
      <c r="P810" s="20">
        <v>6.8</v>
      </c>
      <c r="Q810" s="14"/>
    </row>
    <row r="811" spans="8:17" ht="12.75" customHeight="1" x14ac:dyDescent="0.25">
      <c r="H811" s="19">
        <v>40578</v>
      </c>
      <c r="I811" s="21">
        <v>2.6181000000000001</v>
      </c>
      <c r="J811" s="21">
        <v>3.0639000000000003</v>
      </c>
      <c r="K811" s="21">
        <v>4.1505583333333336</v>
      </c>
      <c r="L811" s="21">
        <v>8.0428999999999995</v>
      </c>
      <c r="M811" s="21">
        <v>5.9399999999999995</v>
      </c>
      <c r="N811" s="21">
        <v>7.0359999999999996</v>
      </c>
      <c r="O811" s="20">
        <v>3.6356000000000002</v>
      </c>
      <c r="P811" s="20">
        <v>6.8</v>
      </c>
      <c r="Q811" s="14"/>
    </row>
    <row r="812" spans="8:17" ht="12.75" customHeight="1" x14ac:dyDescent="0.25">
      <c r="H812" s="19">
        <v>40581</v>
      </c>
      <c r="I812" s="21">
        <v>2.7579000000000002</v>
      </c>
      <c r="J812" s="21">
        <v>2.9750999999999994</v>
      </c>
      <c r="K812" s="21">
        <v>4.1888166666666669</v>
      </c>
      <c r="L812" s="21">
        <v>8.0362000000000009</v>
      </c>
      <c r="M812" s="21">
        <v>6</v>
      </c>
      <c r="N812" s="21">
        <v>6.9740000000000002</v>
      </c>
      <c r="O812" s="20">
        <v>3.6299000000000001</v>
      </c>
      <c r="P812" s="20">
        <v>6.84</v>
      </c>
      <c r="Q812" s="14"/>
    </row>
    <row r="813" spans="8:17" ht="12.75" customHeight="1" x14ac:dyDescent="0.25">
      <c r="H813" s="19">
        <v>40582</v>
      </c>
      <c r="I813" s="21">
        <v>2.7496</v>
      </c>
      <c r="J813" s="21">
        <v>2.9923999999999999</v>
      </c>
      <c r="K813" s="21">
        <v>4.215325</v>
      </c>
      <c r="L813" s="21">
        <v>8.0268999999999995</v>
      </c>
      <c r="M813" s="21">
        <v>6</v>
      </c>
      <c r="N813" s="21">
        <v>6.7159999999999993</v>
      </c>
      <c r="O813" s="20">
        <v>3.7372999999999998</v>
      </c>
      <c r="P813" s="20">
        <v>6.84</v>
      </c>
      <c r="Q813" s="14"/>
    </row>
    <row r="814" spans="8:17" ht="12.75" customHeight="1" x14ac:dyDescent="0.25">
      <c r="H814" s="19">
        <v>40583</v>
      </c>
      <c r="I814" s="21">
        <v>2.7858000000000001</v>
      </c>
      <c r="J814" s="21">
        <v>2.9641999999999999</v>
      </c>
      <c r="K814" s="21">
        <v>4.2260249999999999</v>
      </c>
      <c r="L814" s="21">
        <v>8.0544000000000011</v>
      </c>
      <c r="M814" s="21">
        <v>5.98</v>
      </c>
      <c r="N814" s="21">
        <v>6.6869999999999994</v>
      </c>
      <c r="O814" s="20">
        <v>3.6465000000000001</v>
      </c>
      <c r="P814" s="20">
        <v>6.94</v>
      </c>
      <c r="Q814" s="14"/>
    </row>
    <row r="815" spans="8:17" ht="12.75" customHeight="1" x14ac:dyDescent="0.25">
      <c r="H815" s="19">
        <v>40584</v>
      </c>
      <c r="I815" s="21">
        <v>2.7412000000000001</v>
      </c>
      <c r="J815" s="21">
        <v>2.9707999999999997</v>
      </c>
      <c r="K815" s="21">
        <v>4.2246666666666659</v>
      </c>
      <c r="L815" s="21">
        <v>8.0743000000000009</v>
      </c>
      <c r="M815" s="21">
        <v>5.98</v>
      </c>
      <c r="N815" s="21">
        <v>6.8040000000000003</v>
      </c>
      <c r="O815" s="20">
        <v>3.6928000000000001</v>
      </c>
      <c r="P815" s="20">
        <v>6.94</v>
      </c>
      <c r="Q815" s="14"/>
    </row>
    <row r="816" spans="8:17" ht="12.75" customHeight="1" x14ac:dyDescent="0.25">
      <c r="H816" s="19">
        <v>40585</v>
      </c>
      <c r="I816" s="21">
        <v>2.7246999999999999</v>
      </c>
      <c r="J816" s="21">
        <v>2.9682999999999997</v>
      </c>
      <c r="K816" s="21">
        <v>4.2179583333333337</v>
      </c>
      <c r="L816" s="21">
        <v>8.0877000000000017</v>
      </c>
      <c r="M816" s="21">
        <v>5.98</v>
      </c>
      <c r="N816" s="21">
        <v>6.8369999999999997</v>
      </c>
      <c r="O816" s="20">
        <v>3.6288</v>
      </c>
      <c r="P816" s="20">
        <v>6.95</v>
      </c>
      <c r="Q816" s="14"/>
    </row>
    <row r="817" spans="8:17" ht="12.75" customHeight="1" x14ac:dyDescent="0.25">
      <c r="H817" s="19">
        <v>40588</v>
      </c>
      <c r="I817" s="21">
        <v>2.7278000000000002</v>
      </c>
      <c r="J817" s="21">
        <v>2.9811999999999994</v>
      </c>
      <c r="K817" s="21">
        <v>4.2351000000000001</v>
      </c>
      <c r="L817" s="21">
        <v>8.0971999999999973</v>
      </c>
      <c r="M817" s="21">
        <v>5.99</v>
      </c>
      <c r="N817" s="21">
        <v>6.8919999999999995</v>
      </c>
      <c r="O817" s="20">
        <v>3.6193999999999997</v>
      </c>
      <c r="P817" s="20">
        <v>6.94</v>
      </c>
      <c r="Q817" s="14"/>
    </row>
    <row r="818" spans="8:17" ht="12.75" customHeight="1" x14ac:dyDescent="0.25">
      <c r="H818" s="19">
        <v>40589</v>
      </c>
      <c r="I818" s="21">
        <v>2.7324000000000002</v>
      </c>
      <c r="J818" s="21">
        <v>2.9715999999999996</v>
      </c>
      <c r="K818" s="21">
        <v>4.2261499999999996</v>
      </c>
      <c r="L818" s="21">
        <v>8.0871999999999993</v>
      </c>
      <c r="M818" s="21">
        <v>6.08</v>
      </c>
      <c r="N818" s="21">
        <v>6.7050000000000001</v>
      </c>
      <c r="O818" s="20">
        <v>3.6044</v>
      </c>
      <c r="P818" s="20">
        <v>6.9</v>
      </c>
      <c r="Q818" s="14"/>
    </row>
    <row r="819" spans="8:17" ht="12.75" customHeight="1" x14ac:dyDescent="0.25">
      <c r="H819" s="19">
        <v>40590</v>
      </c>
      <c r="I819" s="21">
        <v>2.7181999999999999</v>
      </c>
      <c r="J819" s="21">
        <v>2.9907999999999997</v>
      </c>
      <c r="K819" s="21">
        <v>4.2057916666666664</v>
      </c>
      <c r="L819" s="21">
        <v>8.055299999999999</v>
      </c>
      <c r="M819" s="21">
        <v>6.04</v>
      </c>
      <c r="N819" s="21">
        <v>6.6130000000000004</v>
      </c>
      <c r="O819" s="20">
        <v>3.6193</v>
      </c>
      <c r="P819" s="20">
        <v>6.89</v>
      </c>
      <c r="Q819" s="14"/>
    </row>
    <row r="820" spans="8:17" ht="12.75" customHeight="1" x14ac:dyDescent="0.25">
      <c r="H820" s="19">
        <v>40591</v>
      </c>
      <c r="I820" s="21">
        <v>2.6760999999999999</v>
      </c>
      <c r="J820" s="21">
        <v>3.0089000000000006</v>
      </c>
      <c r="K820" s="21">
        <v>4.178466666666667</v>
      </c>
      <c r="L820" s="21">
        <v>8.0253999999999994</v>
      </c>
      <c r="M820" s="21">
        <v>6.02</v>
      </c>
      <c r="N820" s="21">
        <v>6.5190000000000001</v>
      </c>
      <c r="O820" s="20">
        <v>3.5724999999999998</v>
      </c>
      <c r="P820" s="20">
        <v>6.88</v>
      </c>
      <c r="Q820" s="14"/>
    </row>
    <row r="821" spans="8:17" ht="12.75" customHeight="1" x14ac:dyDescent="0.25">
      <c r="H821" s="19">
        <v>40592</v>
      </c>
      <c r="I821" s="21">
        <v>2.6970000000000001</v>
      </c>
      <c r="J821" s="21">
        <v>2.9429999999999996</v>
      </c>
      <c r="K821" s="21">
        <v>4.1910749999999997</v>
      </c>
      <c r="L821" s="21">
        <v>8.0175999999999998</v>
      </c>
      <c r="M821" s="21">
        <v>6.02</v>
      </c>
      <c r="N821" s="21">
        <v>6.4850000000000012</v>
      </c>
      <c r="O821" s="20">
        <v>3.5798999999999999</v>
      </c>
      <c r="P821" s="20">
        <v>6.86</v>
      </c>
      <c r="Q821" s="14"/>
    </row>
    <row r="822" spans="8:17" ht="12.75" customHeight="1" x14ac:dyDescent="0.25">
      <c r="H822" s="19">
        <v>40595</v>
      </c>
      <c r="I822" s="21">
        <v>2.6837</v>
      </c>
      <c r="J822" s="21">
        <v>2.9512999999999998</v>
      </c>
      <c r="K822" s="21">
        <v>4.166175</v>
      </c>
      <c r="L822" s="21">
        <v>8.0306000000000015</v>
      </c>
      <c r="M822" s="21">
        <v>6.01</v>
      </c>
      <c r="N822" s="21">
        <v>6.5589999999999993</v>
      </c>
      <c r="O822" s="20">
        <v>3.5874000000000001</v>
      </c>
      <c r="P822" s="20">
        <v>6.87</v>
      </c>
      <c r="Q822" s="14"/>
    </row>
    <row r="823" spans="8:17" ht="12.75" customHeight="1" x14ac:dyDescent="0.25">
      <c r="H823" s="19">
        <v>40596</v>
      </c>
      <c r="I823" s="21">
        <v>2.6475</v>
      </c>
      <c r="J823" s="21">
        <v>2.9444999999999997</v>
      </c>
      <c r="K823" s="21">
        <v>4.1199833333333329</v>
      </c>
      <c r="L823" s="21">
        <v>8.0321999999999996</v>
      </c>
      <c r="M823" s="21">
        <v>6.04</v>
      </c>
      <c r="N823" s="21">
        <v>6.4669999999999996</v>
      </c>
      <c r="O823" s="20">
        <v>3.4533</v>
      </c>
      <c r="P823" s="20">
        <v>6.85</v>
      </c>
      <c r="Q823" s="14"/>
    </row>
    <row r="824" spans="8:17" ht="12.75" customHeight="1" x14ac:dyDescent="0.25">
      <c r="H824" s="19">
        <v>40597</v>
      </c>
      <c r="I824" s="21">
        <v>2.6928000000000001</v>
      </c>
      <c r="J824" s="21">
        <v>2.8831999999999995</v>
      </c>
      <c r="K824" s="21">
        <v>4.12155</v>
      </c>
      <c r="L824" s="21">
        <v>8.0425000000000004</v>
      </c>
      <c r="M824" s="21">
        <v>6.05</v>
      </c>
      <c r="N824" s="21">
        <v>6.4929999999999994</v>
      </c>
      <c r="O824" s="20">
        <v>3.4847999999999999</v>
      </c>
      <c r="P824" s="20">
        <v>6.89</v>
      </c>
      <c r="Q824" s="14"/>
    </row>
    <row r="825" spans="8:17" ht="12.75" customHeight="1" x14ac:dyDescent="0.25">
      <c r="H825" s="19">
        <v>40598</v>
      </c>
      <c r="I825" s="21">
        <v>2.6287000000000003</v>
      </c>
      <c r="J825" s="21">
        <v>2.9452999999999996</v>
      </c>
      <c r="K825" s="21">
        <v>4.101116666666667</v>
      </c>
      <c r="L825" s="21">
        <v>8.0739999999999981</v>
      </c>
      <c r="M825" s="21">
        <v>6.16</v>
      </c>
      <c r="N825" s="21">
        <v>6.3520000000000003</v>
      </c>
      <c r="O825" s="20">
        <v>3.4477000000000002</v>
      </c>
      <c r="P825" s="20">
        <v>6.91</v>
      </c>
      <c r="Q825" s="14"/>
    </row>
    <row r="826" spans="8:17" ht="12.75" customHeight="1" x14ac:dyDescent="0.25">
      <c r="H826" s="19">
        <v>40599</v>
      </c>
      <c r="I826" s="21">
        <v>2.6019000000000001</v>
      </c>
      <c r="J826" s="21">
        <v>2.9340999999999995</v>
      </c>
      <c r="K826" s="21">
        <v>4.0981166666666669</v>
      </c>
      <c r="L826" s="21">
        <v>8.0580999999999996</v>
      </c>
      <c r="M826" s="21">
        <v>6.16</v>
      </c>
      <c r="N826" s="21">
        <v>6.3070000000000004</v>
      </c>
      <c r="O826" s="20">
        <v>3.4125000000000001</v>
      </c>
      <c r="P826" s="20">
        <v>6.85</v>
      </c>
      <c r="Q826" s="14"/>
    </row>
    <row r="827" spans="8:17" ht="12.75" customHeight="1" x14ac:dyDescent="0.25">
      <c r="H827" s="19">
        <v>40602</v>
      </c>
      <c r="I827" s="21">
        <v>2.6002000000000001</v>
      </c>
      <c r="J827" s="21">
        <v>2.9398</v>
      </c>
      <c r="K827" s="21">
        <v>4.0961166666666662</v>
      </c>
      <c r="L827" s="21">
        <v>8.0259999999999998</v>
      </c>
      <c r="M827" s="21">
        <v>6.15</v>
      </c>
      <c r="N827" s="21">
        <v>6.3179999999999996</v>
      </c>
      <c r="O827" s="20">
        <v>3.4272</v>
      </c>
      <c r="P827" s="20">
        <v>6.83</v>
      </c>
      <c r="Q827" s="14"/>
    </row>
    <row r="828" spans="8:17" ht="12.75" customHeight="1" x14ac:dyDescent="0.25">
      <c r="H828" s="19">
        <v>40603</v>
      </c>
      <c r="I828" s="21">
        <v>2.6105</v>
      </c>
      <c r="J828" s="21">
        <v>2.9945000000000004</v>
      </c>
      <c r="K828" s="21">
        <v>4.0993833333333329</v>
      </c>
      <c r="L828" s="21">
        <v>8.0436999999999994</v>
      </c>
      <c r="M828" s="21">
        <v>6.2</v>
      </c>
      <c r="N828" s="21">
        <v>6.2869999999999999</v>
      </c>
      <c r="O828" s="20">
        <v>3.3921000000000001</v>
      </c>
      <c r="P828" s="20">
        <v>6.79</v>
      </c>
      <c r="Q828" s="14"/>
    </row>
    <row r="829" spans="8:17" ht="12.75" customHeight="1" x14ac:dyDescent="0.25">
      <c r="H829" s="19">
        <v>40604</v>
      </c>
      <c r="I829" s="21">
        <v>2.5952000000000002</v>
      </c>
      <c r="J829" s="21">
        <v>3.0027999999999997</v>
      </c>
      <c r="K829" s="21">
        <v>4.1050750000000003</v>
      </c>
      <c r="L829" s="21">
        <v>8.0268000000000015</v>
      </c>
      <c r="M829" s="21">
        <v>6.2380000000000004</v>
      </c>
      <c r="N829" s="21">
        <v>6.3029999999999999</v>
      </c>
      <c r="O829" s="20">
        <v>3.4697</v>
      </c>
      <c r="P829" s="20">
        <v>6.71</v>
      </c>
      <c r="Q829" s="14"/>
    </row>
    <row r="830" spans="8:17" ht="12.75" customHeight="1" x14ac:dyDescent="0.25">
      <c r="H830" s="19">
        <v>40605</v>
      </c>
      <c r="I830" s="21">
        <v>2.5986000000000002</v>
      </c>
      <c r="J830" s="21">
        <v>3.0013999999999994</v>
      </c>
      <c r="K830" s="21">
        <v>4.1687500000000002</v>
      </c>
      <c r="L830" s="21">
        <v>8.0477000000000007</v>
      </c>
      <c r="M830" s="21">
        <v>6.26</v>
      </c>
      <c r="N830" s="21">
        <v>6.43</v>
      </c>
      <c r="O830" s="20">
        <v>3.5554000000000001</v>
      </c>
      <c r="P830" s="20">
        <v>6.71</v>
      </c>
      <c r="Q830" s="14"/>
    </row>
    <row r="831" spans="8:17" ht="12.75" customHeight="1" x14ac:dyDescent="0.25">
      <c r="H831" s="19">
        <v>40606</v>
      </c>
      <c r="I831" s="21">
        <v>2.6158000000000001</v>
      </c>
      <c r="J831" s="21">
        <v>2.9942000000000002</v>
      </c>
      <c r="K831" s="21">
        <v>4.1476499999999996</v>
      </c>
      <c r="L831" s="21">
        <v>8.0521000000000011</v>
      </c>
      <c r="M831" s="21">
        <v>6.26</v>
      </c>
      <c r="N831" s="21">
        <v>6.4109999999999996</v>
      </c>
      <c r="O831" s="20">
        <v>3.49</v>
      </c>
      <c r="P831" s="20">
        <v>6.72</v>
      </c>
      <c r="Q831" s="14"/>
    </row>
    <row r="832" spans="8:17" ht="12.75" customHeight="1" x14ac:dyDescent="0.25">
      <c r="H832" s="19">
        <v>40609</v>
      </c>
      <c r="I832" s="21">
        <v>2.5747</v>
      </c>
      <c r="J832" s="21">
        <v>3.0193000000000003</v>
      </c>
      <c r="K832" s="21">
        <v>4.1439999999999992</v>
      </c>
      <c r="L832" s="21">
        <v>8.0599999999999987</v>
      </c>
      <c r="M832" s="21">
        <v>6.26</v>
      </c>
      <c r="N832" s="21">
        <v>6.4109999999999996</v>
      </c>
      <c r="O832" s="20">
        <v>3.5122999999999998</v>
      </c>
      <c r="P832" s="20">
        <v>6.72</v>
      </c>
      <c r="Q832" s="14"/>
    </row>
    <row r="833" spans="8:17" ht="12.75" customHeight="1" x14ac:dyDescent="0.25">
      <c r="H833" s="19">
        <v>40610</v>
      </c>
      <c r="I833" s="21">
        <v>2.5686999999999998</v>
      </c>
      <c r="J833" s="21">
        <v>3.0643000000000002</v>
      </c>
      <c r="K833" s="21">
        <v>4.1693666666666678</v>
      </c>
      <c r="L833" s="21">
        <v>8.0571000000000002</v>
      </c>
      <c r="M833" s="21">
        <v>6.23</v>
      </c>
      <c r="N833" s="21">
        <v>6.4409999999999989</v>
      </c>
      <c r="O833" s="20">
        <v>3.5476999999999999</v>
      </c>
      <c r="P833" s="20">
        <v>6.69</v>
      </c>
      <c r="Q833" s="14"/>
    </row>
    <row r="834" spans="8:17" ht="12.75" customHeight="1" x14ac:dyDescent="0.25">
      <c r="H834" s="19">
        <v>40611</v>
      </c>
      <c r="I834" s="21">
        <v>2.5108000000000001</v>
      </c>
      <c r="J834" s="21">
        <v>3.1301999999999999</v>
      </c>
      <c r="K834" s="21">
        <v>4.1564416666666668</v>
      </c>
      <c r="L834" s="21">
        <v>8.0281000000000002</v>
      </c>
      <c r="M834" s="21">
        <v>6.24</v>
      </c>
      <c r="N834" s="21">
        <v>6.4450000000000003</v>
      </c>
      <c r="O834" s="20">
        <v>3.4675000000000002</v>
      </c>
      <c r="P834" s="20">
        <v>6.7</v>
      </c>
      <c r="Q834" s="14"/>
    </row>
    <row r="835" spans="8:17" ht="12.75" customHeight="1" x14ac:dyDescent="0.25">
      <c r="H835" s="19">
        <v>40612</v>
      </c>
      <c r="I835" s="21">
        <v>2.4601000000000002</v>
      </c>
      <c r="J835" s="21">
        <v>3.1648999999999998</v>
      </c>
      <c r="K835" s="21">
        <v>4.1041249999999998</v>
      </c>
      <c r="L835" s="21">
        <v>8.0220000000000002</v>
      </c>
      <c r="M835" s="21">
        <v>6.24</v>
      </c>
      <c r="N835" s="21">
        <v>6.3889999999999993</v>
      </c>
      <c r="O835" s="20">
        <v>3.3584000000000001</v>
      </c>
      <c r="P835" s="20">
        <v>6.67</v>
      </c>
      <c r="Q835" s="14"/>
    </row>
    <row r="836" spans="8:17" ht="12.75" customHeight="1" x14ac:dyDescent="0.25">
      <c r="H836" s="19">
        <v>40613</v>
      </c>
      <c r="I836" s="21">
        <v>2.4117999999999999</v>
      </c>
      <c r="J836" s="21">
        <v>3.1701999999999999</v>
      </c>
      <c r="K836" s="21">
        <v>4.0656083333333326</v>
      </c>
      <c r="L836" s="21">
        <v>8.0201999999999991</v>
      </c>
      <c r="M836" s="21">
        <v>6.24</v>
      </c>
      <c r="N836" s="21">
        <v>6.3450000000000006</v>
      </c>
      <c r="O836" s="20">
        <v>3.4024999999999999</v>
      </c>
      <c r="P836" s="20">
        <v>6.62</v>
      </c>
      <c r="Q836" s="14"/>
    </row>
    <row r="837" spans="8:17" ht="12.75" customHeight="1" x14ac:dyDescent="0.25">
      <c r="H837" s="19">
        <v>40616</v>
      </c>
      <c r="I837" s="21">
        <v>2.3713000000000002</v>
      </c>
      <c r="J837" s="21">
        <v>3.1606999999999998</v>
      </c>
      <c r="K837" s="21">
        <v>4.0217166666666664</v>
      </c>
      <c r="L837" s="21">
        <v>7.9990999999999985</v>
      </c>
      <c r="M837" s="21">
        <v>6.19</v>
      </c>
      <c r="N837" s="21">
        <v>6.371999999999999</v>
      </c>
      <c r="O837" s="20">
        <v>3.3563000000000001</v>
      </c>
      <c r="P837" s="20">
        <v>6.65</v>
      </c>
      <c r="Q837" s="14"/>
    </row>
    <row r="838" spans="8:17" ht="12.75" customHeight="1" x14ac:dyDescent="0.25">
      <c r="H838" s="19">
        <v>40617</v>
      </c>
      <c r="I838" s="21">
        <v>2.3119999999999998</v>
      </c>
      <c r="J838" s="21">
        <v>3.1480000000000001</v>
      </c>
      <c r="K838" s="21">
        <v>3.9569166666666664</v>
      </c>
      <c r="L838" s="21">
        <v>7.994600000000001</v>
      </c>
      <c r="M838" s="21">
        <v>6.2</v>
      </c>
      <c r="N838" s="21">
        <v>6.4850000000000003</v>
      </c>
      <c r="O838" s="20">
        <v>3.3029999999999999</v>
      </c>
      <c r="P838" s="20">
        <v>6.57</v>
      </c>
      <c r="Q838" s="14"/>
    </row>
    <row r="839" spans="8:17" ht="12.75" customHeight="1" x14ac:dyDescent="0.25">
      <c r="H839" s="19">
        <v>40618</v>
      </c>
      <c r="I839" s="21">
        <v>2.2993000000000001</v>
      </c>
      <c r="J839" s="21">
        <v>3.1606999999999998</v>
      </c>
      <c r="K839" s="21">
        <v>3.9328583333333338</v>
      </c>
      <c r="L839" s="21">
        <v>7.9926999999999992</v>
      </c>
      <c r="M839" s="21">
        <v>6.24</v>
      </c>
      <c r="N839" s="21">
        <v>6.4749999999999996</v>
      </c>
      <c r="O839" s="20">
        <v>3.17</v>
      </c>
      <c r="P839" s="20">
        <v>6.56</v>
      </c>
      <c r="Q839" s="14"/>
    </row>
    <row r="840" spans="8:17" ht="12.75" customHeight="1" x14ac:dyDescent="0.25">
      <c r="H840" s="19">
        <v>40619</v>
      </c>
      <c r="I840" s="21">
        <v>2.2991000000000001</v>
      </c>
      <c r="J840" s="21">
        <v>3.1398999999999999</v>
      </c>
      <c r="K840" s="21">
        <v>3.975341666666667</v>
      </c>
      <c r="L840" s="21">
        <v>7.9956999999999994</v>
      </c>
      <c r="M840" s="21">
        <v>6.25</v>
      </c>
      <c r="N840" s="21">
        <v>6.5109999999999992</v>
      </c>
      <c r="O840" s="20">
        <v>3.2549999999999999</v>
      </c>
      <c r="P840" s="20">
        <v>6.5</v>
      </c>
      <c r="Q840" s="14"/>
    </row>
    <row r="841" spans="8:17" ht="12.75" customHeight="1" x14ac:dyDescent="0.25">
      <c r="H841" s="19">
        <v>40620</v>
      </c>
      <c r="I841" s="21">
        <v>2.3692000000000002</v>
      </c>
      <c r="J841" s="21">
        <v>3.1268000000000002</v>
      </c>
      <c r="K841" s="21">
        <v>3.9860833333333332</v>
      </c>
      <c r="L841" s="21">
        <v>7.9927999999999999</v>
      </c>
      <c r="M841" s="21">
        <v>6.25</v>
      </c>
      <c r="N841" s="21">
        <v>6.5350000000000001</v>
      </c>
      <c r="O841" s="20">
        <v>3.2677999999999998</v>
      </c>
      <c r="P841" s="20">
        <v>6.47</v>
      </c>
      <c r="Q841" s="14"/>
    </row>
    <row r="842" spans="8:17" ht="12.75" customHeight="1" x14ac:dyDescent="0.25">
      <c r="H842" s="19">
        <v>40623</v>
      </c>
      <c r="I842" s="21">
        <v>2.4131</v>
      </c>
      <c r="J842" s="21">
        <v>3.1539000000000001</v>
      </c>
      <c r="K842" s="21">
        <v>4.0208583333333339</v>
      </c>
      <c r="L842" s="21">
        <v>8.0004000000000008</v>
      </c>
      <c r="M842" s="21">
        <v>6.282</v>
      </c>
      <c r="N842" s="21">
        <v>6.5440000000000005</v>
      </c>
      <c r="O842" s="20">
        <v>3.3281999999999998</v>
      </c>
      <c r="P842" s="20">
        <v>6.5</v>
      </c>
      <c r="Q842" s="14"/>
    </row>
    <row r="843" spans="8:17" ht="12.75" customHeight="1" x14ac:dyDescent="0.25">
      <c r="H843" s="19">
        <v>40624</v>
      </c>
      <c r="I843" s="21">
        <v>2.4163999999999999</v>
      </c>
      <c r="J843" s="21">
        <v>3.1726000000000005</v>
      </c>
      <c r="K843" s="21">
        <v>4.0362250000000008</v>
      </c>
      <c r="L843" s="21">
        <v>7.9966999999999988</v>
      </c>
      <c r="M843" s="21">
        <v>6.27</v>
      </c>
      <c r="N843" s="21">
        <v>6.5350000000000001</v>
      </c>
      <c r="O843" s="20">
        <v>3.3262999999999998</v>
      </c>
      <c r="P843" s="20">
        <v>6.52</v>
      </c>
      <c r="Q843" s="14"/>
    </row>
    <row r="844" spans="8:17" ht="12.75" customHeight="1" x14ac:dyDescent="0.25">
      <c r="H844" s="19">
        <v>40625</v>
      </c>
      <c r="I844" s="21">
        <v>2.3921000000000001</v>
      </c>
      <c r="J844" s="21">
        <v>3.1879</v>
      </c>
      <c r="K844" s="21">
        <v>4.0264333333333333</v>
      </c>
      <c r="L844" s="21">
        <v>7.9757000000000007</v>
      </c>
      <c r="M844" s="21">
        <v>6.2789999999999999</v>
      </c>
      <c r="N844" s="21">
        <v>6.49</v>
      </c>
      <c r="O844" s="20">
        <v>3.3500999999999999</v>
      </c>
      <c r="P844" s="20">
        <v>6.49</v>
      </c>
      <c r="Q844" s="14"/>
    </row>
    <row r="845" spans="8:17" ht="12.75" customHeight="1" x14ac:dyDescent="0.25">
      <c r="H845" s="19">
        <v>40626</v>
      </c>
      <c r="I845" s="21">
        <v>2.3769999999999998</v>
      </c>
      <c r="J845" s="21">
        <v>3.194</v>
      </c>
      <c r="K845" s="21">
        <v>4.0273916666666656</v>
      </c>
      <c r="L845" s="21">
        <v>7.9922000000000013</v>
      </c>
      <c r="M845" s="21">
        <v>6.2830000000000004</v>
      </c>
      <c r="N845" s="21">
        <v>6.5509999999999993</v>
      </c>
      <c r="O845" s="20">
        <v>3.4037000000000002</v>
      </c>
      <c r="P845" s="20">
        <v>6.48</v>
      </c>
      <c r="Q845" s="14"/>
    </row>
    <row r="846" spans="8:17" ht="12.75" customHeight="1" x14ac:dyDescent="0.25">
      <c r="H846" s="19">
        <v>40627</v>
      </c>
      <c r="I846" s="21">
        <v>2.3917000000000002</v>
      </c>
      <c r="J846" s="21">
        <v>3.1932999999999998</v>
      </c>
      <c r="K846" s="21">
        <v>4.0464583333333328</v>
      </c>
      <c r="L846" s="21">
        <v>7.9754999999999994</v>
      </c>
      <c r="M846" s="21">
        <v>6.2750000000000004</v>
      </c>
      <c r="N846" s="21">
        <v>6.504999999999999</v>
      </c>
      <c r="O846" s="20">
        <v>3.4388000000000001</v>
      </c>
      <c r="P846" s="20">
        <v>6.43</v>
      </c>
      <c r="Q846" s="14"/>
    </row>
    <row r="847" spans="8:17" ht="12.75" customHeight="1" x14ac:dyDescent="0.25">
      <c r="H847" s="19">
        <v>40630</v>
      </c>
      <c r="I847" s="21">
        <v>2.4807000000000001</v>
      </c>
      <c r="J847" s="21">
        <v>3.1442999999999999</v>
      </c>
      <c r="K847" s="21">
        <v>4.0651666666666664</v>
      </c>
      <c r="L847" s="21">
        <v>7.9831000000000003</v>
      </c>
      <c r="M847" s="21">
        <v>6.3</v>
      </c>
      <c r="N847" s="21">
        <v>6.4950000000000001</v>
      </c>
      <c r="O847" s="20">
        <v>3.4313000000000002</v>
      </c>
      <c r="P847" s="20">
        <v>6.43</v>
      </c>
      <c r="Q847" s="14"/>
    </row>
    <row r="848" spans="8:17" ht="12.75" customHeight="1" x14ac:dyDescent="0.25">
      <c r="H848" s="19">
        <v>40631</v>
      </c>
      <c r="I848" s="21">
        <v>2.4967000000000001</v>
      </c>
      <c r="J848" s="21">
        <v>3.1183000000000001</v>
      </c>
      <c r="K848" s="21">
        <v>4.0819916666666662</v>
      </c>
      <c r="L848" s="21">
        <v>8.0147999999999993</v>
      </c>
      <c r="M848" s="21">
        <v>6.3019999999999996</v>
      </c>
      <c r="N848" s="21">
        <v>6.5780000000000012</v>
      </c>
      <c r="O848" s="20">
        <v>3.4872000000000001</v>
      </c>
      <c r="P848" s="20">
        <v>6.44</v>
      </c>
      <c r="Q848" s="14"/>
    </row>
    <row r="849" spans="8:17" ht="12.75" customHeight="1" x14ac:dyDescent="0.25">
      <c r="H849" s="19">
        <v>40632</v>
      </c>
      <c r="I849" s="21">
        <v>2.5324</v>
      </c>
      <c r="J849" s="21">
        <v>3.0965999999999996</v>
      </c>
      <c r="K849" s="21">
        <v>4.0907750000000007</v>
      </c>
      <c r="L849" s="21">
        <v>8.0320999999999998</v>
      </c>
      <c r="M849" s="21">
        <v>6.2709999999999999</v>
      </c>
      <c r="N849" s="21">
        <v>6.6369999999999996</v>
      </c>
      <c r="O849" s="20">
        <v>3.4348999999999998</v>
      </c>
      <c r="P849" s="20">
        <v>6.47</v>
      </c>
      <c r="Q849" s="14"/>
    </row>
    <row r="850" spans="8:17" ht="12.75" customHeight="1" x14ac:dyDescent="0.25">
      <c r="H850" s="19">
        <v>40633</v>
      </c>
      <c r="I850" s="21">
        <v>2.4847000000000001</v>
      </c>
      <c r="J850" s="21">
        <v>3.1733000000000002</v>
      </c>
      <c r="K850" s="21">
        <v>4.105666666666667</v>
      </c>
      <c r="L850" s="21">
        <v>8.0271000000000008</v>
      </c>
      <c r="M850" s="21">
        <v>6.2640000000000002</v>
      </c>
      <c r="N850" s="21">
        <v>6.665</v>
      </c>
      <c r="O850" s="20">
        <v>3.4702999999999999</v>
      </c>
      <c r="P850" s="20">
        <v>6.5</v>
      </c>
      <c r="Q850" s="14"/>
    </row>
    <row r="851" spans="8:17" ht="12.75" customHeight="1" x14ac:dyDescent="0.25">
      <c r="H851" s="19">
        <v>40634</v>
      </c>
      <c r="I851" s="21">
        <v>2.5007000000000001</v>
      </c>
      <c r="J851" s="21">
        <v>3.1753</v>
      </c>
      <c r="K851" s="21">
        <v>4.1195750000000002</v>
      </c>
      <c r="L851" s="21">
        <v>7.9975000000000005</v>
      </c>
      <c r="M851" s="21">
        <v>6.2469999999999999</v>
      </c>
      <c r="N851" s="21">
        <v>6.6259999999999994</v>
      </c>
      <c r="O851" s="20">
        <v>3.4422000000000001</v>
      </c>
      <c r="P851" s="20">
        <v>6.46</v>
      </c>
      <c r="Q851" s="14"/>
    </row>
    <row r="852" spans="8:17" ht="12.75" customHeight="1" x14ac:dyDescent="0.25">
      <c r="H852" s="19">
        <v>40637</v>
      </c>
      <c r="I852" s="21">
        <v>2.4678</v>
      </c>
      <c r="J852" s="21">
        <v>3.1771999999999996</v>
      </c>
      <c r="K852" s="21">
        <v>4.1006416666666663</v>
      </c>
      <c r="L852" s="21">
        <v>7.9517000000000007</v>
      </c>
      <c r="M852" s="21">
        <v>6.1929999999999996</v>
      </c>
      <c r="N852" s="21">
        <v>6.5609999999999999</v>
      </c>
      <c r="O852" s="20">
        <v>3.4178999999999999</v>
      </c>
      <c r="P852" s="20">
        <v>6.48</v>
      </c>
      <c r="Q852" s="14"/>
    </row>
    <row r="853" spans="8:17" ht="12.75" customHeight="1" x14ac:dyDescent="0.25">
      <c r="H853" s="19">
        <v>40638</v>
      </c>
      <c r="I853" s="21">
        <v>2.4087999999999998</v>
      </c>
      <c r="J853" s="21">
        <v>3.2361999999999997</v>
      </c>
      <c r="K853" s="21">
        <v>4.1027749999999994</v>
      </c>
      <c r="L853" s="21">
        <v>7.9323000000000006</v>
      </c>
      <c r="M853" s="21">
        <v>6.1520000000000001</v>
      </c>
      <c r="N853" s="21">
        <v>6.6559999999999997</v>
      </c>
      <c r="O853" s="20">
        <v>3.4794999999999998</v>
      </c>
      <c r="P853" s="20">
        <v>6.53</v>
      </c>
      <c r="Q853" s="14"/>
    </row>
    <row r="854" spans="8:17" ht="12.75" customHeight="1" x14ac:dyDescent="0.25">
      <c r="H854" s="19">
        <v>40639</v>
      </c>
      <c r="I854" s="21">
        <v>2.4407999999999999</v>
      </c>
      <c r="J854" s="21">
        <v>3.2391999999999999</v>
      </c>
      <c r="K854" s="21">
        <v>4.1212499999999999</v>
      </c>
      <c r="L854" s="21">
        <v>7.8919000000000015</v>
      </c>
      <c r="M854" s="21">
        <v>6.14</v>
      </c>
      <c r="N854" s="21">
        <v>6.6680000000000001</v>
      </c>
      <c r="O854" s="20">
        <v>3.5451999999999999</v>
      </c>
      <c r="P854" s="20">
        <v>6.49</v>
      </c>
      <c r="Q854" s="14"/>
    </row>
    <row r="855" spans="8:17" ht="12.75" customHeight="1" x14ac:dyDescent="0.25">
      <c r="H855" s="19">
        <v>40640</v>
      </c>
      <c r="I855" s="21">
        <v>2.4497999999999998</v>
      </c>
      <c r="J855" s="21">
        <v>3.2802000000000007</v>
      </c>
      <c r="K855" s="21">
        <v>4.1314916666666663</v>
      </c>
      <c r="L855" s="21">
        <v>7.9013000000000009</v>
      </c>
      <c r="M855" s="21">
        <v>6.1459999999999999</v>
      </c>
      <c r="N855" s="21">
        <v>6.6740000000000004</v>
      </c>
      <c r="O855" s="20">
        <v>3.5451000000000001</v>
      </c>
      <c r="P855" s="20">
        <v>6.47</v>
      </c>
      <c r="Q855" s="14"/>
    </row>
    <row r="856" spans="8:17" ht="12.75" customHeight="1" x14ac:dyDescent="0.25">
      <c r="H856" s="19">
        <v>40641</v>
      </c>
      <c r="I856" s="21">
        <v>2.4687000000000001</v>
      </c>
      <c r="J856" s="21">
        <v>3.2812999999999999</v>
      </c>
      <c r="K856" s="21">
        <v>4.1661583333333327</v>
      </c>
      <c r="L856" s="21">
        <v>7.8881000000000014</v>
      </c>
      <c r="M856" s="21">
        <v>6.1509999999999998</v>
      </c>
      <c r="N856" s="21">
        <v>6.6650000000000009</v>
      </c>
      <c r="O856" s="20">
        <v>3.5771999999999999</v>
      </c>
      <c r="P856" s="20">
        <v>6.45</v>
      </c>
      <c r="Q856" s="14"/>
    </row>
    <row r="857" spans="8:17" ht="12.75" customHeight="1" x14ac:dyDescent="0.25">
      <c r="H857" s="19">
        <v>40644</v>
      </c>
      <c r="I857" s="21">
        <v>2.4765999999999999</v>
      </c>
      <c r="J857" s="21">
        <v>3.2933999999999997</v>
      </c>
      <c r="K857" s="21">
        <v>4.1731916666666669</v>
      </c>
      <c r="L857" s="21">
        <v>7.8924000000000003</v>
      </c>
      <c r="M857" s="21">
        <v>6.1529999999999996</v>
      </c>
      <c r="N857" s="21">
        <v>6.676000000000001</v>
      </c>
      <c r="O857" s="20">
        <v>3.5846999999999998</v>
      </c>
      <c r="P857" s="20">
        <v>6.44</v>
      </c>
      <c r="Q857" s="14"/>
    </row>
    <row r="858" spans="8:17" ht="12.75" customHeight="1" x14ac:dyDescent="0.25">
      <c r="H858" s="19">
        <v>40645</v>
      </c>
      <c r="I858" s="21">
        <v>2.4533</v>
      </c>
      <c r="J858" s="21">
        <v>3.3016999999999999</v>
      </c>
      <c r="K858" s="21">
        <v>4.1212249999999999</v>
      </c>
      <c r="L858" s="21">
        <v>7.9023000000000012</v>
      </c>
      <c r="M858" s="21">
        <v>6.1470000000000002</v>
      </c>
      <c r="N858" s="21">
        <v>6.6310000000000002</v>
      </c>
      <c r="O858" s="20">
        <v>3.4904000000000002</v>
      </c>
      <c r="P858" s="20">
        <v>6.46</v>
      </c>
      <c r="Q858" s="14"/>
    </row>
    <row r="859" spans="8:17" ht="12.75" customHeight="1" x14ac:dyDescent="0.25">
      <c r="H859" s="19">
        <v>40646</v>
      </c>
      <c r="I859" s="21">
        <v>2.4310999999999998</v>
      </c>
      <c r="J859" s="21">
        <v>3.3439000000000005</v>
      </c>
      <c r="K859" s="21">
        <v>4.1225500000000004</v>
      </c>
      <c r="L859" s="21">
        <v>7.8891000000000009</v>
      </c>
      <c r="M859" s="21">
        <v>6.1689999999999996</v>
      </c>
      <c r="N859" s="21">
        <v>6.5590000000000002</v>
      </c>
      <c r="O859" s="20">
        <v>3.4584999999999999</v>
      </c>
      <c r="P859" s="20">
        <v>6.47</v>
      </c>
      <c r="Q859" s="14"/>
    </row>
    <row r="860" spans="8:17" ht="12.75" customHeight="1" x14ac:dyDescent="0.25">
      <c r="H860" s="19">
        <v>40647</v>
      </c>
      <c r="I860" s="21">
        <v>2.4251</v>
      </c>
      <c r="J860" s="21">
        <v>3.3519000000000001</v>
      </c>
      <c r="K860" s="21">
        <v>4.1273333333333335</v>
      </c>
      <c r="L860" s="21">
        <v>7.8891999999999998</v>
      </c>
      <c r="M860" s="21">
        <v>6.1639999999999997</v>
      </c>
      <c r="N860" s="21">
        <v>6.543000000000001</v>
      </c>
      <c r="O860" s="20">
        <v>3.4979</v>
      </c>
      <c r="P860" s="20">
        <v>6.44</v>
      </c>
      <c r="Q860" s="14"/>
    </row>
    <row r="861" spans="8:17" ht="12.75" customHeight="1" x14ac:dyDescent="0.25">
      <c r="H861" s="19">
        <v>40648</v>
      </c>
      <c r="I861" s="21">
        <v>2.4013999999999998</v>
      </c>
      <c r="J861" s="21">
        <v>3.3635999999999999</v>
      </c>
      <c r="K861" s="21">
        <v>4.1047750000000001</v>
      </c>
      <c r="L861" s="21">
        <v>7.8878000000000004</v>
      </c>
      <c r="M861" s="21">
        <v>6.1340000000000003</v>
      </c>
      <c r="N861" s="21">
        <v>6.5389999999999997</v>
      </c>
      <c r="O861" s="20">
        <v>3.4079000000000002</v>
      </c>
      <c r="P861" s="20">
        <v>6.43</v>
      </c>
      <c r="Q861" s="14"/>
    </row>
    <row r="862" spans="8:17" ht="12.75" customHeight="1" x14ac:dyDescent="0.25">
      <c r="H862" s="19">
        <v>40651</v>
      </c>
      <c r="I862" s="21">
        <v>2.4161999999999999</v>
      </c>
      <c r="J862" s="21">
        <v>3.3048000000000002</v>
      </c>
      <c r="K862" s="21">
        <v>4.0802916666666667</v>
      </c>
      <c r="L862" s="21">
        <v>7.9098000000000015</v>
      </c>
      <c r="M862" s="21">
        <v>6.14</v>
      </c>
      <c r="N862" s="21">
        <v>6.5390000000000006</v>
      </c>
      <c r="O862" s="20">
        <v>3.3742999999999999</v>
      </c>
      <c r="P862" s="20">
        <v>6.4</v>
      </c>
      <c r="Q862" s="14"/>
    </row>
    <row r="863" spans="8:17" ht="12.75" customHeight="1" x14ac:dyDescent="0.25">
      <c r="H863" s="19">
        <v>40652</v>
      </c>
      <c r="I863" s="21">
        <v>2.4356</v>
      </c>
      <c r="J863" s="21">
        <v>3.2543999999999995</v>
      </c>
      <c r="K863" s="21">
        <v>4.0669749999999993</v>
      </c>
      <c r="L863" s="21">
        <v>7.9099000000000022</v>
      </c>
      <c r="M863" s="21">
        <v>6.1369999999999996</v>
      </c>
      <c r="N863" s="21">
        <v>6.5629999999999997</v>
      </c>
      <c r="O863" s="20">
        <v>3.3631000000000002</v>
      </c>
      <c r="P863" s="20">
        <v>6.4</v>
      </c>
      <c r="Q863" s="14"/>
    </row>
    <row r="864" spans="8:17" ht="12.75" customHeight="1" x14ac:dyDescent="0.25">
      <c r="H864" s="19">
        <v>40653</v>
      </c>
      <c r="I864" s="21">
        <v>2.4782999999999999</v>
      </c>
      <c r="J864" s="21">
        <v>3.2617000000000003</v>
      </c>
      <c r="K864" s="21">
        <v>4.0880833333333335</v>
      </c>
      <c r="L864" s="21">
        <v>7.8942999999999994</v>
      </c>
      <c r="M864" s="21">
        <v>6.13</v>
      </c>
      <c r="N864" s="21">
        <v>6.62</v>
      </c>
      <c r="O864" s="20">
        <v>3.4077000000000002</v>
      </c>
      <c r="P864" s="20">
        <v>6.37</v>
      </c>
      <c r="Q864" s="14"/>
    </row>
    <row r="865" spans="8:17" ht="12.75" customHeight="1" x14ac:dyDescent="0.25">
      <c r="H865" s="19">
        <v>40654</v>
      </c>
      <c r="I865" s="21">
        <v>2.4868000000000001</v>
      </c>
      <c r="J865" s="21">
        <v>3.1632000000000002</v>
      </c>
      <c r="K865" s="21">
        <v>4.0734250000000003</v>
      </c>
      <c r="L865" s="21">
        <v>7.8895999999999997</v>
      </c>
      <c r="M865" s="21">
        <v>6.0819999999999999</v>
      </c>
      <c r="N865" s="21">
        <v>6.6680000000000001</v>
      </c>
      <c r="O865" s="20">
        <v>3.3963000000000001</v>
      </c>
      <c r="P865" s="20">
        <v>6.35</v>
      </c>
      <c r="Q865" s="14"/>
    </row>
    <row r="866" spans="8:17" ht="12.75" customHeight="1" x14ac:dyDescent="0.25">
      <c r="H866" s="19">
        <v>40655</v>
      </c>
      <c r="I866" s="21">
        <v>2.4868000000000001</v>
      </c>
      <c r="J866" s="21">
        <v>3.1632000000000002</v>
      </c>
      <c r="K866" s="21">
        <v>4.0714583333333332</v>
      </c>
      <c r="L866" s="21">
        <v>7.8924000000000003</v>
      </c>
      <c r="M866" s="21">
        <v>6.0830000000000002</v>
      </c>
      <c r="N866" s="21">
        <v>6.6669999999999998</v>
      </c>
      <c r="O866" s="20">
        <v>3.3906999999999998</v>
      </c>
      <c r="P866" s="20">
        <v>6.35</v>
      </c>
      <c r="Q866" s="14"/>
    </row>
    <row r="867" spans="8:17" ht="12.75" customHeight="1" x14ac:dyDescent="0.25">
      <c r="H867" s="19">
        <v>40658</v>
      </c>
      <c r="I867" s="21">
        <v>2.4599000000000002</v>
      </c>
      <c r="J867" s="21">
        <v>3.1901000000000002</v>
      </c>
      <c r="K867" s="21">
        <v>4.0643833333333328</v>
      </c>
      <c r="L867" s="21">
        <v>7.9116</v>
      </c>
      <c r="M867" s="21">
        <v>6.0830000000000002</v>
      </c>
      <c r="N867" s="21">
        <v>6.8049999999999997</v>
      </c>
      <c r="O867" s="20">
        <v>3.3627000000000002</v>
      </c>
      <c r="P867" s="20">
        <v>6.36</v>
      </c>
      <c r="Q867" s="14"/>
    </row>
    <row r="868" spans="8:17" ht="12.75" customHeight="1" x14ac:dyDescent="0.25">
      <c r="H868" s="19">
        <v>40659</v>
      </c>
      <c r="I868" s="21">
        <v>2.4550999999999998</v>
      </c>
      <c r="J868" s="21">
        <v>3.1928999999999998</v>
      </c>
      <c r="K868" s="21">
        <v>4.0503416666666672</v>
      </c>
      <c r="L868" s="21">
        <v>7.9087999999999994</v>
      </c>
      <c r="M868" s="21">
        <v>6.0949999999999998</v>
      </c>
      <c r="N868" s="21">
        <v>6.6840000000000002</v>
      </c>
      <c r="O868" s="20">
        <v>3.3069999999999999</v>
      </c>
      <c r="P868" s="20">
        <v>6.33</v>
      </c>
      <c r="Q868" s="14"/>
    </row>
    <row r="869" spans="8:17" ht="12.75" customHeight="1" x14ac:dyDescent="0.25">
      <c r="H869" s="19">
        <v>40660</v>
      </c>
      <c r="I869" s="21">
        <v>2.4422999999999999</v>
      </c>
      <c r="J869" s="21">
        <v>3.1857000000000002</v>
      </c>
      <c r="K869" s="21">
        <v>4.0705416666666663</v>
      </c>
      <c r="L869" s="21">
        <v>7.897800000000001</v>
      </c>
      <c r="M869" s="21">
        <v>6.117</v>
      </c>
      <c r="N869" s="21">
        <v>6.5870000000000006</v>
      </c>
      <c r="O869" s="20">
        <v>3.3552</v>
      </c>
      <c r="P869" s="20">
        <v>6.34</v>
      </c>
      <c r="Q869" s="14"/>
    </row>
    <row r="870" spans="8:17" ht="12.75" customHeight="1" x14ac:dyDescent="0.25">
      <c r="H870" s="19">
        <v>40661</v>
      </c>
      <c r="I870" s="21">
        <v>2.4327999999999999</v>
      </c>
      <c r="J870" s="21">
        <v>3.1572</v>
      </c>
      <c r="K870" s="21">
        <v>4.0267833333333334</v>
      </c>
      <c r="L870" s="21">
        <v>7.8878000000000013</v>
      </c>
      <c r="M870" s="21">
        <v>6.1260000000000003</v>
      </c>
      <c r="N870" s="21">
        <v>6.4959999999999996</v>
      </c>
      <c r="O870" s="20">
        <v>3.3106</v>
      </c>
      <c r="P870" s="20">
        <v>6.35</v>
      </c>
      <c r="Q870" s="14"/>
    </row>
    <row r="871" spans="8:17" ht="12.75" customHeight="1" x14ac:dyDescent="0.25">
      <c r="H871" s="19">
        <v>40662</v>
      </c>
      <c r="I871" s="21">
        <v>2.4098000000000002</v>
      </c>
      <c r="J871" s="21">
        <v>3.0251999999999994</v>
      </c>
      <c r="K871" s="21">
        <v>3.9860083333333338</v>
      </c>
      <c r="L871" s="21">
        <v>7.8727000000000018</v>
      </c>
      <c r="M871" s="21">
        <v>6.1260000000000003</v>
      </c>
      <c r="N871" s="21">
        <v>6.4850000000000003</v>
      </c>
      <c r="O871" s="20">
        <v>3.2862999999999998</v>
      </c>
      <c r="P871" s="20">
        <v>6.34</v>
      </c>
      <c r="Q871" s="14"/>
    </row>
    <row r="872" spans="8:17" ht="12.75" customHeight="1" x14ac:dyDescent="0.25">
      <c r="H872" s="19">
        <v>40665</v>
      </c>
      <c r="I872" s="21">
        <v>2.4098000000000002</v>
      </c>
      <c r="J872" s="21">
        <v>3.0322</v>
      </c>
      <c r="K872" s="21">
        <v>3.9854666666666669</v>
      </c>
      <c r="L872" s="21">
        <v>7.8673000000000002</v>
      </c>
      <c r="M872" s="21">
        <v>6.1269999999999998</v>
      </c>
      <c r="N872" s="21">
        <v>6.4650000000000007</v>
      </c>
      <c r="O872" s="20">
        <v>3.2787999999999999</v>
      </c>
      <c r="P872" s="20">
        <v>6.35</v>
      </c>
      <c r="Q872" s="14"/>
    </row>
    <row r="873" spans="8:17" ht="12.75" customHeight="1" x14ac:dyDescent="0.25">
      <c r="H873" s="19">
        <v>40666</v>
      </c>
      <c r="I873" s="21">
        <v>2.4119000000000002</v>
      </c>
      <c r="J873" s="21">
        <v>3.0251000000000001</v>
      </c>
      <c r="K873" s="21">
        <v>3.9728499999999998</v>
      </c>
      <c r="L873" s="21">
        <v>7.8772000000000002</v>
      </c>
      <c r="M873" s="21">
        <v>6.1269999999999998</v>
      </c>
      <c r="N873" s="21">
        <v>6.4790000000000001</v>
      </c>
      <c r="O873" s="20">
        <v>3.2473000000000001</v>
      </c>
      <c r="P873" s="20">
        <v>6.33</v>
      </c>
      <c r="Q873" s="14"/>
    </row>
    <row r="874" spans="8:17" ht="12.75" customHeight="1" x14ac:dyDescent="0.25">
      <c r="H874" s="19">
        <v>40667</v>
      </c>
      <c r="I874" s="21">
        <v>2.4325999999999999</v>
      </c>
      <c r="J874" s="21">
        <v>2.9874000000000001</v>
      </c>
      <c r="K874" s="21">
        <v>3.965958333333333</v>
      </c>
      <c r="L874" s="21">
        <v>7.896300000000001</v>
      </c>
      <c r="M874" s="21">
        <v>6.0990000000000002</v>
      </c>
      <c r="N874" s="21">
        <v>6.5820000000000007</v>
      </c>
      <c r="O874" s="20">
        <v>3.2159</v>
      </c>
      <c r="P874" s="20">
        <v>6.3</v>
      </c>
      <c r="Q874" s="14"/>
    </row>
    <row r="875" spans="8:17" ht="12.75" customHeight="1" x14ac:dyDescent="0.25">
      <c r="H875" s="19">
        <v>40668</v>
      </c>
      <c r="I875" s="21">
        <v>2.4127999999999998</v>
      </c>
      <c r="J875" s="21">
        <v>2.9611999999999998</v>
      </c>
      <c r="K875" s="21">
        <v>3.9338916666666677</v>
      </c>
      <c r="L875" s="21">
        <v>7.8879999999999999</v>
      </c>
      <c r="M875" s="21">
        <v>6.0940000000000003</v>
      </c>
      <c r="N875" s="21">
        <v>6.5490000000000004</v>
      </c>
      <c r="O875" s="20">
        <v>3.1499000000000001</v>
      </c>
      <c r="P875" s="20">
        <v>6.29</v>
      </c>
      <c r="Q875" s="14"/>
    </row>
    <row r="876" spans="8:17" ht="12.75" customHeight="1" x14ac:dyDescent="0.25">
      <c r="H876" s="19">
        <v>40669</v>
      </c>
      <c r="I876" s="21">
        <v>2.3969</v>
      </c>
      <c r="J876" s="21">
        <v>3.0321000000000002</v>
      </c>
      <c r="K876" s="21">
        <v>3.9206500000000006</v>
      </c>
      <c r="L876" s="21">
        <v>7.8490000000000011</v>
      </c>
      <c r="M876" s="21">
        <v>6.0659999999999998</v>
      </c>
      <c r="N876" s="21">
        <v>6.5320000000000009</v>
      </c>
      <c r="O876" s="20">
        <v>3.1459000000000001</v>
      </c>
      <c r="P876" s="20">
        <v>6.28</v>
      </c>
      <c r="Q876" s="14"/>
    </row>
    <row r="877" spans="8:17" ht="12.75" customHeight="1" x14ac:dyDescent="0.25">
      <c r="H877" s="19">
        <v>40672</v>
      </c>
      <c r="I877" s="21">
        <v>2.3956</v>
      </c>
      <c r="J877" s="21">
        <v>3.0254000000000003</v>
      </c>
      <c r="K877" s="21">
        <v>3.9078333333333339</v>
      </c>
      <c r="L877" s="21">
        <v>7.8335999999999997</v>
      </c>
      <c r="M877" s="21">
        <v>6.048</v>
      </c>
      <c r="N877" s="21">
        <v>6.4689999999999994</v>
      </c>
      <c r="O877" s="20">
        <v>3.1604000000000001</v>
      </c>
      <c r="P877" s="20">
        <v>6.27</v>
      </c>
      <c r="Q877" s="14"/>
    </row>
    <row r="878" spans="8:17" ht="12.75" customHeight="1" x14ac:dyDescent="0.25">
      <c r="H878" s="19">
        <v>40673</v>
      </c>
      <c r="I878" s="21">
        <v>2.3675999999999999</v>
      </c>
      <c r="J878" s="21">
        <v>3.0234000000000001</v>
      </c>
      <c r="K878" s="21">
        <v>3.9076749999999993</v>
      </c>
      <c r="L878" s="21">
        <v>7.8348999999999993</v>
      </c>
      <c r="M878" s="21">
        <v>6.0579999999999998</v>
      </c>
      <c r="N878" s="21">
        <v>6.4760000000000009</v>
      </c>
      <c r="O878" s="20">
        <v>3.2134999999999998</v>
      </c>
      <c r="P878" s="20">
        <v>6.25</v>
      </c>
      <c r="Q878" s="14"/>
    </row>
    <row r="879" spans="8:17" ht="12.75" customHeight="1" x14ac:dyDescent="0.25">
      <c r="H879" s="19">
        <v>40674</v>
      </c>
      <c r="I879" s="21">
        <v>2.35</v>
      </c>
      <c r="J879" s="21">
        <v>3.0689999999999995</v>
      </c>
      <c r="K879" s="21">
        <v>3.9045249999999996</v>
      </c>
      <c r="L879" s="21">
        <v>7.8309999999999986</v>
      </c>
      <c r="M879" s="21">
        <v>6.0629999999999997</v>
      </c>
      <c r="N879" s="21">
        <v>6.4059999999999997</v>
      </c>
      <c r="O879" s="20">
        <v>3.1593</v>
      </c>
      <c r="P879" s="20">
        <v>6.25</v>
      </c>
      <c r="Q879" s="14"/>
    </row>
    <row r="880" spans="8:17" ht="12.75" customHeight="1" x14ac:dyDescent="0.25">
      <c r="H880" s="19">
        <v>40675</v>
      </c>
      <c r="I880" s="21">
        <v>2.3094999999999999</v>
      </c>
      <c r="J880" s="21">
        <v>3.0484999999999998</v>
      </c>
      <c r="K880" s="21">
        <v>3.8778333333333332</v>
      </c>
      <c r="L880" s="21">
        <v>7.8292000000000002</v>
      </c>
      <c r="M880" s="21">
        <v>6.0780000000000003</v>
      </c>
      <c r="N880" s="21">
        <v>6.4069999999999991</v>
      </c>
      <c r="O880" s="20">
        <v>3.2225000000000001</v>
      </c>
      <c r="P880" s="20">
        <v>6.24</v>
      </c>
      <c r="Q880" s="14"/>
    </row>
    <row r="881" spans="8:17" ht="12.75" customHeight="1" x14ac:dyDescent="0.25">
      <c r="H881" s="19">
        <v>40676</v>
      </c>
      <c r="I881" s="21">
        <v>2.3271999999999999</v>
      </c>
      <c r="J881" s="21">
        <v>3.0408000000000004</v>
      </c>
      <c r="K881" s="21">
        <v>3.8740083333333324</v>
      </c>
      <c r="L881" s="21">
        <v>7.8493000000000013</v>
      </c>
      <c r="M881" s="21">
        <v>6.07</v>
      </c>
      <c r="N881" s="21">
        <v>6.4339999999999993</v>
      </c>
      <c r="O881" s="20">
        <v>3.1709000000000001</v>
      </c>
      <c r="P881" s="20">
        <v>6.26</v>
      </c>
      <c r="Q881" s="14"/>
    </row>
    <row r="882" spans="8:17" ht="12.75" customHeight="1" x14ac:dyDescent="0.25">
      <c r="H882" s="19">
        <v>40679</v>
      </c>
      <c r="I882" s="21">
        <v>2.3140000000000001</v>
      </c>
      <c r="J882" s="21">
        <v>3.0190000000000001</v>
      </c>
      <c r="K882" s="21">
        <v>3.8630833333333339</v>
      </c>
      <c r="L882" s="21">
        <v>7.8509999999999991</v>
      </c>
      <c r="M882" s="21">
        <v>6.0670000000000002</v>
      </c>
      <c r="N882" s="21">
        <v>6.4030000000000005</v>
      </c>
      <c r="O882" s="20">
        <v>3.1469999999999998</v>
      </c>
      <c r="P882" s="20">
        <v>6.27</v>
      </c>
      <c r="Q882" s="14"/>
    </row>
    <row r="883" spans="8:17" ht="12.75" customHeight="1" x14ac:dyDescent="0.25">
      <c r="H883" s="19">
        <v>40680</v>
      </c>
      <c r="I883" s="21">
        <v>2.3140000000000001</v>
      </c>
      <c r="J883" s="21">
        <v>3.0739999999999998</v>
      </c>
      <c r="K883" s="21">
        <v>3.8628166666666668</v>
      </c>
      <c r="L883" s="21">
        <v>7.8328999999999995</v>
      </c>
      <c r="M883" s="21">
        <v>6.05</v>
      </c>
      <c r="N883" s="21">
        <v>6.3739999999999997</v>
      </c>
      <c r="O883" s="20">
        <v>3.1158000000000001</v>
      </c>
      <c r="P883" s="20">
        <v>6.28</v>
      </c>
      <c r="Q883" s="14"/>
    </row>
    <row r="884" spans="8:17" ht="12.75" customHeight="1" x14ac:dyDescent="0.25">
      <c r="H884" s="19">
        <v>40681</v>
      </c>
      <c r="I884" s="21">
        <v>2.3172999999999999</v>
      </c>
      <c r="J884" s="21">
        <v>3.0417000000000001</v>
      </c>
      <c r="K884" s="21">
        <v>3.8709500000000001</v>
      </c>
      <c r="L884" s="21">
        <v>7.8134000000000015</v>
      </c>
      <c r="M884" s="21">
        <v>6.0090000000000003</v>
      </c>
      <c r="N884" s="21">
        <v>6.43</v>
      </c>
      <c r="O884" s="20">
        <v>3.1800999999999999</v>
      </c>
      <c r="P884" s="20">
        <v>6.25</v>
      </c>
      <c r="Q884" s="14"/>
    </row>
    <row r="885" spans="8:17" ht="12.75" customHeight="1" x14ac:dyDescent="0.25">
      <c r="H885" s="19">
        <v>40682</v>
      </c>
      <c r="I885" s="21">
        <v>2.3424</v>
      </c>
      <c r="J885" s="21">
        <v>3.0525999999999995</v>
      </c>
      <c r="K885" s="21">
        <v>3.8858583333333332</v>
      </c>
      <c r="L885" s="21">
        <v>7.7927999999999997</v>
      </c>
      <c r="M885" s="21">
        <v>6.0369999999999999</v>
      </c>
      <c r="N885" s="21">
        <v>6.4319999999999995</v>
      </c>
      <c r="O885" s="20">
        <v>3.1709000000000001</v>
      </c>
      <c r="P885" s="20">
        <v>6.31</v>
      </c>
      <c r="Q885" s="14"/>
    </row>
    <row r="886" spans="8:17" ht="12.75" customHeight="1" x14ac:dyDescent="0.25">
      <c r="H886" s="19">
        <v>40683</v>
      </c>
      <c r="I886" s="21">
        <v>2.3382999999999998</v>
      </c>
      <c r="J886" s="21">
        <v>3.1437000000000004</v>
      </c>
      <c r="K886" s="21">
        <v>3.872783333333333</v>
      </c>
      <c r="L886" s="21">
        <v>7.7866</v>
      </c>
      <c r="M886" s="21">
        <v>6.0289999999999999</v>
      </c>
      <c r="N886" s="21">
        <v>6.4779999999999998</v>
      </c>
      <c r="O886" s="20">
        <v>3.1451000000000002</v>
      </c>
      <c r="P886" s="20">
        <v>6.29</v>
      </c>
      <c r="Q886" s="14"/>
    </row>
    <row r="887" spans="8:17" ht="12.75" customHeight="1" x14ac:dyDescent="0.25">
      <c r="H887" s="19">
        <v>40686</v>
      </c>
      <c r="I887" s="21">
        <v>2.2953000000000001</v>
      </c>
      <c r="J887" s="21">
        <v>3.2176999999999998</v>
      </c>
      <c r="K887" s="21">
        <v>3.8407416666666676</v>
      </c>
      <c r="L887" s="21">
        <v>7.8139999999999983</v>
      </c>
      <c r="M887" s="21">
        <v>6.056</v>
      </c>
      <c r="N887" s="21">
        <v>6.4519999999999991</v>
      </c>
      <c r="O887" s="20">
        <v>3.1286</v>
      </c>
      <c r="P887" s="20">
        <v>6.27</v>
      </c>
      <c r="Q887" s="14"/>
    </row>
    <row r="888" spans="8:17" ht="12.75" customHeight="1" x14ac:dyDescent="0.25">
      <c r="H888" s="19">
        <v>40687</v>
      </c>
      <c r="I888" s="21">
        <v>2.2942</v>
      </c>
      <c r="J888" s="21">
        <v>3.1757999999999997</v>
      </c>
      <c r="K888" s="21">
        <v>3.8530916666666664</v>
      </c>
      <c r="L888" s="21">
        <v>7.8185000000000002</v>
      </c>
      <c r="M888" s="21">
        <v>6.0490000000000004</v>
      </c>
      <c r="N888" s="21">
        <v>6.5469999999999997</v>
      </c>
      <c r="O888" s="20">
        <v>3.1139000000000001</v>
      </c>
      <c r="P888" s="20">
        <v>6.27</v>
      </c>
      <c r="Q888" s="14"/>
    </row>
    <row r="889" spans="8:17" ht="12.75" customHeight="1" x14ac:dyDescent="0.25">
      <c r="H889" s="19">
        <v>40688</v>
      </c>
      <c r="I889" s="21">
        <v>2.2399</v>
      </c>
      <c r="J889" s="21">
        <v>3.1151000000000004</v>
      </c>
      <c r="K889" s="21">
        <v>3.8201083333333337</v>
      </c>
      <c r="L889" s="21">
        <v>7.8208999999999991</v>
      </c>
      <c r="M889" s="21">
        <v>6.0709999999999997</v>
      </c>
      <c r="N889" s="21">
        <v>6.484</v>
      </c>
      <c r="O889" s="20">
        <v>3.1303999999999998</v>
      </c>
      <c r="P889" s="20">
        <v>6.3</v>
      </c>
      <c r="Q889" s="14"/>
    </row>
    <row r="890" spans="8:17" ht="12.75" customHeight="1" x14ac:dyDescent="0.25">
      <c r="H890" s="19">
        <v>40689</v>
      </c>
      <c r="I890" s="21">
        <v>2.2740999999999998</v>
      </c>
      <c r="J890" s="21">
        <v>3.0289000000000001</v>
      </c>
      <c r="K890" s="21">
        <v>3.806858333333333</v>
      </c>
      <c r="L890" s="21">
        <v>7.8084999999999996</v>
      </c>
      <c r="M890" s="21">
        <v>6.0919999999999996</v>
      </c>
      <c r="N890" s="21">
        <v>6.4420000000000011</v>
      </c>
      <c r="O890" s="20">
        <v>3.0571999999999999</v>
      </c>
      <c r="P890" s="20">
        <v>6.3</v>
      </c>
      <c r="Q890" s="14"/>
    </row>
    <row r="891" spans="8:17" ht="12.75" customHeight="1" x14ac:dyDescent="0.25">
      <c r="H891" s="19">
        <v>40690</v>
      </c>
      <c r="I891" s="21">
        <v>2.3425000000000002</v>
      </c>
      <c r="J891" s="21">
        <v>2.9794999999999998</v>
      </c>
      <c r="K891" s="21">
        <v>3.8044166666666666</v>
      </c>
      <c r="L891" s="21">
        <v>7.7992000000000008</v>
      </c>
      <c r="M891" s="21">
        <v>6.0810000000000004</v>
      </c>
      <c r="N891" s="21">
        <v>6.3939999999999992</v>
      </c>
      <c r="O891" s="20">
        <v>3.0735000000000001</v>
      </c>
      <c r="P891" s="20">
        <v>6.31</v>
      </c>
      <c r="Q891" s="14"/>
    </row>
    <row r="892" spans="8:17" ht="12.75" customHeight="1" x14ac:dyDescent="0.25">
      <c r="H892" s="19">
        <v>40693</v>
      </c>
      <c r="I892" s="21">
        <v>2.3401999999999998</v>
      </c>
      <c r="J892" s="21">
        <v>3.0458000000000003</v>
      </c>
      <c r="K892" s="21">
        <v>3.8051416666666662</v>
      </c>
      <c r="L892" s="21">
        <v>7.7959999999999994</v>
      </c>
      <c r="M892" s="21">
        <v>6.0730000000000004</v>
      </c>
      <c r="N892" s="21">
        <v>6.3819999999999997</v>
      </c>
      <c r="O892" s="20">
        <v>3.0735000000000001</v>
      </c>
      <c r="P892" s="20">
        <v>6.3</v>
      </c>
      <c r="Q892" s="14"/>
    </row>
    <row r="893" spans="8:17" ht="12.75" customHeight="1" x14ac:dyDescent="0.25">
      <c r="H893" s="19">
        <v>40694</v>
      </c>
      <c r="I893" s="21">
        <v>2.3866999999999998</v>
      </c>
      <c r="J893" s="21">
        <v>2.9773000000000001</v>
      </c>
      <c r="K893" s="21">
        <v>3.819199999999999</v>
      </c>
      <c r="L893" s="21">
        <v>7.7848000000000015</v>
      </c>
      <c r="M893" s="21">
        <v>6.0460000000000003</v>
      </c>
      <c r="N893" s="21">
        <v>6.3909999999999991</v>
      </c>
      <c r="O893" s="20">
        <v>3.0607000000000002</v>
      </c>
      <c r="P893" s="20">
        <v>6.3</v>
      </c>
      <c r="Q893" s="14"/>
    </row>
    <row r="894" spans="8:17" ht="12.75" customHeight="1" x14ac:dyDescent="0.25">
      <c r="H894" s="19">
        <v>40695</v>
      </c>
      <c r="I894" s="21">
        <v>2.3685</v>
      </c>
      <c r="J894" s="21">
        <v>2.9524999999999997</v>
      </c>
      <c r="K894" s="21">
        <v>3.7961083333333332</v>
      </c>
      <c r="L894" s="21">
        <v>7.7426999999999992</v>
      </c>
      <c r="M894" s="21">
        <v>6.0190000000000001</v>
      </c>
      <c r="N894" s="21">
        <v>6.4079999999999995</v>
      </c>
      <c r="O894" s="20">
        <v>2.9407999999999999</v>
      </c>
      <c r="P894" s="20">
        <v>6.27</v>
      </c>
      <c r="Q894" s="14"/>
    </row>
    <row r="895" spans="8:17" ht="12.75" customHeight="1" x14ac:dyDescent="0.25">
      <c r="H895" s="19">
        <v>40696</v>
      </c>
      <c r="I895" s="21">
        <v>2.3039999999999998</v>
      </c>
      <c r="J895" s="21">
        <v>2.9899999999999998</v>
      </c>
      <c r="K895" s="21">
        <v>3.7821416666666665</v>
      </c>
      <c r="L895" s="21">
        <v>7.7391999999999994</v>
      </c>
      <c r="M895" s="21">
        <v>6.0179999999999998</v>
      </c>
      <c r="N895" s="21">
        <v>6.415</v>
      </c>
      <c r="O895" s="20">
        <v>3.0297000000000001</v>
      </c>
      <c r="P895" s="20">
        <v>6.26</v>
      </c>
      <c r="Q895" s="14"/>
    </row>
    <row r="896" spans="8:17" ht="12.75" customHeight="1" x14ac:dyDescent="0.25">
      <c r="H896" s="19">
        <v>40697</v>
      </c>
      <c r="I896" s="21">
        <v>2.3199000000000001</v>
      </c>
      <c r="J896" s="21">
        <v>2.9140999999999999</v>
      </c>
      <c r="K896" s="21">
        <v>3.7736499999999999</v>
      </c>
      <c r="L896" s="21">
        <v>7.7316999999999991</v>
      </c>
      <c r="M896" s="21">
        <v>5.9790000000000001</v>
      </c>
      <c r="N896" s="21">
        <v>6.4579999999999993</v>
      </c>
      <c r="O896" s="20">
        <v>2.9859</v>
      </c>
      <c r="P896" s="20">
        <v>6.25</v>
      </c>
      <c r="Q896" s="14"/>
    </row>
    <row r="897" spans="8:17" ht="12.75" customHeight="1" x14ac:dyDescent="0.25">
      <c r="H897" s="19">
        <v>40700</v>
      </c>
      <c r="I897" s="21">
        <v>2.2972999999999999</v>
      </c>
      <c r="J897" s="21">
        <v>2.9687000000000001</v>
      </c>
      <c r="K897" s="21">
        <v>3.7750249999999999</v>
      </c>
      <c r="L897" s="21">
        <v>7.7359999999999998</v>
      </c>
      <c r="M897" s="21">
        <v>5.9619999999999997</v>
      </c>
      <c r="N897" s="21">
        <v>6.5030000000000001</v>
      </c>
      <c r="O897" s="20">
        <v>2.9950000000000001</v>
      </c>
      <c r="P897" s="20">
        <v>6.26</v>
      </c>
      <c r="Q897" s="14"/>
    </row>
    <row r="898" spans="8:17" ht="12.75" customHeight="1" x14ac:dyDescent="0.25">
      <c r="H898" s="19">
        <v>40701</v>
      </c>
      <c r="I898" s="21">
        <v>2.3063000000000002</v>
      </c>
      <c r="J898" s="21">
        <v>3.0236999999999998</v>
      </c>
      <c r="K898" s="21">
        <v>3.8076000000000003</v>
      </c>
      <c r="L898" s="21">
        <v>7.7164000000000001</v>
      </c>
      <c r="M898" s="21">
        <v>5.9630000000000001</v>
      </c>
      <c r="N898" s="21">
        <v>6.4289999999999994</v>
      </c>
      <c r="O898" s="20">
        <v>2.9948999999999999</v>
      </c>
      <c r="P898" s="20">
        <v>6.25</v>
      </c>
      <c r="Q898" s="14"/>
    </row>
    <row r="899" spans="8:17" ht="12.75" customHeight="1" x14ac:dyDescent="0.25">
      <c r="H899" s="19">
        <v>40702</v>
      </c>
      <c r="I899" s="21">
        <v>2.2736000000000001</v>
      </c>
      <c r="J899" s="21">
        <v>3.0994000000000002</v>
      </c>
      <c r="K899" s="21">
        <v>3.7970250000000001</v>
      </c>
      <c r="L899" s="21">
        <v>7.6741000000000001</v>
      </c>
      <c r="M899" s="21">
        <v>5.8840000000000003</v>
      </c>
      <c r="N899" s="21">
        <v>6.4249999999999989</v>
      </c>
      <c r="O899" s="20">
        <v>2.9386999999999999</v>
      </c>
      <c r="P899" s="20">
        <v>6.26</v>
      </c>
      <c r="Q899" s="14"/>
    </row>
    <row r="900" spans="8:17" ht="12.75" customHeight="1" x14ac:dyDescent="0.25">
      <c r="H900" s="19">
        <v>40703</v>
      </c>
      <c r="I900" s="21">
        <v>2.2725</v>
      </c>
      <c r="J900" s="21">
        <v>3.1675000000000004</v>
      </c>
      <c r="K900" s="21">
        <v>3.8028499999999998</v>
      </c>
      <c r="L900" s="21">
        <v>7.6840000000000002</v>
      </c>
      <c r="M900" s="21">
        <v>5.8570000000000002</v>
      </c>
      <c r="N900" s="21">
        <v>6.44</v>
      </c>
      <c r="O900" s="20">
        <v>2.9967000000000001</v>
      </c>
      <c r="P900" s="20">
        <v>6.26</v>
      </c>
      <c r="Q900" s="14"/>
    </row>
    <row r="901" spans="8:17" ht="12.75" customHeight="1" x14ac:dyDescent="0.25">
      <c r="H901" s="19">
        <v>40704</v>
      </c>
      <c r="I901" s="21">
        <v>2.2702</v>
      </c>
      <c r="J901" s="21">
        <v>3.2017999999999995</v>
      </c>
      <c r="K901" s="21">
        <v>3.7811249999999994</v>
      </c>
      <c r="L901" s="21">
        <v>7.6903000000000006</v>
      </c>
      <c r="M901" s="21">
        <v>5.8289999999999997</v>
      </c>
      <c r="N901" s="21">
        <v>6.4349999999999996</v>
      </c>
      <c r="O901" s="20">
        <v>2.9693000000000001</v>
      </c>
      <c r="P901" s="20">
        <v>6.25</v>
      </c>
      <c r="Q901" s="14"/>
    </row>
    <row r="902" spans="8:17" ht="12.75" customHeight="1" x14ac:dyDescent="0.25">
      <c r="H902" s="19">
        <v>40707</v>
      </c>
      <c r="I902" s="21">
        <v>2.2837999999999998</v>
      </c>
      <c r="J902" s="21">
        <v>3.2082000000000002</v>
      </c>
      <c r="K902" s="21">
        <v>3.7844666666666669</v>
      </c>
      <c r="L902" s="21">
        <v>7.6965999999999992</v>
      </c>
      <c r="M902" s="21">
        <v>5.8570000000000002</v>
      </c>
      <c r="N902" s="21">
        <v>6.4089999999999998</v>
      </c>
      <c r="O902" s="20">
        <v>2.9838</v>
      </c>
      <c r="P902" s="20">
        <v>6.26</v>
      </c>
      <c r="Q902" s="14"/>
    </row>
    <row r="903" spans="8:17" ht="12.75" customHeight="1" x14ac:dyDescent="0.25">
      <c r="H903" s="19">
        <v>40708</v>
      </c>
      <c r="I903" s="21">
        <v>2.3121</v>
      </c>
      <c r="J903" s="21">
        <v>3.1548999999999996</v>
      </c>
      <c r="K903" s="21">
        <v>3.8137749999999997</v>
      </c>
      <c r="L903" s="21">
        <v>7.7179000000000002</v>
      </c>
      <c r="M903" s="21">
        <v>5.8739999999999997</v>
      </c>
      <c r="N903" s="21">
        <v>6.4219999999999997</v>
      </c>
      <c r="O903" s="20">
        <v>3.0972</v>
      </c>
      <c r="P903" s="20">
        <v>6.26</v>
      </c>
      <c r="Q903" s="14"/>
    </row>
    <row r="904" spans="8:17" ht="12.75" customHeight="1" x14ac:dyDescent="0.25">
      <c r="H904" s="19">
        <v>40709</v>
      </c>
      <c r="I904" s="21">
        <v>2.3416000000000001</v>
      </c>
      <c r="J904" s="21">
        <v>3.2063999999999999</v>
      </c>
      <c r="K904" s="21">
        <v>3.7986500000000003</v>
      </c>
      <c r="L904" s="21">
        <v>7.7200999999999995</v>
      </c>
      <c r="M904" s="21">
        <v>5.875</v>
      </c>
      <c r="N904" s="21">
        <v>6.4019999999999992</v>
      </c>
      <c r="O904" s="20">
        <v>2.9691999999999998</v>
      </c>
      <c r="P904" s="20">
        <v>6.29</v>
      </c>
      <c r="Q904" s="14"/>
    </row>
    <row r="905" spans="8:17" ht="12.75" customHeight="1" x14ac:dyDescent="0.25">
      <c r="H905" s="19">
        <v>40710</v>
      </c>
      <c r="I905" s="21">
        <v>2.2906</v>
      </c>
      <c r="J905" s="21">
        <v>3.3674000000000004</v>
      </c>
      <c r="K905" s="21">
        <v>3.766083333333333</v>
      </c>
      <c r="L905" s="21">
        <v>7.7658000000000005</v>
      </c>
      <c r="M905" s="21">
        <v>5.9</v>
      </c>
      <c r="N905" s="21">
        <v>6.4169999999999998</v>
      </c>
      <c r="O905" s="20">
        <v>2.9274</v>
      </c>
      <c r="P905" s="20">
        <v>6.28</v>
      </c>
      <c r="Q905" s="14"/>
    </row>
    <row r="906" spans="8:17" ht="12.75" customHeight="1" x14ac:dyDescent="0.25">
      <c r="H906" s="19">
        <v>40711</v>
      </c>
      <c r="I906" s="21">
        <v>2.2804000000000002</v>
      </c>
      <c r="J906" s="21">
        <v>3.2926000000000002</v>
      </c>
      <c r="K906" s="21">
        <v>3.7748250000000003</v>
      </c>
      <c r="L906" s="21">
        <v>7.7629999999999999</v>
      </c>
      <c r="M906" s="21">
        <v>5.92</v>
      </c>
      <c r="N906" s="21">
        <v>6.4150000000000009</v>
      </c>
      <c r="O906" s="20">
        <v>2.9445000000000001</v>
      </c>
      <c r="P906" s="20">
        <v>6.28</v>
      </c>
      <c r="Q906" s="14"/>
    </row>
    <row r="907" spans="8:17" ht="12.75" customHeight="1" x14ac:dyDescent="0.25">
      <c r="H907" s="19">
        <v>40714</v>
      </c>
      <c r="I907" s="21">
        <v>2.2679999999999998</v>
      </c>
      <c r="J907" s="21">
        <v>3.3200000000000003</v>
      </c>
      <c r="K907" s="21">
        <v>3.7847499999999994</v>
      </c>
      <c r="L907" s="21">
        <v>7.7600999999999996</v>
      </c>
      <c r="M907" s="21">
        <v>5.899</v>
      </c>
      <c r="N907" s="21">
        <v>6.4370000000000003</v>
      </c>
      <c r="O907" s="20">
        <v>2.9580000000000002</v>
      </c>
      <c r="P907" s="20">
        <v>6.27</v>
      </c>
      <c r="Q907" s="14"/>
    </row>
    <row r="908" spans="8:17" ht="12.75" customHeight="1" x14ac:dyDescent="0.25">
      <c r="H908" s="19">
        <v>40715</v>
      </c>
      <c r="I908" s="21">
        <v>2.2837999999999998</v>
      </c>
      <c r="J908" s="21">
        <v>3.2062000000000004</v>
      </c>
      <c r="K908" s="21">
        <v>3.7826916666666666</v>
      </c>
      <c r="L908" s="21">
        <v>7.7429000000000006</v>
      </c>
      <c r="M908" s="21">
        <v>5.8419999999999996</v>
      </c>
      <c r="N908" s="21">
        <v>6.5750000000000002</v>
      </c>
      <c r="O908" s="20">
        <v>2.9835000000000003</v>
      </c>
      <c r="P908" s="20">
        <v>6.28</v>
      </c>
      <c r="Q908" s="14"/>
    </row>
    <row r="909" spans="8:17" ht="12.75" customHeight="1" x14ac:dyDescent="0.25">
      <c r="H909" s="19">
        <v>40716</v>
      </c>
      <c r="I909" s="21">
        <v>2.2793000000000001</v>
      </c>
      <c r="J909" s="21">
        <v>3.2537000000000003</v>
      </c>
      <c r="K909" s="21">
        <v>3.7894833333333335</v>
      </c>
      <c r="L909" s="21">
        <v>7.7339000000000002</v>
      </c>
      <c r="M909" s="21">
        <v>5.8570000000000002</v>
      </c>
      <c r="N909" s="21">
        <v>6.55</v>
      </c>
      <c r="O909" s="20">
        <v>2.9824999999999999</v>
      </c>
      <c r="P909" s="20">
        <v>6.29</v>
      </c>
      <c r="Q909" s="14"/>
    </row>
    <row r="910" spans="8:17" ht="12.75" customHeight="1" x14ac:dyDescent="0.25">
      <c r="H910" s="19">
        <v>40717</v>
      </c>
      <c r="I910" s="21">
        <v>2.2782</v>
      </c>
      <c r="J910" s="21">
        <v>3.3537999999999997</v>
      </c>
      <c r="K910" s="21">
        <v>3.7749000000000001</v>
      </c>
      <c r="L910" s="21">
        <v>7.7491000000000003</v>
      </c>
      <c r="M910" s="21">
        <v>5.8760000000000003</v>
      </c>
      <c r="N910" s="21">
        <v>6.5309999999999997</v>
      </c>
      <c r="O910" s="20">
        <v>2.9116</v>
      </c>
      <c r="P910" s="20">
        <v>6.27</v>
      </c>
      <c r="Q910" s="14"/>
    </row>
    <row r="911" spans="8:17" ht="12.75" customHeight="1" x14ac:dyDescent="0.25">
      <c r="H911" s="19">
        <v>40718</v>
      </c>
      <c r="I911" s="21">
        <v>2.2804000000000002</v>
      </c>
      <c r="J911" s="21">
        <v>3.4005999999999998</v>
      </c>
      <c r="K911" s="21">
        <v>3.7658333333333336</v>
      </c>
      <c r="L911" s="21">
        <v>7.7288000000000014</v>
      </c>
      <c r="M911" s="21">
        <v>5.87</v>
      </c>
      <c r="N911" s="21">
        <v>6.4989999999999997</v>
      </c>
      <c r="O911" s="20">
        <v>2.8635999999999999</v>
      </c>
      <c r="P911" s="20">
        <v>6.28</v>
      </c>
      <c r="Q911" s="14"/>
    </row>
    <row r="912" spans="8:17" ht="12.75" customHeight="1" x14ac:dyDescent="0.25">
      <c r="H912" s="19">
        <v>40721</v>
      </c>
      <c r="I912" s="21">
        <v>2.2612000000000001</v>
      </c>
      <c r="J912" s="21">
        <v>3.4287999999999994</v>
      </c>
      <c r="K912" s="21">
        <v>3.765391666666666</v>
      </c>
      <c r="L912" s="21">
        <v>7.7388000000000003</v>
      </c>
      <c r="M912" s="21">
        <v>5.8540000000000001</v>
      </c>
      <c r="N912" s="21">
        <v>6.4899999999999993</v>
      </c>
      <c r="O912" s="20">
        <v>2.9304999999999999</v>
      </c>
      <c r="P912" s="20">
        <v>6.28</v>
      </c>
      <c r="Q912" s="14"/>
    </row>
    <row r="913" spans="8:17" ht="12.75" customHeight="1" x14ac:dyDescent="0.25">
      <c r="H913" s="19">
        <v>40722</v>
      </c>
      <c r="I913" s="21">
        <v>2.2928999999999999</v>
      </c>
      <c r="J913" s="21">
        <v>3.3401000000000001</v>
      </c>
      <c r="K913" s="21">
        <v>3.8006416666666669</v>
      </c>
      <c r="L913" s="21">
        <v>7.7466999999999997</v>
      </c>
      <c r="M913" s="21">
        <v>5.8570000000000002</v>
      </c>
      <c r="N913" s="21">
        <v>6.5309999999999997</v>
      </c>
      <c r="O913" s="20">
        <v>3.0308000000000002</v>
      </c>
      <c r="P913" s="20">
        <v>6.3</v>
      </c>
      <c r="Q913" s="14"/>
    </row>
    <row r="914" spans="8:17" ht="12.75" customHeight="1" x14ac:dyDescent="0.25">
      <c r="H914" s="19">
        <v>40723</v>
      </c>
      <c r="I914" s="21">
        <v>2.3304999999999998</v>
      </c>
      <c r="J914" s="21">
        <v>3.2415000000000003</v>
      </c>
      <c r="K914" s="21">
        <v>3.843691666666667</v>
      </c>
      <c r="L914" s="21">
        <v>7.7515000000000018</v>
      </c>
      <c r="M914" s="21">
        <v>5.8360000000000003</v>
      </c>
      <c r="N914" s="21">
        <v>6.5739999999999998</v>
      </c>
      <c r="O914" s="20">
        <v>3.1118000000000001</v>
      </c>
      <c r="P914" s="20">
        <v>6.28</v>
      </c>
      <c r="Q914" s="14"/>
    </row>
    <row r="915" spans="8:17" ht="12.75" customHeight="1" x14ac:dyDescent="0.25">
      <c r="H915" s="19">
        <v>40724</v>
      </c>
      <c r="I915" s="21">
        <v>2.3111000000000002</v>
      </c>
      <c r="J915" s="21">
        <v>3.1348999999999996</v>
      </c>
      <c r="K915" s="21">
        <v>3.8486750000000001</v>
      </c>
      <c r="L915" s="21">
        <v>7.7523000000000009</v>
      </c>
      <c r="M915" s="21">
        <v>5.7750000000000004</v>
      </c>
      <c r="N915" s="21">
        <v>6.6850000000000005</v>
      </c>
      <c r="O915" s="20">
        <v>3.16</v>
      </c>
      <c r="P915" s="20">
        <v>6.28</v>
      </c>
      <c r="Q915" s="14"/>
    </row>
    <row r="916" spans="8:17" ht="12.75" customHeight="1" x14ac:dyDescent="0.25">
      <c r="H916" s="19">
        <v>40725</v>
      </c>
      <c r="I916" s="21">
        <v>2.3395999999999999</v>
      </c>
      <c r="J916" s="21">
        <v>3.0414000000000003</v>
      </c>
      <c r="K916" s="21">
        <v>3.8664916666666667</v>
      </c>
      <c r="L916" s="21">
        <v>7.7444999999999995</v>
      </c>
      <c r="M916" s="21">
        <v>5.7450000000000001</v>
      </c>
      <c r="N916" s="21">
        <v>6.6429999999999998</v>
      </c>
      <c r="O916" s="20">
        <v>3.1823000000000001</v>
      </c>
      <c r="P916" s="20">
        <v>6.27</v>
      </c>
      <c r="Q916" s="14"/>
    </row>
    <row r="917" spans="8:17" ht="12.75" customHeight="1" x14ac:dyDescent="0.25">
      <c r="H917" s="19">
        <v>40728</v>
      </c>
      <c r="I917" s="21">
        <v>2.3407999999999998</v>
      </c>
      <c r="J917" s="21">
        <v>3.0571999999999999</v>
      </c>
      <c r="K917" s="21">
        <v>3.861758333333333</v>
      </c>
      <c r="L917" s="21">
        <v>7.7292999999999994</v>
      </c>
      <c r="M917" s="21">
        <v>5.7530000000000001</v>
      </c>
      <c r="N917" s="21">
        <v>6.6159999999999997</v>
      </c>
      <c r="O917" s="20">
        <v>3.1823000000000001</v>
      </c>
      <c r="P917" s="20">
        <v>6.26</v>
      </c>
      <c r="Q917" s="14"/>
    </row>
    <row r="918" spans="8:17" ht="12.75" customHeight="1" x14ac:dyDescent="0.25">
      <c r="H918" s="19">
        <v>40729</v>
      </c>
      <c r="I918" s="21">
        <v>2.3327999999999998</v>
      </c>
      <c r="J918" s="21">
        <v>3.1492000000000004</v>
      </c>
      <c r="K918" s="21">
        <v>3.8612333333333333</v>
      </c>
      <c r="L918" s="21">
        <v>7.7295999999999996</v>
      </c>
      <c r="M918" s="21">
        <v>5.758</v>
      </c>
      <c r="N918" s="21">
        <v>6.64</v>
      </c>
      <c r="O918" s="20">
        <v>3.121</v>
      </c>
      <c r="P918" s="20">
        <v>6.26</v>
      </c>
      <c r="Q918" s="14"/>
    </row>
    <row r="919" spans="8:17" ht="12.75" customHeight="1" x14ac:dyDescent="0.25">
      <c r="H919" s="19">
        <v>40730</v>
      </c>
      <c r="I919" s="21">
        <v>2.3054999999999999</v>
      </c>
      <c r="J919" s="21">
        <v>3.2995000000000005</v>
      </c>
      <c r="K919" s="21">
        <v>3.8541250000000002</v>
      </c>
      <c r="L919" s="21">
        <v>7.7272000000000007</v>
      </c>
      <c r="M919" s="21">
        <v>5.77</v>
      </c>
      <c r="N919" s="21">
        <v>6.6059999999999999</v>
      </c>
      <c r="O919" s="20">
        <v>3.1080000000000001</v>
      </c>
      <c r="P919" s="20">
        <v>6.26</v>
      </c>
      <c r="Q919" s="14"/>
    </row>
    <row r="920" spans="8:17" ht="12.75" customHeight="1" x14ac:dyDescent="0.25">
      <c r="H920" s="19">
        <v>40731</v>
      </c>
      <c r="I920" s="21">
        <v>2.2658</v>
      </c>
      <c r="J920" s="21">
        <v>3.3561999999999999</v>
      </c>
      <c r="K920" s="21">
        <v>3.8716250000000003</v>
      </c>
      <c r="L920" s="21">
        <v>7.7083999999999993</v>
      </c>
      <c r="M920" s="21">
        <v>5.7649999999999997</v>
      </c>
      <c r="N920" s="21">
        <v>6.6480000000000006</v>
      </c>
      <c r="O920" s="20">
        <v>3.1377000000000002</v>
      </c>
      <c r="P920" s="20">
        <v>6.25</v>
      </c>
      <c r="Q920" s="14"/>
    </row>
    <row r="921" spans="8:17" ht="12.75" customHeight="1" x14ac:dyDescent="0.25">
      <c r="H921" s="19">
        <v>40732</v>
      </c>
      <c r="I921" s="21">
        <v>2.2635000000000001</v>
      </c>
      <c r="J921" s="21">
        <v>3.4114999999999998</v>
      </c>
      <c r="K921" s="21">
        <v>3.8390249999999999</v>
      </c>
      <c r="L921" s="21">
        <v>7.6781999999999995</v>
      </c>
      <c r="M921" s="21">
        <v>5.7779999999999996</v>
      </c>
      <c r="N921" s="21">
        <v>6.6429999999999998</v>
      </c>
      <c r="O921" s="20">
        <v>3.0268000000000002</v>
      </c>
      <c r="P921" s="20">
        <v>6.23</v>
      </c>
      <c r="Q921" s="14"/>
    </row>
    <row r="922" spans="8:17" ht="12.75" customHeight="1" x14ac:dyDescent="0.25">
      <c r="H922" s="19">
        <v>40735</v>
      </c>
      <c r="I922" s="21">
        <v>2.1360999999999999</v>
      </c>
      <c r="J922" s="21">
        <v>3.8939000000000004</v>
      </c>
      <c r="K922" s="21">
        <v>3.8187499999999996</v>
      </c>
      <c r="L922" s="21">
        <v>7.6956999999999995</v>
      </c>
      <c r="M922" s="21">
        <v>5.851</v>
      </c>
      <c r="N922" s="21">
        <v>6.5590000000000002</v>
      </c>
      <c r="O922" s="20">
        <v>2.9188999999999998</v>
      </c>
      <c r="P922" s="20">
        <v>6.21</v>
      </c>
      <c r="Q922" s="14"/>
    </row>
    <row r="923" spans="8:17" ht="12.75" customHeight="1" x14ac:dyDescent="0.25">
      <c r="H923" s="19">
        <v>40736</v>
      </c>
      <c r="I923" s="21">
        <v>2.0935000000000001</v>
      </c>
      <c r="J923" s="21">
        <v>3.7605</v>
      </c>
      <c r="K923" s="21">
        <v>3.7545416666666669</v>
      </c>
      <c r="L923" s="21">
        <v>7.7264999999999997</v>
      </c>
      <c r="M923" s="21">
        <v>5.8979999999999997</v>
      </c>
      <c r="N923" s="21">
        <v>6.5500000000000007</v>
      </c>
      <c r="O923" s="20">
        <v>2.8769999999999998</v>
      </c>
      <c r="P923" s="20">
        <v>6.19</v>
      </c>
      <c r="Q923" s="14"/>
    </row>
    <row r="924" spans="8:17" ht="12.75" customHeight="1" x14ac:dyDescent="0.25">
      <c r="H924" s="19">
        <v>40737</v>
      </c>
      <c r="I924" s="21">
        <v>2.1337999999999999</v>
      </c>
      <c r="J924" s="21">
        <v>3.6882000000000001</v>
      </c>
      <c r="K924" s="21">
        <v>3.7655999999999992</v>
      </c>
      <c r="L924" s="21">
        <v>7.7182000000000004</v>
      </c>
      <c r="M924" s="21">
        <v>5.8339999999999996</v>
      </c>
      <c r="N924" s="21">
        <v>6.6150000000000002</v>
      </c>
      <c r="O924" s="20">
        <v>2.8824000000000001</v>
      </c>
      <c r="P924" s="20">
        <v>6.2</v>
      </c>
      <c r="Q924" s="14"/>
    </row>
    <row r="925" spans="8:17" ht="12.75" customHeight="1" x14ac:dyDescent="0.25">
      <c r="H925" s="19">
        <v>40738</v>
      </c>
      <c r="I925" s="21">
        <v>2.1179999999999999</v>
      </c>
      <c r="J925" s="21">
        <v>3.7440000000000002</v>
      </c>
      <c r="K925" s="21">
        <v>3.7860333333333327</v>
      </c>
      <c r="L925" s="21">
        <v>7.7050000000000001</v>
      </c>
      <c r="M925" s="21">
        <v>5.8079999999999998</v>
      </c>
      <c r="N925" s="21">
        <v>6.6780000000000008</v>
      </c>
      <c r="O925" s="20">
        <v>2.9534000000000002</v>
      </c>
      <c r="P925" s="20">
        <v>6.18</v>
      </c>
      <c r="Q925" s="14"/>
    </row>
    <row r="926" spans="8:17" ht="12.75" customHeight="1" x14ac:dyDescent="0.25">
      <c r="H926" s="19">
        <v>40739</v>
      </c>
      <c r="I926" s="21">
        <v>2.1124000000000001</v>
      </c>
      <c r="J926" s="21">
        <v>3.9585999999999997</v>
      </c>
      <c r="K926" s="21">
        <v>3.7891833333333338</v>
      </c>
      <c r="L926" s="21">
        <v>7.7039999999999988</v>
      </c>
      <c r="M926" s="21">
        <v>5.8209999999999997</v>
      </c>
      <c r="N926" s="21">
        <v>6.7100000000000009</v>
      </c>
      <c r="O926" s="20">
        <v>2.9058000000000002</v>
      </c>
      <c r="P926" s="20">
        <v>6.15</v>
      </c>
      <c r="Q926" s="14"/>
    </row>
    <row r="927" spans="8:17" ht="12.75" customHeight="1" x14ac:dyDescent="0.25">
      <c r="H927" s="19">
        <v>40742</v>
      </c>
      <c r="I927" s="21">
        <v>2.0966</v>
      </c>
      <c r="J927" s="21">
        <v>4.2194000000000003</v>
      </c>
      <c r="K927" s="21">
        <v>3.8134333333333337</v>
      </c>
      <c r="L927" s="21">
        <v>7.7200999999999995</v>
      </c>
      <c r="M927" s="21">
        <v>5.8769999999999998</v>
      </c>
      <c r="N927" s="21">
        <v>6.6529999999999996</v>
      </c>
      <c r="O927" s="20">
        <v>2.9276</v>
      </c>
      <c r="P927" s="20">
        <v>6.14</v>
      </c>
      <c r="Q927" s="14"/>
    </row>
    <row r="928" spans="8:17" ht="12.75" customHeight="1" x14ac:dyDescent="0.25">
      <c r="H928" s="19">
        <v>40743</v>
      </c>
      <c r="I928" s="21">
        <v>2.1414</v>
      </c>
      <c r="J928" s="21">
        <v>3.9516</v>
      </c>
      <c r="K928" s="21">
        <v>3.7884666666666664</v>
      </c>
      <c r="L928" s="21">
        <v>7.7007999999999992</v>
      </c>
      <c r="M928" s="21">
        <v>5.8620000000000001</v>
      </c>
      <c r="N928" s="21">
        <v>6.6539999999999999</v>
      </c>
      <c r="O928" s="20">
        <v>2.8801999999999999</v>
      </c>
      <c r="P928" s="20">
        <v>6.13</v>
      </c>
      <c r="Q928" s="14"/>
    </row>
    <row r="929" spans="8:17" ht="12.75" customHeight="1" x14ac:dyDescent="0.25">
      <c r="H929" s="19">
        <v>40744</v>
      </c>
      <c r="I929" s="21">
        <v>2.1955</v>
      </c>
      <c r="J929" s="21">
        <v>3.7845000000000004</v>
      </c>
      <c r="K929" s="21">
        <v>3.8089166666666663</v>
      </c>
      <c r="L929" s="21">
        <v>7.6949999999999985</v>
      </c>
      <c r="M929" s="21">
        <v>5.8159999999999998</v>
      </c>
      <c r="N929" s="21">
        <v>6.7229999999999999</v>
      </c>
      <c r="O929" s="20">
        <v>2.9275000000000002</v>
      </c>
      <c r="P929" s="20">
        <v>6.14</v>
      </c>
      <c r="Q929" s="14"/>
    </row>
    <row r="930" spans="8:17" ht="12.75" customHeight="1" x14ac:dyDescent="0.25">
      <c r="H930" s="19">
        <v>40745</v>
      </c>
      <c r="I930" s="21">
        <v>2.2181000000000002</v>
      </c>
      <c r="J930" s="21">
        <v>3.5089000000000001</v>
      </c>
      <c r="K930" s="21">
        <v>3.811808333333333</v>
      </c>
      <c r="L930" s="21">
        <v>7.6888000000000005</v>
      </c>
      <c r="M930" s="21">
        <v>5.7949999999999999</v>
      </c>
      <c r="N930" s="21">
        <v>6.7840000000000007</v>
      </c>
      <c r="O930" s="20">
        <v>3.0135999999999998</v>
      </c>
      <c r="P930" s="20">
        <v>6.13</v>
      </c>
      <c r="Q930" s="14"/>
    </row>
    <row r="931" spans="8:17" ht="12.75" customHeight="1" x14ac:dyDescent="0.25">
      <c r="H931" s="19">
        <v>40746</v>
      </c>
      <c r="I931" s="21">
        <v>2.1797</v>
      </c>
      <c r="J931" s="21">
        <v>3.5893000000000002</v>
      </c>
      <c r="K931" s="21">
        <v>3.7942333333333327</v>
      </c>
      <c r="L931" s="21">
        <v>7.6890000000000001</v>
      </c>
      <c r="M931" s="21">
        <v>5.8250000000000002</v>
      </c>
      <c r="N931" s="21">
        <v>6.7290000000000001</v>
      </c>
      <c r="O931" s="20">
        <v>2.9621</v>
      </c>
      <c r="P931" s="20">
        <v>6.13</v>
      </c>
      <c r="Q931" s="14"/>
    </row>
    <row r="932" spans="8:17" ht="12.75" customHeight="1" x14ac:dyDescent="0.25">
      <c r="H932" s="19">
        <v>40749</v>
      </c>
      <c r="I932" s="21">
        <v>2.1132</v>
      </c>
      <c r="J932" s="21">
        <v>3.9147999999999996</v>
      </c>
      <c r="K932" s="21">
        <v>3.8139833333333333</v>
      </c>
      <c r="L932" s="21">
        <v>7.7084000000000001</v>
      </c>
      <c r="M932" s="21">
        <v>5.8440000000000003</v>
      </c>
      <c r="N932" s="21">
        <v>6.7809999999999997</v>
      </c>
      <c r="O932" s="20">
        <v>3.0005999999999999</v>
      </c>
      <c r="P932" s="20">
        <v>6.14</v>
      </c>
      <c r="Q932" s="14"/>
    </row>
    <row r="933" spans="8:17" ht="12.75" customHeight="1" x14ac:dyDescent="0.25">
      <c r="H933" s="19">
        <v>40750</v>
      </c>
      <c r="I933" s="21">
        <v>2.1175999999999999</v>
      </c>
      <c r="J933" s="21">
        <v>3.8443999999999998</v>
      </c>
      <c r="K933" s="21">
        <v>3.794458333333333</v>
      </c>
      <c r="L933" s="21">
        <v>7.7010999999999994</v>
      </c>
      <c r="M933" s="21">
        <v>5.7960000000000003</v>
      </c>
      <c r="N933" s="21">
        <v>6.8109999999999991</v>
      </c>
      <c r="O933" s="20">
        <v>2.9529000000000001</v>
      </c>
      <c r="P933" s="20">
        <v>6.14</v>
      </c>
      <c r="Q933" s="14"/>
    </row>
    <row r="934" spans="8:17" ht="12.75" customHeight="1" x14ac:dyDescent="0.25">
      <c r="H934" s="19">
        <v>40751</v>
      </c>
      <c r="I934" s="21">
        <v>2.0806</v>
      </c>
      <c r="J934" s="21">
        <v>3.8943999999999996</v>
      </c>
      <c r="K934" s="21">
        <v>3.7744916666666661</v>
      </c>
      <c r="L934" s="21">
        <v>7.6884999999999994</v>
      </c>
      <c r="M934" s="21">
        <v>5.806</v>
      </c>
      <c r="N934" s="21">
        <v>6.8769999999999998</v>
      </c>
      <c r="O934" s="20">
        <v>2.9802999999999997</v>
      </c>
      <c r="P934" s="20">
        <v>6.14</v>
      </c>
      <c r="Q934" s="14"/>
    </row>
    <row r="935" spans="8:17" ht="12.75" customHeight="1" x14ac:dyDescent="0.25">
      <c r="H935" s="19">
        <v>40752</v>
      </c>
      <c r="I935" s="21">
        <v>2.0592999999999999</v>
      </c>
      <c r="J935" s="21">
        <v>3.9746999999999999</v>
      </c>
      <c r="K935" s="21">
        <v>3.7513083333333337</v>
      </c>
      <c r="L935" s="21">
        <v>7.7173299999999996</v>
      </c>
      <c r="M935" s="21">
        <v>5.7919999999999998</v>
      </c>
      <c r="N935" s="21">
        <v>7.061300000000001</v>
      </c>
      <c r="O935" s="20">
        <v>2.9454000000000002</v>
      </c>
      <c r="P935" s="20">
        <v>6.13</v>
      </c>
      <c r="Q935" s="14"/>
    </row>
    <row r="936" spans="8:17" ht="12.75" customHeight="1" x14ac:dyDescent="0.25">
      <c r="H936" s="19">
        <v>40753</v>
      </c>
      <c r="I936" s="21">
        <v>2.0225</v>
      </c>
      <c r="J936" s="21">
        <v>4.0585000000000004</v>
      </c>
      <c r="K936" s="21">
        <v>3.691383333333333</v>
      </c>
      <c r="L936" s="21">
        <v>7.6974199999999993</v>
      </c>
      <c r="M936" s="21">
        <v>5.7850000000000001</v>
      </c>
      <c r="N936" s="21">
        <v>7.0541999999999998</v>
      </c>
      <c r="O936" s="20">
        <v>2.7961</v>
      </c>
      <c r="P936" s="20">
        <v>6.11</v>
      </c>
      <c r="Q936" s="14"/>
    </row>
    <row r="937" spans="8:17" ht="12.75" customHeight="1" x14ac:dyDescent="0.25">
      <c r="H937" s="19">
        <v>40756</v>
      </c>
      <c r="I937" s="21">
        <v>1.9956</v>
      </c>
      <c r="J937" s="21">
        <v>4.2043999999999997</v>
      </c>
      <c r="K937" s="21">
        <v>3.695441666666667</v>
      </c>
      <c r="L937" s="21">
        <v>7.64581</v>
      </c>
      <c r="M937" s="21">
        <v>5.7850000000000001</v>
      </c>
      <c r="N937" s="21">
        <v>6.9370999999999992</v>
      </c>
      <c r="O937" s="20">
        <v>2.7437</v>
      </c>
      <c r="P937" s="20">
        <v>6.1</v>
      </c>
      <c r="Q937" s="14"/>
    </row>
    <row r="938" spans="8:17" ht="12.75" customHeight="1" x14ac:dyDescent="0.25">
      <c r="H938" s="19">
        <v>40757</v>
      </c>
      <c r="I938" s="21">
        <v>1.9258</v>
      </c>
      <c r="J938" s="21">
        <v>4.3562000000000003</v>
      </c>
      <c r="K938" s="21">
        <v>3.6403499999999998</v>
      </c>
      <c r="L938" s="21">
        <v>7.6007699999999998</v>
      </c>
      <c r="M938" s="21">
        <v>5.7279999999999998</v>
      </c>
      <c r="N938" s="21">
        <v>6.8207000000000004</v>
      </c>
      <c r="O938" s="20">
        <v>2.6114000000000002</v>
      </c>
      <c r="P938" s="20">
        <v>6</v>
      </c>
      <c r="Q938" s="14"/>
    </row>
    <row r="939" spans="8:17" ht="12.75" customHeight="1" x14ac:dyDescent="0.25">
      <c r="H939" s="19">
        <v>40758</v>
      </c>
      <c r="I939" s="21">
        <v>1.8389</v>
      </c>
      <c r="J939" s="21">
        <v>4.4161000000000001</v>
      </c>
      <c r="K939" s="21">
        <v>3.6159250000000007</v>
      </c>
      <c r="L939" s="21">
        <v>7.588849999999999</v>
      </c>
      <c r="M939" s="21">
        <v>5.7069999999999999</v>
      </c>
      <c r="N939" s="21">
        <v>6.8605000000000009</v>
      </c>
      <c r="O939" s="20">
        <v>2.6202000000000001</v>
      </c>
      <c r="P939" s="20">
        <v>5.96</v>
      </c>
      <c r="Q939" s="14"/>
    </row>
    <row r="940" spans="8:17" ht="12.75" customHeight="1" x14ac:dyDescent="0.25">
      <c r="H940" s="19">
        <v>40759</v>
      </c>
      <c r="I940" s="21">
        <v>1.8618000000000001</v>
      </c>
      <c r="J940" s="21">
        <v>4.4222000000000001</v>
      </c>
      <c r="K940" s="21">
        <v>3.5721333333333338</v>
      </c>
      <c r="L940" s="21">
        <v>7.5370299999999997</v>
      </c>
      <c r="M940" s="21">
        <v>5.6639999999999997</v>
      </c>
      <c r="N940" s="21">
        <v>6.8853000000000009</v>
      </c>
      <c r="O940" s="20">
        <v>2.4028</v>
      </c>
      <c r="P940" s="20">
        <v>5.82</v>
      </c>
      <c r="Q940" s="14"/>
    </row>
    <row r="941" spans="8:17" ht="12.75" customHeight="1" x14ac:dyDescent="0.25">
      <c r="H941" s="19">
        <v>40760</v>
      </c>
      <c r="I941" s="21">
        <v>1.8090999999999999</v>
      </c>
      <c r="J941" s="21">
        <v>4.2769000000000004</v>
      </c>
      <c r="K941" s="21">
        <v>3.5200499999999999</v>
      </c>
      <c r="L941" s="21">
        <v>7.5748199999999999</v>
      </c>
      <c r="M941" s="21">
        <v>5.7140000000000004</v>
      </c>
      <c r="N941" s="21">
        <v>6.767199999999999</v>
      </c>
      <c r="O941" s="20">
        <v>2.5585</v>
      </c>
      <c r="P941" s="20">
        <v>5.79</v>
      </c>
      <c r="Q941" s="14"/>
    </row>
    <row r="942" spans="8:17" ht="12.75" customHeight="1" x14ac:dyDescent="0.25">
      <c r="H942" s="19">
        <v>40763</v>
      </c>
      <c r="I942" s="21">
        <v>1.8077000000000001</v>
      </c>
      <c r="J942" s="21">
        <v>3.4803000000000002</v>
      </c>
      <c r="K942" s="21">
        <v>3.3393833333333336</v>
      </c>
      <c r="L942" s="21">
        <v>7.5512699999999997</v>
      </c>
      <c r="M942" s="21">
        <v>5.61</v>
      </c>
      <c r="N942" s="21">
        <v>6.7067000000000005</v>
      </c>
      <c r="O942" s="20">
        <v>2.3178999999999998</v>
      </c>
      <c r="P942" s="20">
        <v>5.61</v>
      </c>
      <c r="Q942" s="14"/>
    </row>
    <row r="943" spans="8:17" ht="12.75" customHeight="1" x14ac:dyDescent="0.25">
      <c r="H943" s="19">
        <v>40764</v>
      </c>
      <c r="I943" s="21">
        <v>1.8077000000000001</v>
      </c>
      <c r="J943" s="21">
        <v>3.3702999999999999</v>
      </c>
      <c r="K943" s="21">
        <v>3.3237916666666671</v>
      </c>
      <c r="L943" s="21">
        <v>7.5799499999999993</v>
      </c>
      <c r="M943" s="21">
        <v>5.65</v>
      </c>
      <c r="N943" s="21">
        <v>6.6894999999999989</v>
      </c>
      <c r="O943" s="20">
        <v>2.2488000000000001</v>
      </c>
      <c r="P943" s="20">
        <v>5.65</v>
      </c>
      <c r="Q943" s="14"/>
    </row>
    <row r="944" spans="8:17" ht="12.75" customHeight="1" x14ac:dyDescent="0.25">
      <c r="H944" s="19">
        <v>40765</v>
      </c>
      <c r="I944" s="21">
        <v>1.6223000000000001</v>
      </c>
      <c r="J944" s="21">
        <v>3.4747000000000003</v>
      </c>
      <c r="K944" s="21">
        <v>3.2121166666666667</v>
      </c>
      <c r="L944" s="21">
        <v>7.50312</v>
      </c>
      <c r="M944" s="21">
        <v>5.57</v>
      </c>
      <c r="N944" s="21">
        <v>6.7631999999999994</v>
      </c>
      <c r="O944" s="20">
        <v>2.1061000000000001</v>
      </c>
      <c r="P944" s="20">
        <v>5.57</v>
      </c>
      <c r="Q944" s="14"/>
    </row>
    <row r="945" spans="8:17" ht="12.75" customHeight="1" x14ac:dyDescent="0.25">
      <c r="H945" s="19">
        <v>40766</v>
      </c>
      <c r="I945" s="21">
        <v>1.6295999999999999</v>
      </c>
      <c r="J945" s="21">
        <v>3.4154</v>
      </c>
      <c r="K945" s="21">
        <v>3.2313749999999999</v>
      </c>
      <c r="L945" s="21">
        <v>7.5334499999999993</v>
      </c>
      <c r="M945" s="21">
        <v>5.6</v>
      </c>
      <c r="N945" s="21">
        <v>6.8605</v>
      </c>
      <c r="O945" s="20">
        <v>2.3399000000000001</v>
      </c>
      <c r="P945" s="20">
        <v>5.6</v>
      </c>
      <c r="Q945" s="14"/>
    </row>
    <row r="946" spans="8:17" ht="12.75" customHeight="1" x14ac:dyDescent="0.25">
      <c r="H946" s="19">
        <v>40767</v>
      </c>
      <c r="I946" s="21">
        <v>1.7017</v>
      </c>
      <c r="J946" s="21">
        <v>3.3163</v>
      </c>
      <c r="K946" s="21">
        <v>3.2326250000000001</v>
      </c>
      <c r="L946" s="21">
        <v>7.5204699999999987</v>
      </c>
      <c r="M946" s="21">
        <v>5.65</v>
      </c>
      <c r="N946" s="21">
        <v>6.611699999999999</v>
      </c>
      <c r="O946" s="20">
        <v>2.2547999999999999</v>
      </c>
      <c r="P946" s="20">
        <v>5.65</v>
      </c>
      <c r="Q946" s="14"/>
    </row>
    <row r="947" spans="8:17" ht="12.75" customHeight="1" x14ac:dyDescent="0.25">
      <c r="H947" s="19">
        <v>40770</v>
      </c>
      <c r="I947" s="21">
        <v>1.7622</v>
      </c>
      <c r="J947" s="21">
        <v>3.2708000000000004</v>
      </c>
      <c r="K947" s="21">
        <v>3.2596250000000002</v>
      </c>
      <c r="L947" s="21">
        <v>7.4975899999999998</v>
      </c>
      <c r="M947" s="21">
        <v>5.65</v>
      </c>
      <c r="N947" s="21">
        <v>6.5248999999999988</v>
      </c>
      <c r="O947" s="20">
        <v>2.3052999999999999</v>
      </c>
      <c r="P947" s="20">
        <v>5.65</v>
      </c>
      <c r="Q947" s="14"/>
    </row>
    <row r="948" spans="8:17" ht="12.75" customHeight="1" x14ac:dyDescent="0.25">
      <c r="H948" s="19">
        <v>40771</v>
      </c>
      <c r="I948" s="21">
        <v>1.7652999999999999</v>
      </c>
      <c r="J948" s="21">
        <v>3.2297000000000002</v>
      </c>
      <c r="K948" s="21">
        <v>3.245825</v>
      </c>
      <c r="L948" s="21">
        <v>7.456129999999999</v>
      </c>
      <c r="M948" s="21">
        <v>5.67</v>
      </c>
      <c r="N948" s="21">
        <v>6.3942999999999994</v>
      </c>
      <c r="O948" s="20">
        <v>2.2195999999999998</v>
      </c>
      <c r="P948" s="20">
        <v>5.67</v>
      </c>
      <c r="Q948" s="14"/>
    </row>
    <row r="949" spans="8:17" ht="12.75" customHeight="1" x14ac:dyDescent="0.25">
      <c r="H949" s="19">
        <v>40772</v>
      </c>
      <c r="I949" s="21">
        <v>1.6415999999999999</v>
      </c>
      <c r="J949" s="21">
        <v>3.3143999999999996</v>
      </c>
      <c r="K949" s="21">
        <v>3.1855666666666669</v>
      </c>
      <c r="L949" s="21">
        <v>7.3933099999999996</v>
      </c>
      <c r="M949" s="21">
        <v>5.6790000000000003</v>
      </c>
      <c r="N949" s="21">
        <v>6.2100999999999988</v>
      </c>
      <c r="O949" s="20">
        <v>2.1652</v>
      </c>
      <c r="P949" s="20">
        <v>5.72</v>
      </c>
      <c r="Q949" s="14"/>
    </row>
    <row r="950" spans="8:17" ht="12.75" customHeight="1" x14ac:dyDescent="0.25">
      <c r="H950" s="19">
        <v>40773</v>
      </c>
      <c r="I950" s="21">
        <v>1.5375000000000001</v>
      </c>
      <c r="J950" s="21">
        <v>3.4534999999999996</v>
      </c>
      <c r="K950" s="21">
        <v>3.1019083333333328</v>
      </c>
      <c r="L950" s="21">
        <v>7.317099999999999</v>
      </c>
      <c r="M950" s="21">
        <v>5.57</v>
      </c>
      <c r="N950" s="21">
        <v>6.2099999999999991</v>
      </c>
      <c r="O950" s="20">
        <v>2.0623999999999998</v>
      </c>
      <c r="P950" s="20">
        <v>5.57</v>
      </c>
      <c r="Q950" s="14"/>
    </row>
    <row r="951" spans="8:17" ht="12.75" customHeight="1" x14ac:dyDescent="0.25">
      <c r="H951" s="19">
        <v>40774</v>
      </c>
      <c r="I951" s="21">
        <v>1.5918999999999999</v>
      </c>
      <c r="J951" s="21">
        <v>3.3741000000000003</v>
      </c>
      <c r="K951" s="21">
        <v>3.0904333333333334</v>
      </c>
      <c r="L951" s="21">
        <v>7.330449999999999</v>
      </c>
      <c r="M951" s="21">
        <v>5.52</v>
      </c>
      <c r="N951" s="21">
        <v>6.3094999999999999</v>
      </c>
      <c r="O951" s="20">
        <v>2.0623</v>
      </c>
      <c r="P951" s="20">
        <v>5.52</v>
      </c>
      <c r="Q951" s="14"/>
    </row>
    <row r="952" spans="8:17" ht="12.75" customHeight="1" x14ac:dyDescent="0.25">
      <c r="H952" s="19">
        <v>40777</v>
      </c>
      <c r="I952" s="21">
        <v>1.5485</v>
      </c>
      <c r="J952" s="21">
        <v>3.4255000000000004</v>
      </c>
      <c r="K952" s="21">
        <v>3.1096083333333335</v>
      </c>
      <c r="L952" s="21">
        <v>7.3109099999999998</v>
      </c>
      <c r="M952" s="21">
        <v>5.51</v>
      </c>
      <c r="N952" s="21">
        <v>6.3470999999999993</v>
      </c>
      <c r="O952" s="20">
        <v>2.1057999999999999</v>
      </c>
      <c r="P952" s="20">
        <v>5.51</v>
      </c>
      <c r="Q952" s="14"/>
    </row>
    <row r="953" spans="8:17" ht="12.75" customHeight="1" x14ac:dyDescent="0.25">
      <c r="H953" s="19">
        <v>40778</v>
      </c>
      <c r="I953" s="21">
        <v>1.6127</v>
      </c>
      <c r="J953" s="21">
        <v>3.3933</v>
      </c>
      <c r="K953" s="21">
        <v>3.1551416666666667</v>
      </c>
      <c r="L953" s="21">
        <v>7.29765</v>
      </c>
      <c r="M953" s="21">
        <v>5.43</v>
      </c>
      <c r="N953" s="21">
        <v>6.4905000000000008</v>
      </c>
      <c r="O953" s="20">
        <v>2.153</v>
      </c>
      <c r="P953" s="20">
        <v>5.43</v>
      </c>
      <c r="Q953" s="14"/>
    </row>
    <row r="954" spans="8:17" ht="12.75" customHeight="1" x14ac:dyDescent="0.25">
      <c r="H954" s="19">
        <v>40779</v>
      </c>
      <c r="I954" s="21">
        <v>1.591</v>
      </c>
      <c r="J954" s="21">
        <v>3.4559999999999995</v>
      </c>
      <c r="K954" s="21">
        <v>3.1978666666666666</v>
      </c>
      <c r="L954" s="21">
        <v>7.3447699999999996</v>
      </c>
      <c r="M954" s="21">
        <v>5.35</v>
      </c>
      <c r="N954" s="21">
        <v>6.6287000000000003</v>
      </c>
      <c r="O954" s="20">
        <v>2.2993999999999999</v>
      </c>
      <c r="P954" s="20">
        <v>5.35</v>
      </c>
      <c r="Q954" s="14"/>
    </row>
    <row r="955" spans="8:17" ht="12.75" customHeight="1" x14ac:dyDescent="0.25">
      <c r="H955" s="19">
        <v>40780</v>
      </c>
      <c r="I955" s="21">
        <v>1.6284999999999998</v>
      </c>
      <c r="J955" s="21">
        <v>3.4285000000000005</v>
      </c>
      <c r="K955" s="21">
        <v>3.2066750000000002</v>
      </c>
      <c r="L955" s="21">
        <v>7.3768699999999994</v>
      </c>
      <c r="M955" s="21">
        <v>5.33</v>
      </c>
      <c r="N955" s="21">
        <v>6.6437000000000008</v>
      </c>
      <c r="O955" s="20">
        <v>2.2286000000000001</v>
      </c>
      <c r="P955" s="20">
        <v>5.33</v>
      </c>
      <c r="Q955" s="14"/>
    </row>
    <row r="956" spans="8:17" ht="12.75" customHeight="1" x14ac:dyDescent="0.25">
      <c r="H956" s="19">
        <v>40781</v>
      </c>
      <c r="I956" s="21">
        <v>1.6358999999999999</v>
      </c>
      <c r="J956" s="21">
        <v>3.4361000000000002</v>
      </c>
      <c r="K956" s="21">
        <v>3.1968999999999999</v>
      </c>
      <c r="L956" s="21">
        <v>7.3226499999999985</v>
      </c>
      <c r="M956" s="21">
        <v>5.22</v>
      </c>
      <c r="N956" s="21">
        <v>6.5625000000000009</v>
      </c>
      <c r="O956" s="20">
        <v>2.1899000000000002</v>
      </c>
      <c r="P956" s="20">
        <v>5.22</v>
      </c>
      <c r="Q956" s="14"/>
    </row>
    <row r="957" spans="8:17" ht="12.75" customHeight="1" x14ac:dyDescent="0.25">
      <c r="H957" s="19">
        <v>40784</v>
      </c>
      <c r="I957" s="21">
        <v>1.6636</v>
      </c>
      <c r="J957" s="21">
        <v>3.4244000000000003</v>
      </c>
      <c r="K957" s="21">
        <v>3.2418083333333327</v>
      </c>
      <c r="L957" s="21">
        <v>7.2928999999999986</v>
      </c>
      <c r="M957" s="21">
        <v>5.2</v>
      </c>
      <c r="N957" s="21">
        <v>6.2339999999999991</v>
      </c>
      <c r="O957" s="20">
        <v>2.2561</v>
      </c>
      <c r="P957" s="20">
        <v>5.2</v>
      </c>
      <c r="Q957" s="14"/>
    </row>
    <row r="958" spans="8:17" ht="12.75" customHeight="1" x14ac:dyDescent="0.25">
      <c r="H958" s="19">
        <v>40785</v>
      </c>
      <c r="I958" s="21">
        <v>1.6636</v>
      </c>
      <c r="J958" s="21">
        <v>3.4653999999999998</v>
      </c>
      <c r="K958" s="21">
        <v>3.2271083333333337</v>
      </c>
      <c r="L958" s="21">
        <v>7.29453</v>
      </c>
      <c r="M958" s="21">
        <v>5.07</v>
      </c>
      <c r="N958" s="21">
        <v>6.5043000000000006</v>
      </c>
      <c r="O958" s="20">
        <v>2.1766999999999999</v>
      </c>
      <c r="P958" s="20">
        <v>5.07</v>
      </c>
      <c r="Q958" s="14"/>
    </row>
    <row r="959" spans="8:17" ht="12.75" customHeight="1" x14ac:dyDescent="0.25">
      <c r="H959" s="19">
        <v>40786</v>
      </c>
      <c r="I959" s="21">
        <v>1.6438000000000001</v>
      </c>
      <c r="J959" s="21">
        <v>3.4922</v>
      </c>
      <c r="K959" s="21">
        <v>3.256766666666667</v>
      </c>
      <c r="L959" s="21">
        <v>7.3119399999999999</v>
      </c>
      <c r="M959" s="21">
        <v>5.08</v>
      </c>
      <c r="N959" s="21">
        <v>6.5784000000000002</v>
      </c>
      <c r="O959" s="20">
        <v>2.2233999999999998</v>
      </c>
      <c r="P959" s="20">
        <v>5.08</v>
      </c>
      <c r="Q959" s="14"/>
    </row>
    <row r="960" spans="8:17" ht="12.75" customHeight="1" x14ac:dyDescent="0.25">
      <c r="H960" s="19">
        <v>40787</v>
      </c>
      <c r="I960" s="21">
        <v>1.6307</v>
      </c>
      <c r="J960" s="21">
        <v>3.5222999999999995</v>
      </c>
      <c r="K960" s="21">
        <v>3.2284916666666668</v>
      </c>
      <c r="L960" s="21">
        <v>7.2743299999999991</v>
      </c>
      <c r="M960" s="21">
        <v>5.09</v>
      </c>
      <c r="N960" s="21">
        <v>6.3202999999999996</v>
      </c>
      <c r="O960" s="20">
        <v>2.1301999999999999</v>
      </c>
      <c r="P960" s="20">
        <v>5.09</v>
      </c>
      <c r="Q960" s="14"/>
    </row>
    <row r="961" spans="8:17" ht="12.75" customHeight="1" x14ac:dyDescent="0.25">
      <c r="H961" s="19">
        <v>40788</v>
      </c>
      <c r="I961" s="21">
        <v>1.5831</v>
      </c>
      <c r="J961" s="21">
        <v>3.7008999999999999</v>
      </c>
      <c r="K961" s="21">
        <v>3.1772333333333331</v>
      </c>
      <c r="L961" s="21">
        <v>7.2991699999999993</v>
      </c>
      <c r="M961" s="21">
        <v>5.05</v>
      </c>
      <c r="N961" s="21">
        <v>6.7436999999999996</v>
      </c>
      <c r="O961" s="20">
        <v>1.9857</v>
      </c>
      <c r="P961" s="20">
        <v>5.05</v>
      </c>
      <c r="Q961" s="14"/>
    </row>
    <row r="962" spans="8:17" ht="12.75" customHeight="1" x14ac:dyDescent="0.25">
      <c r="H962" s="19">
        <v>40791</v>
      </c>
      <c r="I962" s="21">
        <v>1.5</v>
      </c>
      <c r="J962" s="21">
        <v>4.0570000000000004</v>
      </c>
      <c r="K962" s="21">
        <v>3.1210583333333339</v>
      </c>
      <c r="L962" s="21">
        <v>7.2620399999999989</v>
      </c>
      <c r="M962" s="21">
        <v>4.91</v>
      </c>
      <c r="N962" s="21">
        <v>6.6844000000000001</v>
      </c>
      <c r="O962" s="20">
        <v>1.9857</v>
      </c>
      <c r="P962" s="20">
        <v>4.91</v>
      </c>
      <c r="Q962" s="14"/>
    </row>
    <row r="963" spans="8:17" ht="12.75" customHeight="1" x14ac:dyDescent="0.25">
      <c r="H963" s="19">
        <v>40792</v>
      </c>
      <c r="I963" s="21">
        <v>1.5255000000000001</v>
      </c>
      <c r="J963" s="21">
        <v>3.9714999999999998</v>
      </c>
      <c r="K963" s="21">
        <v>3.0802083333333332</v>
      </c>
      <c r="L963" s="21">
        <v>7.1931299999999991</v>
      </c>
      <c r="M963" s="21">
        <v>4.79</v>
      </c>
      <c r="N963" s="21">
        <v>6.6972999999999994</v>
      </c>
      <c r="O963" s="20">
        <v>1.984</v>
      </c>
      <c r="P963" s="20">
        <v>4.79</v>
      </c>
      <c r="Q963" s="14"/>
    </row>
    <row r="964" spans="8:17" ht="12.75" customHeight="1" x14ac:dyDescent="0.25">
      <c r="H964" s="19">
        <v>40793</v>
      </c>
      <c r="I964" s="21">
        <v>1.5510999999999999</v>
      </c>
      <c r="J964" s="21">
        <v>3.7058999999999997</v>
      </c>
      <c r="K964" s="21">
        <v>3.0810833333333334</v>
      </c>
      <c r="L964" s="21">
        <v>7.2171299999999992</v>
      </c>
      <c r="M964" s="21">
        <v>4.9400000000000004</v>
      </c>
      <c r="N964" s="21">
        <v>6.547299999999999</v>
      </c>
      <c r="O964" s="20">
        <v>2.0428999999999999</v>
      </c>
      <c r="P964" s="20">
        <v>4.9400000000000004</v>
      </c>
      <c r="Q964" s="14"/>
    </row>
    <row r="965" spans="8:17" ht="12.75" customHeight="1" x14ac:dyDescent="0.25">
      <c r="H965" s="19">
        <v>40794</v>
      </c>
      <c r="I965" s="21">
        <v>1.5337000000000001</v>
      </c>
      <c r="J965" s="21">
        <v>3.7403</v>
      </c>
      <c r="K965" s="21">
        <v>3.0597833333333333</v>
      </c>
      <c r="L965" s="21">
        <v>7.1812699999999996</v>
      </c>
      <c r="M965" s="21">
        <v>4.9400000000000004</v>
      </c>
      <c r="N965" s="21">
        <v>6.6736999999999993</v>
      </c>
      <c r="O965" s="20">
        <v>1.9786999999999999</v>
      </c>
      <c r="P965" s="20">
        <v>4.9400000000000004</v>
      </c>
      <c r="Q965" s="14"/>
    </row>
    <row r="966" spans="8:17" ht="12.75" customHeight="1" x14ac:dyDescent="0.25">
      <c r="H966" s="19">
        <v>40795</v>
      </c>
      <c r="I966" s="21">
        <v>1.5325</v>
      </c>
      <c r="J966" s="21">
        <v>3.8755000000000006</v>
      </c>
      <c r="K966" s="21">
        <v>3.0424000000000002</v>
      </c>
      <c r="L966" s="21">
        <v>7.2220999999999993</v>
      </c>
      <c r="M966" s="21">
        <v>5.01</v>
      </c>
      <c r="N966" s="21">
        <v>6.4529999999999994</v>
      </c>
      <c r="O966" s="20">
        <v>1.9182999999999999</v>
      </c>
      <c r="P966" s="20">
        <v>5.01</v>
      </c>
      <c r="Q966" s="14"/>
    </row>
    <row r="967" spans="8:17" ht="12.75" customHeight="1" x14ac:dyDescent="0.25">
      <c r="H967" s="19">
        <v>40798</v>
      </c>
      <c r="I967" s="21">
        <v>1.5298</v>
      </c>
      <c r="J967" s="21">
        <v>4.0411999999999999</v>
      </c>
      <c r="K967" s="21">
        <v>3.0403583333333337</v>
      </c>
      <c r="L967" s="21">
        <v>7.3306100000000001</v>
      </c>
      <c r="M967" s="21">
        <v>4.93</v>
      </c>
      <c r="N967" s="21">
        <v>6.5531000000000006</v>
      </c>
      <c r="O967" s="20">
        <v>1.9475</v>
      </c>
      <c r="P967" s="20">
        <v>4.93</v>
      </c>
      <c r="Q967" s="14"/>
    </row>
    <row r="968" spans="8:17" ht="12.75" customHeight="1" x14ac:dyDescent="0.25">
      <c r="H968" s="19">
        <v>40799</v>
      </c>
      <c r="I968" s="21">
        <v>1.5232000000000001</v>
      </c>
      <c r="J968" s="21">
        <v>4.1878000000000002</v>
      </c>
      <c r="K968" s="21">
        <v>3.0998166666666669</v>
      </c>
      <c r="L968" s="21">
        <v>7.3826200000000002</v>
      </c>
      <c r="M968" s="21">
        <v>5.05</v>
      </c>
      <c r="N968" s="21">
        <v>6.5712000000000002</v>
      </c>
      <c r="O968" s="20">
        <v>1.9906000000000001</v>
      </c>
      <c r="P968" s="20">
        <v>5.05</v>
      </c>
      <c r="Q968" s="14"/>
    </row>
    <row r="969" spans="8:17" ht="12.75" customHeight="1" x14ac:dyDescent="0.25">
      <c r="H969" s="19">
        <v>40800</v>
      </c>
      <c r="I969" s="21">
        <v>1.5337000000000001</v>
      </c>
      <c r="J969" s="21">
        <v>4.0593000000000004</v>
      </c>
      <c r="K969" s="21">
        <v>3.1071166666666663</v>
      </c>
      <c r="L969" s="21">
        <v>7.4728399999999997</v>
      </c>
      <c r="M969" s="21">
        <v>5.07</v>
      </c>
      <c r="N969" s="21">
        <v>6.6614000000000004</v>
      </c>
      <c r="O969" s="20">
        <v>1.9837</v>
      </c>
      <c r="P969" s="20">
        <v>5.07</v>
      </c>
      <c r="Q969" s="14"/>
    </row>
    <row r="970" spans="8:17" ht="12.75" customHeight="1" x14ac:dyDescent="0.25">
      <c r="H970" s="19">
        <v>40801</v>
      </c>
      <c r="I970" s="21">
        <v>1.54</v>
      </c>
      <c r="J970" s="21">
        <v>4.0579999999999998</v>
      </c>
      <c r="K970" s="21">
        <v>3.1574999999999993</v>
      </c>
      <c r="L970" s="21">
        <v>7.4578299999999986</v>
      </c>
      <c r="M970" s="21">
        <v>5.15</v>
      </c>
      <c r="N970" s="21">
        <v>6.6152999999999995</v>
      </c>
      <c r="O970" s="20">
        <v>2.0819999999999999</v>
      </c>
      <c r="P970" s="20">
        <v>5.15</v>
      </c>
      <c r="Q970" s="14"/>
    </row>
    <row r="971" spans="8:17" ht="12.75" customHeight="1" x14ac:dyDescent="0.25">
      <c r="H971" s="19">
        <v>40802</v>
      </c>
      <c r="I971" s="21">
        <v>1.611</v>
      </c>
      <c r="J971" s="21">
        <v>3.9010000000000007</v>
      </c>
      <c r="K971" s="21">
        <v>3.1439916666666665</v>
      </c>
      <c r="L971" s="21">
        <v>7.4567199999999989</v>
      </c>
      <c r="M971" s="21">
        <v>5.15</v>
      </c>
      <c r="N971" s="21">
        <v>6.6311999999999998</v>
      </c>
      <c r="O971" s="20">
        <v>2.0478999999999998</v>
      </c>
      <c r="P971" s="20">
        <v>5.15</v>
      </c>
      <c r="Q971" s="14"/>
    </row>
    <row r="972" spans="8:17" ht="12.75" customHeight="1" x14ac:dyDescent="0.25">
      <c r="H972" s="19">
        <v>40805</v>
      </c>
      <c r="I972" s="21">
        <v>1.5792000000000002</v>
      </c>
      <c r="J972" s="21">
        <v>4.0087999999999999</v>
      </c>
      <c r="K972" s="21">
        <v>3.1124833333333335</v>
      </c>
      <c r="L972" s="21">
        <v>7.53322</v>
      </c>
      <c r="M972" s="21">
        <v>5.15</v>
      </c>
      <c r="N972" s="21">
        <v>6.7552000000000003</v>
      </c>
      <c r="O972" s="20">
        <v>1.9506000000000001</v>
      </c>
      <c r="P972" s="20">
        <v>5.15</v>
      </c>
      <c r="Q972" s="14"/>
    </row>
    <row r="973" spans="8:17" ht="12.75" customHeight="1" x14ac:dyDescent="0.25">
      <c r="H973" s="19">
        <v>40806</v>
      </c>
      <c r="I973" s="21">
        <v>1.5941000000000001</v>
      </c>
      <c r="J973" s="21">
        <v>4.1258999999999997</v>
      </c>
      <c r="K973" s="21">
        <v>3.1227166666666668</v>
      </c>
      <c r="L973" s="21">
        <v>7.5600199999999989</v>
      </c>
      <c r="M973" s="21">
        <v>5.17</v>
      </c>
      <c r="N973" s="21">
        <v>6.8162000000000003</v>
      </c>
      <c r="O973" s="20">
        <v>1.9384999999999999</v>
      </c>
      <c r="P973" s="20">
        <v>5.17</v>
      </c>
      <c r="Q973" s="14"/>
    </row>
    <row r="974" spans="8:17" ht="12.75" customHeight="1" x14ac:dyDescent="0.25">
      <c r="H974" s="19">
        <v>40807</v>
      </c>
      <c r="I974" s="21">
        <v>1.6276000000000002</v>
      </c>
      <c r="J974" s="21">
        <v>4.1303999999999998</v>
      </c>
      <c r="K974" s="21">
        <v>3.1326000000000001</v>
      </c>
      <c r="L974" s="21">
        <v>7.6167299999999996</v>
      </c>
      <c r="M974" s="21">
        <v>5.29</v>
      </c>
      <c r="N974" s="21">
        <v>6.8333000000000004</v>
      </c>
      <c r="O974" s="20">
        <v>1.8576000000000001</v>
      </c>
      <c r="P974" s="20">
        <v>5.29</v>
      </c>
      <c r="Q974" s="14"/>
    </row>
    <row r="975" spans="8:17" ht="12.75" customHeight="1" x14ac:dyDescent="0.25">
      <c r="H975" s="19">
        <v>40808</v>
      </c>
      <c r="I975" s="21">
        <v>1.5678999999999998</v>
      </c>
      <c r="J975" s="21">
        <v>4.0941000000000001</v>
      </c>
      <c r="K975" s="21">
        <v>3.0382416666666665</v>
      </c>
      <c r="L975" s="21">
        <v>7.694849999999998</v>
      </c>
      <c r="M975" s="21">
        <v>5.08</v>
      </c>
      <c r="N975" s="21">
        <v>7.2724999999999991</v>
      </c>
      <c r="O975" s="20">
        <v>1.718</v>
      </c>
      <c r="P975" s="20">
        <v>5.08</v>
      </c>
      <c r="Q975" s="14"/>
    </row>
    <row r="976" spans="8:17" ht="12.75" customHeight="1" x14ac:dyDescent="0.25">
      <c r="H976" s="19">
        <v>40809</v>
      </c>
      <c r="I976" s="21">
        <v>1.5117</v>
      </c>
      <c r="J976" s="21">
        <v>4.1172999999999993</v>
      </c>
      <c r="K976" s="21">
        <v>3.0262583333333333</v>
      </c>
      <c r="L976" s="21">
        <v>7.6498899999999992</v>
      </c>
      <c r="M976" s="21">
        <v>5.05</v>
      </c>
      <c r="N976" s="21">
        <v>6.8929</v>
      </c>
      <c r="O976" s="20">
        <v>1.8334000000000001</v>
      </c>
      <c r="P976" s="20">
        <v>5.05</v>
      </c>
      <c r="Q976" s="14"/>
    </row>
    <row r="977" spans="8:17" ht="12.75" customHeight="1" x14ac:dyDescent="0.25">
      <c r="H977" s="19">
        <v>40812</v>
      </c>
      <c r="I977" s="21">
        <v>1.6366000000000001</v>
      </c>
      <c r="J977" s="21">
        <v>4.0093999999999994</v>
      </c>
      <c r="K977" s="21">
        <v>3.0704833333333337</v>
      </c>
      <c r="L977" s="21">
        <v>7.5811899999999994</v>
      </c>
      <c r="M977" s="21">
        <v>5.08</v>
      </c>
      <c r="N977" s="21">
        <v>6.5799000000000003</v>
      </c>
      <c r="O977" s="20">
        <v>1.9001999999999999</v>
      </c>
      <c r="P977" s="20">
        <v>5.08</v>
      </c>
      <c r="Q977" s="14"/>
    </row>
    <row r="978" spans="8:17" ht="12.75" customHeight="1" x14ac:dyDescent="0.25">
      <c r="H978" s="19">
        <v>40813</v>
      </c>
      <c r="I978" s="21">
        <v>1.6659000000000002</v>
      </c>
      <c r="J978" s="21">
        <v>3.9320999999999997</v>
      </c>
      <c r="K978" s="21">
        <v>3.1294166666666672</v>
      </c>
      <c r="L978" s="21">
        <v>7.49003</v>
      </c>
      <c r="M978" s="21">
        <v>5.09</v>
      </c>
      <c r="N978" s="21">
        <v>6.5043000000000006</v>
      </c>
      <c r="O978" s="20">
        <v>1.9710999999999999</v>
      </c>
      <c r="P978" s="20">
        <v>5.09</v>
      </c>
      <c r="Q978" s="14"/>
    </row>
    <row r="979" spans="8:17" ht="12.75" customHeight="1" x14ac:dyDescent="0.25">
      <c r="H979" s="19">
        <v>40814</v>
      </c>
      <c r="I979" s="21">
        <v>1.6613</v>
      </c>
      <c r="J979" s="21">
        <v>3.9827000000000004</v>
      </c>
      <c r="K979" s="21">
        <v>3.1609166666666666</v>
      </c>
      <c r="L979" s="21">
        <v>7.5018799999999981</v>
      </c>
      <c r="M979" s="21">
        <v>5.08</v>
      </c>
      <c r="N979" s="21">
        <v>6.6387999999999998</v>
      </c>
      <c r="O979" s="20">
        <v>1.9797</v>
      </c>
      <c r="P979" s="20">
        <v>5.08</v>
      </c>
      <c r="Q979" s="14"/>
    </row>
    <row r="980" spans="8:17" ht="12.75" customHeight="1" x14ac:dyDescent="0.25">
      <c r="H980" s="19">
        <v>40815</v>
      </c>
      <c r="I980" s="21">
        <v>1.647</v>
      </c>
      <c r="J980" s="21">
        <v>3.9289999999999994</v>
      </c>
      <c r="K980" s="21">
        <v>3.151016666666667</v>
      </c>
      <c r="L980" s="21">
        <v>7.5312200000000002</v>
      </c>
      <c r="M980" s="21">
        <v>5.1100000000000003</v>
      </c>
      <c r="N980" s="21">
        <v>6.6122000000000005</v>
      </c>
      <c r="O980" s="20">
        <v>1.9962</v>
      </c>
      <c r="P980" s="20">
        <v>5.1100000000000003</v>
      </c>
      <c r="Q980" s="14"/>
    </row>
    <row r="981" spans="8:17" ht="12.75" customHeight="1" x14ac:dyDescent="0.25">
      <c r="H981" s="19">
        <v>40816</v>
      </c>
      <c r="I981" s="21">
        <v>1.6175000000000002</v>
      </c>
      <c r="J981" s="21">
        <v>3.9194999999999998</v>
      </c>
      <c r="K981" s="21">
        <v>3.1157416666666666</v>
      </c>
      <c r="L981" s="21">
        <v>7.5367099999999994</v>
      </c>
      <c r="M981" s="21">
        <v>5.07</v>
      </c>
      <c r="N981" s="21">
        <v>6.5510999999999999</v>
      </c>
      <c r="O981" s="20">
        <v>1.9154</v>
      </c>
      <c r="P981" s="20">
        <v>5.07</v>
      </c>
      <c r="Q981" s="14"/>
    </row>
    <row r="982" spans="8:17" ht="12.75" customHeight="1" x14ac:dyDescent="0.25">
      <c r="H982" s="19">
        <v>40819</v>
      </c>
      <c r="I982" s="21">
        <v>1.5756999999999999</v>
      </c>
      <c r="J982" s="21">
        <v>3.9643000000000002</v>
      </c>
      <c r="K982" s="21">
        <v>3.0621416666666659</v>
      </c>
      <c r="L982" s="21">
        <v>7.55898</v>
      </c>
      <c r="M982" s="21">
        <v>5.01</v>
      </c>
      <c r="N982" s="21">
        <v>6.4938000000000002</v>
      </c>
      <c r="O982" s="20">
        <v>1.756</v>
      </c>
      <c r="P982" s="20">
        <v>5.01</v>
      </c>
      <c r="Q982" s="14"/>
    </row>
    <row r="983" spans="8:17" ht="12.75" customHeight="1" x14ac:dyDescent="0.25">
      <c r="H983" s="19">
        <v>40820</v>
      </c>
      <c r="I983" s="21">
        <v>1.5516999999999999</v>
      </c>
      <c r="J983" s="21">
        <v>3.9422999999999999</v>
      </c>
      <c r="K983" s="21">
        <v>3.0097</v>
      </c>
      <c r="L983" s="21">
        <v>7.6000299999999994</v>
      </c>
      <c r="M983" s="21">
        <v>4.8899999999999997</v>
      </c>
      <c r="N983" s="21">
        <v>6.7083000000000004</v>
      </c>
      <c r="O983" s="20">
        <v>1.8207</v>
      </c>
      <c r="P983" s="20">
        <v>4.8899999999999997</v>
      </c>
      <c r="Q983" s="14"/>
    </row>
    <row r="984" spans="8:17" ht="12.75" customHeight="1" x14ac:dyDescent="0.25">
      <c r="H984" s="19">
        <v>40821</v>
      </c>
      <c r="I984" s="21">
        <v>1.571</v>
      </c>
      <c r="J984" s="21">
        <v>3.9540000000000006</v>
      </c>
      <c r="K984" s="21">
        <v>3.0553083333333331</v>
      </c>
      <c r="L984" s="21">
        <v>7.5477299999999996</v>
      </c>
      <c r="M984" s="21">
        <v>4.92</v>
      </c>
      <c r="N984" s="21">
        <v>6.6303000000000001</v>
      </c>
      <c r="O984" s="20">
        <v>1.8877000000000002</v>
      </c>
      <c r="P984" s="20">
        <v>4.92</v>
      </c>
      <c r="Q984" s="14"/>
    </row>
    <row r="985" spans="8:17" ht="12.75" customHeight="1" x14ac:dyDescent="0.25">
      <c r="H985" s="19">
        <v>40822</v>
      </c>
      <c r="I985" s="21">
        <v>1.6274</v>
      </c>
      <c r="J985" s="21">
        <v>3.8256000000000006</v>
      </c>
      <c r="K985" s="21">
        <v>3.1048833333333334</v>
      </c>
      <c r="L985" s="21">
        <v>7.5167799999999998</v>
      </c>
      <c r="M985" s="21">
        <v>4.97</v>
      </c>
      <c r="N985" s="21">
        <v>6.6418000000000008</v>
      </c>
      <c r="O985" s="20">
        <v>1.9872000000000001</v>
      </c>
      <c r="P985" s="20">
        <v>4.97</v>
      </c>
      <c r="Q985" s="14"/>
    </row>
    <row r="986" spans="8:17" ht="12.75" customHeight="1" x14ac:dyDescent="0.25">
      <c r="H986" s="19">
        <v>40823</v>
      </c>
      <c r="I986" s="21">
        <v>1.6327</v>
      </c>
      <c r="J986" s="21">
        <v>3.8883000000000001</v>
      </c>
      <c r="K986" s="21">
        <v>3.1513416666666672</v>
      </c>
      <c r="L986" s="21">
        <v>7.4851499999999991</v>
      </c>
      <c r="M986" s="21">
        <v>5.04</v>
      </c>
      <c r="N986" s="21">
        <v>6.5424999999999995</v>
      </c>
      <c r="O986" s="20">
        <v>2.0764</v>
      </c>
      <c r="P986" s="20">
        <v>5.04</v>
      </c>
      <c r="Q986" s="14"/>
    </row>
    <row r="987" spans="8:17" ht="12.75" customHeight="1" x14ac:dyDescent="0.25">
      <c r="H987" s="19">
        <v>40826</v>
      </c>
      <c r="I987" s="21">
        <v>1.6388</v>
      </c>
      <c r="J987" s="21">
        <v>3.9321999999999999</v>
      </c>
      <c r="K987" s="21">
        <v>3.1976833333333339</v>
      </c>
      <c r="L987" s="21">
        <v>7.45078</v>
      </c>
      <c r="M987" s="21">
        <v>5.04</v>
      </c>
      <c r="N987" s="21">
        <v>6.5938000000000008</v>
      </c>
      <c r="O987" s="20">
        <v>2.0764</v>
      </c>
      <c r="P987" s="20">
        <v>5.04</v>
      </c>
      <c r="Q987" s="14"/>
    </row>
    <row r="988" spans="8:17" ht="12.75" customHeight="1" x14ac:dyDescent="0.25">
      <c r="H988" s="19">
        <v>40827</v>
      </c>
      <c r="I988" s="21">
        <v>1.6221999999999999</v>
      </c>
      <c r="J988" s="21">
        <v>4.0028000000000006</v>
      </c>
      <c r="K988" s="21">
        <v>3.2279</v>
      </c>
      <c r="L988" s="21">
        <v>7.4318900000000001</v>
      </c>
      <c r="M988" s="21">
        <v>5.08</v>
      </c>
      <c r="N988" s="21">
        <v>6.4298999999999999</v>
      </c>
      <c r="O988" s="20">
        <v>2.1496</v>
      </c>
      <c r="P988" s="20">
        <v>5.08</v>
      </c>
      <c r="Q988" s="14"/>
    </row>
    <row r="989" spans="8:17" ht="12.75" customHeight="1" x14ac:dyDescent="0.25">
      <c r="H989" s="19">
        <v>40828</v>
      </c>
      <c r="I989" s="21">
        <v>1.6438999999999999</v>
      </c>
      <c r="J989" s="21">
        <v>4.0970999999999993</v>
      </c>
      <c r="K989" s="21">
        <v>3.2817500000000006</v>
      </c>
      <c r="L989" s="21">
        <v>7.4156899999999997</v>
      </c>
      <c r="M989" s="21">
        <v>5.12</v>
      </c>
      <c r="N989" s="21">
        <v>6.3898999999999999</v>
      </c>
      <c r="O989" s="20">
        <v>2.2101000000000002</v>
      </c>
      <c r="P989" s="20">
        <v>5.12</v>
      </c>
      <c r="Q989" s="14"/>
    </row>
    <row r="990" spans="8:17" ht="12.75" customHeight="1" x14ac:dyDescent="0.25">
      <c r="H990" s="19">
        <v>40829</v>
      </c>
      <c r="I990" s="21">
        <v>1.6263000000000001</v>
      </c>
      <c r="J990" s="21">
        <v>4.1927000000000003</v>
      </c>
      <c r="K990" s="21">
        <v>3.2778916666666666</v>
      </c>
      <c r="L990" s="21">
        <v>7.4069400000000005</v>
      </c>
      <c r="M990" s="21">
        <v>5.04</v>
      </c>
      <c r="N990" s="21">
        <v>6.5574000000000003</v>
      </c>
      <c r="O990" s="20">
        <v>2.1833999999999998</v>
      </c>
      <c r="P990" s="20">
        <v>5.04</v>
      </c>
      <c r="Q990" s="14"/>
    </row>
    <row r="991" spans="8:17" ht="12.75" customHeight="1" x14ac:dyDescent="0.25">
      <c r="H991" s="19">
        <v>40830</v>
      </c>
      <c r="I991" s="21">
        <v>1.6173999999999999</v>
      </c>
      <c r="J991" s="21">
        <v>4.1795999999999998</v>
      </c>
      <c r="K991" s="21">
        <v>3.3089250000000003</v>
      </c>
      <c r="L991" s="21">
        <v>7.40604</v>
      </c>
      <c r="M991" s="21">
        <v>5.05</v>
      </c>
      <c r="N991" s="21">
        <v>6.6453999999999995</v>
      </c>
      <c r="O991" s="20">
        <v>2.2477</v>
      </c>
      <c r="P991" s="20">
        <v>5.05</v>
      </c>
      <c r="Q991" s="14"/>
    </row>
    <row r="992" spans="8:17" ht="12.75" customHeight="1" x14ac:dyDescent="0.25">
      <c r="H992" s="19">
        <v>40833</v>
      </c>
      <c r="I992" s="21">
        <v>1.6574</v>
      </c>
      <c r="J992" s="21">
        <v>4.1395999999999997</v>
      </c>
      <c r="K992" s="21">
        <v>3.3004500000000001</v>
      </c>
      <c r="L992" s="21">
        <v>7.4140199999999989</v>
      </c>
      <c r="M992" s="21">
        <v>5.03</v>
      </c>
      <c r="N992" s="21">
        <v>6.7191999999999998</v>
      </c>
      <c r="O992" s="20">
        <v>2.1549999999999998</v>
      </c>
      <c r="P992" s="20">
        <v>5.03</v>
      </c>
      <c r="Q992" s="14"/>
    </row>
    <row r="993" spans="8:17" ht="12.75" customHeight="1" x14ac:dyDescent="0.25">
      <c r="H993" s="19">
        <v>40834</v>
      </c>
      <c r="I993" s="21">
        <v>1.6419000000000001</v>
      </c>
      <c r="J993" s="21">
        <v>4.2250999999999994</v>
      </c>
      <c r="K993" s="21">
        <v>3.2741833333333328</v>
      </c>
      <c r="L993" s="21">
        <v>7.4226100000000006</v>
      </c>
      <c r="M993" s="21">
        <v>5.03</v>
      </c>
      <c r="N993" s="21">
        <v>6.5790999999999995</v>
      </c>
      <c r="O993" s="20">
        <v>2.1762999999999999</v>
      </c>
      <c r="P993" s="20">
        <v>5.03</v>
      </c>
      <c r="Q993" s="14"/>
    </row>
    <row r="994" spans="8:17" ht="12.75" customHeight="1" x14ac:dyDescent="0.25">
      <c r="H994" s="19">
        <v>40835</v>
      </c>
      <c r="I994" s="21">
        <v>1.6747000000000001</v>
      </c>
      <c r="J994" s="21">
        <v>4.2283000000000008</v>
      </c>
      <c r="K994" s="21">
        <v>3.2979166666666671</v>
      </c>
      <c r="L994" s="21">
        <v>7.406699999999999</v>
      </c>
      <c r="M994" s="21">
        <v>5.0999999999999996</v>
      </c>
      <c r="N994" s="21">
        <v>6.4540000000000006</v>
      </c>
      <c r="O994" s="20">
        <v>2.1602999999999999</v>
      </c>
      <c r="P994" s="20">
        <v>5.0999999999999996</v>
      </c>
      <c r="Q994" s="14"/>
    </row>
    <row r="995" spans="8:17" ht="12.75" customHeight="1" x14ac:dyDescent="0.25">
      <c r="H995" s="19">
        <v>40836</v>
      </c>
      <c r="I995" s="21">
        <v>1.6888999999999998</v>
      </c>
      <c r="J995" s="21">
        <v>4.3291000000000004</v>
      </c>
      <c r="K995" s="21">
        <v>3.3098916666666671</v>
      </c>
      <c r="L995" s="21">
        <v>7.446369999999999</v>
      </c>
      <c r="M995" s="21">
        <v>5.09</v>
      </c>
      <c r="N995" s="21">
        <v>6.5656999999999996</v>
      </c>
      <c r="O995" s="20">
        <v>2.1888000000000001</v>
      </c>
      <c r="P995" s="20">
        <v>5.09</v>
      </c>
      <c r="Q995" s="14"/>
    </row>
    <row r="996" spans="8:17" ht="12.75" customHeight="1" x14ac:dyDescent="0.25">
      <c r="H996" s="19">
        <v>40837</v>
      </c>
      <c r="I996" s="21">
        <v>1.6876</v>
      </c>
      <c r="J996" s="21">
        <v>4.2064000000000004</v>
      </c>
      <c r="K996" s="21">
        <v>3.3171499999999998</v>
      </c>
      <c r="L996" s="21">
        <v>7.4580900000000003</v>
      </c>
      <c r="M996" s="21">
        <v>5.09</v>
      </c>
      <c r="N996" s="21">
        <v>6.5699000000000005</v>
      </c>
      <c r="O996" s="20">
        <v>2.2191999999999998</v>
      </c>
      <c r="P996" s="20">
        <v>5.09</v>
      </c>
      <c r="Q996" s="14"/>
    </row>
    <row r="997" spans="8:17" ht="12.75" customHeight="1" x14ac:dyDescent="0.25">
      <c r="H997" s="19">
        <v>40840</v>
      </c>
      <c r="I997" s="21">
        <v>1.7225000000000001</v>
      </c>
      <c r="J997" s="21">
        <v>4.2264999999999997</v>
      </c>
      <c r="K997" s="21">
        <v>3.3365916666666671</v>
      </c>
      <c r="L997" s="21">
        <v>7.4319699999999997</v>
      </c>
      <c r="M997" s="21">
        <v>5.1100000000000003</v>
      </c>
      <c r="N997" s="21">
        <v>6.5347</v>
      </c>
      <c r="O997" s="20">
        <v>2.2336</v>
      </c>
      <c r="P997" s="20">
        <v>5.1100000000000003</v>
      </c>
      <c r="Q997" s="14"/>
    </row>
    <row r="998" spans="8:17" ht="12.75" customHeight="1" x14ac:dyDescent="0.25">
      <c r="H998" s="19">
        <v>40841</v>
      </c>
      <c r="I998" s="21">
        <v>1.7656000000000001</v>
      </c>
      <c r="J998" s="21">
        <v>4.1863999999999999</v>
      </c>
      <c r="K998" s="21">
        <v>3.308708333333334</v>
      </c>
      <c r="L998" s="21">
        <v>7.4297200000000005</v>
      </c>
      <c r="M998" s="21">
        <v>5.14</v>
      </c>
      <c r="N998" s="21">
        <v>6.5011999999999999</v>
      </c>
      <c r="O998" s="20">
        <v>2.1089000000000002</v>
      </c>
      <c r="P998" s="20">
        <v>5.14</v>
      </c>
      <c r="Q998" s="14"/>
    </row>
    <row r="999" spans="8:17" ht="12.75" customHeight="1" x14ac:dyDescent="0.25">
      <c r="H999" s="19">
        <v>40842</v>
      </c>
      <c r="I999" s="21">
        <v>1.7656000000000001</v>
      </c>
      <c r="J999" s="21">
        <v>4.1593999999999998</v>
      </c>
      <c r="K999" s="21">
        <v>3.2867249999999992</v>
      </c>
      <c r="L999" s="21">
        <v>7.4257599999999995</v>
      </c>
      <c r="M999" s="21">
        <v>5.18</v>
      </c>
      <c r="N999" s="21">
        <v>6.3916000000000004</v>
      </c>
      <c r="O999" s="20">
        <v>2.2040999999999999</v>
      </c>
      <c r="P999" s="20">
        <v>5.18</v>
      </c>
      <c r="Q999" s="14"/>
    </row>
    <row r="1000" spans="8:17" ht="12.75" customHeight="1" x14ac:dyDescent="0.25">
      <c r="H1000" s="19">
        <v>40843</v>
      </c>
      <c r="I1000" s="21">
        <v>1.7642</v>
      </c>
      <c r="J1000" s="21">
        <v>4.1078000000000001</v>
      </c>
      <c r="K1000" s="21">
        <v>3.3561333333333336</v>
      </c>
      <c r="L1000" s="21">
        <v>7.4710199999999984</v>
      </c>
      <c r="M1000" s="21">
        <v>5.53</v>
      </c>
      <c r="N1000" s="21">
        <v>6.1791999999999989</v>
      </c>
      <c r="O1000" s="20">
        <v>2.3963999999999999</v>
      </c>
      <c r="P1000" s="20">
        <v>5.53</v>
      </c>
      <c r="Q1000" s="14"/>
    </row>
    <row r="1001" spans="8:17" ht="12.75" customHeight="1" x14ac:dyDescent="0.25">
      <c r="H1001" s="19">
        <v>40844</v>
      </c>
      <c r="I1001" s="21">
        <v>1.7741</v>
      </c>
      <c r="J1001" s="21">
        <v>4.2488999999999999</v>
      </c>
      <c r="K1001" s="21">
        <v>3.3931500000000003</v>
      </c>
      <c r="L1001" s="21">
        <v>7.4567299999999985</v>
      </c>
      <c r="M1001" s="21">
        <v>5.49</v>
      </c>
      <c r="N1001" s="21">
        <v>6.1382999999999992</v>
      </c>
      <c r="O1001" s="20">
        <v>2.3167</v>
      </c>
      <c r="P1001" s="20">
        <v>5.49</v>
      </c>
      <c r="Q1001" s="14"/>
    </row>
    <row r="1002" spans="8:17" ht="12.75" customHeight="1" x14ac:dyDescent="0.25">
      <c r="H1002" s="19">
        <v>40847</v>
      </c>
      <c r="I1002" s="21">
        <v>1.7537</v>
      </c>
      <c r="J1002" s="21">
        <v>4.3392999999999997</v>
      </c>
      <c r="K1002" s="21">
        <v>3.3140000000000001</v>
      </c>
      <c r="L1002" s="21">
        <v>7.4560099999999991</v>
      </c>
      <c r="M1002" s="21">
        <v>5.49</v>
      </c>
      <c r="N1002" s="21">
        <v>6.0740999999999996</v>
      </c>
      <c r="O1002" s="20">
        <v>2.1133000000000002</v>
      </c>
      <c r="P1002" s="20">
        <v>5.49</v>
      </c>
      <c r="Q1002" s="14"/>
    </row>
    <row r="1003" spans="8:17" ht="12.75" customHeight="1" x14ac:dyDescent="0.25">
      <c r="H1003" s="19">
        <v>40848</v>
      </c>
      <c r="I1003" s="21">
        <v>1.6859999999999999</v>
      </c>
      <c r="J1003" s="21">
        <v>4.5040000000000004</v>
      </c>
      <c r="K1003" s="21">
        <v>3.204741666666667</v>
      </c>
      <c r="L1003" s="21">
        <v>7.46861</v>
      </c>
      <c r="M1003" s="21">
        <v>5.49</v>
      </c>
      <c r="N1003" s="21">
        <v>6.0560999999999989</v>
      </c>
      <c r="O1003" s="20">
        <v>1.9889000000000001</v>
      </c>
      <c r="P1003" s="20">
        <v>5.49</v>
      </c>
      <c r="Q1003" s="14"/>
    </row>
    <row r="1004" spans="8:17" ht="12.75" customHeight="1" x14ac:dyDescent="0.25">
      <c r="H1004" s="19">
        <v>40849</v>
      </c>
      <c r="I1004" s="21">
        <v>1.7101999999999999</v>
      </c>
      <c r="J1004" s="21">
        <v>4.4798000000000009</v>
      </c>
      <c r="K1004" s="21">
        <v>3.2083833333333338</v>
      </c>
      <c r="L1004" s="21">
        <v>7.4858699999999985</v>
      </c>
      <c r="M1004" s="21">
        <v>5.43</v>
      </c>
      <c r="N1004" s="21">
        <v>6.1087000000000007</v>
      </c>
      <c r="O1004" s="20">
        <v>1.9854000000000001</v>
      </c>
      <c r="P1004" s="20">
        <v>5.43</v>
      </c>
      <c r="Q1004" s="14"/>
    </row>
    <row r="1005" spans="8:17" ht="12.75" customHeight="1" x14ac:dyDescent="0.25">
      <c r="H1005" s="19">
        <v>40850</v>
      </c>
      <c r="I1005" s="21">
        <v>1.6802000000000001</v>
      </c>
      <c r="J1005" s="21">
        <v>4.5137999999999998</v>
      </c>
      <c r="K1005" s="21">
        <v>3.2272166666666671</v>
      </c>
      <c r="L1005" s="21">
        <v>7.4760299999999988</v>
      </c>
      <c r="M1005" s="21">
        <v>5.46</v>
      </c>
      <c r="N1005" s="21">
        <v>6.0942999999999996</v>
      </c>
      <c r="O1005" s="20">
        <v>2.0733999999999999</v>
      </c>
      <c r="P1005" s="20">
        <v>5.46</v>
      </c>
      <c r="Q1005" s="14"/>
    </row>
    <row r="1006" spans="8:17" ht="12.75" customHeight="1" x14ac:dyDescent="0.25">
      <c r="H1006" s="19">
        <v>40851</v>
      </c>
      <c r="I1006" s="21">
        <v>1.6823000000000001</v>
      </c>
      <c r="J1006" s="21">
        <v>4.6876999999999995</v>
      </c>
      <c r="K1006" s="21">
        <v>3.2349166666666664</v>
      </c>
      <c r="L1006" s="21">
        <v>7.4655000000000005</v>
      </c>
      <c r="M1006" s="21">
        <v>5.49</v>
      </c>
      <c r="N1006" s="21">
        <v>5.9770000000000003</v>
      </c>
      <c r="O1006" s="20">
        <v>2.0327000000000002</v>
      </c>
      <c r="P1006" s="20">
        <v>5.49</v>
      </c>
      <c r="Q1006" s="14"/>
    </row>
    <row r="1007" spans="8:17" ht="12.75" customHeight="1" x14ac:dyDescent="0.25">
      <c r="H1007" s="19">
        <v>40854</v>
      </c>
      <c r="I1007" s="21">
        <v>1.6823000000000001</v>
      </c>
      <c r="J1007" s="21">
        <v>4.9736999999999991</v>
      </c>
      <c r="K1007" s="21">
        <v>3.250033333333334</v>
      </c>
      <c r="L1007" s="21">
        <v>7.4511399999999997</v>
      </c>
      <c r="M1007" s="21">
        <v>5.49</v>
      </c>
      <c r="N1007" s="21">
        <v>5.8673999999999999</v>
      </c>
      <c r="O1007" s="20">
        <v>2.0371000000000001</v>
      </c>
      <c r="P1007" s="20">
        <v>5.49</v>
      </c>
      <c r="Q1007" s="14"/>
    </row>
    <row r="1008" spans="8:17" ht="12.75" customHeight="1" x14ac:dyDescent="0.25">
      <c r="H1008" s="19">
        <v>40855</v>
      </c>
      <c r="I1008" s="21">
        <v>1.6276999999999999</v>
      </c>
      <c r="J1008" s="21">
        <v>5.1413000000000002</v>
      </c>
      <c r="K1008" s="21">
        <v>3.2536333333333336</v>
      </c>
      <c r="L1008" s="21">
        <v>7.4329999999999981</v>
      </c>
      <c r="M1008" s="21">
        <v>5.51</v>
      </c>
      <c r="N1008" s="21">
        <v>5.75</v>
      </c>
      <c r="O1008" s="20">
        <v>2.0769000000000002</v>
      </c>
      <c r="P1008" s="20">
        <v>5.51</v>
      </c>
      <c r="Q1008" s="14"/>
    </row>
    <row r="1009" spans="8:17" ht="12.75" customHeight="1" x14ac:dyDescent="0.25">
      <c r="H1009" s="19">
        <v>40856</v>
      </c>
      <c r="I1009" s="21">
        <v>1.611</v>
      </c>
      <c r="J1009" s="21">
        <v>5.6350000000000007</v>
      </c>
      <c r="K1009" s="21">
        <v>3.2557083333333332</v>
      </c>
      <c r="L1009" s="21">
        <v>7.4592799999999997</v>
      </c>
      <c r="M1009" s="21">
        <v>5.48</v>
      </c>
      <c r="N1009" s="21">
        <v>5.7257999999999996</v>
      </c>
      <c r="O1009" s="20">
        <v>1.9615</v>
      </c>
      <c r="P1009" s="20">
        <v>5.48</v>
      </c>
      <c r="Q1009" s="14"/>
    </row>
    <row r="1010" spans="8:17" ht="12.75" customHeight="1" x14ac:dyDescent="0.25">
      <c r="H1010" s="19">
        <v>40857</v>
      </c>
      <c r="I1010" s="21">
        <v>1.6097999999999999</v>
      </c>
      <c r="J1010" s="21">
        <v>5.2762000000000002</v>
      </c>
      <c r="K1010" s="21">
        <v>3.2207666666666666</v>
      </c>
      <c r="L1010" s="21">
        <v>7.477030000000001</v>
      </c>
      <c r="M1010" s="21">
        <v>5.5</v>
      </c>
      <c r="N1010" s="21">
        <v>5.8023000000000007</v>
      </c>
      <c r="O1010" s="20">
        <v>2.0564</v>
      </c>
      <c r="P1010" s="20">
        <v>5.5</v>
      </c>
      <c r="Q1010" s="14"/>
    </row>
    <row r="1011" spans="8:17" ht="12.75" customHeight="1" x14ac:dyDescent="0.25">
      <c r="H1011" s="19">
        <v>40858</v>
      </c>
      <c r="I1011" s="21">
        <v>1.6327</v>
      </c>
      <c r="J1011" s="21">
        <v>4.8173000000000004</v>
      </c>
      <c r="K1011" s="21">
        <v>3.2104250000000008</v>
      </c>
      <c r="L1011" s="21">
        <v>7.4958999999999989</v>
      </c>
      <c r="M1011" s="21">
        <v>5.54</v>
      </c>
      <c r="N1011" s="21">
        <v>5.7529999999999992</v>
      </c>
      <c r="O1011" s="20">
        <v>2.0564</v>
      </c>
      <c r="P1011" s="20">
        <v>5.54</v>
      </c>
      <c r="Q1011" s="14"/>
    </row>
    <row r="1012" spans="8:17" ht="12.75" customHeight="1" x14ac:dyDescent="0.25">
      <c r="H1012" s="19">
        <v>40861</v>
      </c>
      <c r="I1012" s="21">
        <v>1.6421999999999999</v>
      </c>
      <c r="J1012" s="21">
        <v>5.0587999999999997</v>
      </c>
      <c r="K1012" s="21">
        <v>3.2504833333333329</v>
      </c>
      <c r="L1012" s="21">
        <v>7.5415899999999993</v>
      </c>
      <c r="M1012" s="21">
        <v>5.55</v>
      </c>
      <c r="N1012" s="21">
        <v>5.8049000000000008</v>
      </c>
      <c r="O1012" s="20">
        <v>2.0556000000000001</v>
      </c>
      <c r="P1012" s="20">
        <v>5.55</v>
      </c>
      <c r="Q1012" s="14"/>
    </row>
    <row r="1013" spans="8:17" ht="12.75" customHeight="1" x14ac:dyDescent="0.25">
      <c r="H1013" s="19">
        <v>40862</v>
      </c>
      <c r="I1013" s="21">
        <v>1.6179999999999999</v>
      </c>
      <c r="J1013" s="21">
        <v>5.4499999999999993</v>
      </c>
      <c r="K1013" s="21">
        <v>3.2567500000000003</v>
      </c>
      <c r="L1013" s="21">
        <v>7.553189999999999</v>
      </c>
      <c r="M1013" s="21">
        <v>5.53</v>
      </c>
      <c r="N1013" s="21">
        <v>5.8249000000000004</v>
      </c>
      <c r="O1013" s="20">
        <v>2.0451000000000001</v>
      </c>
      <c r="P1013" s="20">
        <v>5.53</v>
      </c>
      <c r="Q1013" s="14"/>
    </row>
    <row r="1014" spans="8:17" ht="12.75" customHeight="1" x14ac:dyDescent="0.25">
      <c r="H1014" s="19">
        <v>40863</v>
      </c>
      <c r="I1014" s="21">
        <v>1.6175999999999999</v>
      </c>
      <c r="J1014" s="21">
        <v>5.3864000000000001</v>
      </c>
      <c r="K1014" s="21">
        <v>3.2376333333333331</v>
      </c>
      <c r="L1014" s="21">
        <v>7.5522899999999993</v>
      </c>
      <c r="M1014" s="21">
        <v>5.55</v>
      </c>
      <c r="N1014" s="21">
        <v>5.7479000000000005</v>
      </c>
      <c r="O1014" s="20">
        <v>2</v>
      </c>
      <c r="P1014" s="20">
        <v>5.55</v>
      </c>
      <c r="Q1014" s="14"/>
    </row>
    <row r="1015" spans="8:17" ht="12.75" customHeight="1" x14ac:dyDescent="0.25">
      <c r="H1015" s="19">
        <v>40864</v>
      </c>
      <c r="I1015" s="21">
        <v>1.6097000000000001</v>
      </c>
      <c r="J1015" s="21">
        <v>5.2293000000000003</v>
      </c>
      <c r="K1015" s="21">
        <v>3.2494916666666662</v>
      </c>
      <c r="L1015" s="21">
        <v>7.5529899999999994</v>
      </c>
      <c r="M1015" s="21">
        <v>5.5</v>
      </c>
      <c r="N1015" s="21">
        <v>5.7469000000000001</v>
      </c>
      <c r="O1015" s="20">
        <v>1.9601999999999999</v>
      </c>
      <c r="P1015" s="20">
        <v>5.5</v>
      </c>
      <c r="Q1015" s="14"/>
    </row>
    <row r="1016" spans="8:17" ht="12.75" customHeight="1" x14ac:dyDescent="0.25">
      <c r="H1016" s="19">
        <v>40865</v>
      </c>
      <c r="I1016" s="21">
        <v>1.6183999999999998</v>
      </c>
      <c r="J1016" s="21">
        <v>5.0236000000000001</v>
      </c>
      <c r="K1016" s="21">
        <v>3.24715</v>
      </c>
      <c r="L1016" s="21">
        <v>7.5011099999999997</v>
      </c>
      <c r="M1016" s="21">
        <v>5.51</v>
      </c>
      <c r="N1016" s="21">
        <v>5.6570999999999998</v>
      </c>
      <c r="O1016" s="20">
        <v>2.0104000000000002</v>
      </c>
      <c r="P1016" s="20">
        <v>5.51</v>
      </c>
      <c r="Q1016" s="14"/>
    </row>
    <row r="1017" spans="8:17" ht="12.75" customHeight="1" x14ac:dyDescent="0.25">
      <c r="H1017" s="19">
        <v>40868</v>
      </c>
      <c r="I1017" s="21">
        <v>1.6080000000000001</v>
      </c>
      <c r="J1017" s="21">
        <v>5.0489999999999995</v>
      </c>
      <c r="K1017" s="21">
        <v>3.2420833333333334</v>
      </c>
      <c r="L1017" s="21">
        <v>7.5200500000000003</v>
      </c>
      <c r="M1017" s="21">
        <v>5.46</v>
      </c>
      <c r="N1017" s="21">
        <v>5.7935000000000008</v>
      </c>
      <c r="O1017" s="20">
        <v>1.9550000000000001</v>
      </c>
      <c r="P1017" s="20">
        <v>5.46</v>
      </c>
      <c r="Q1017" s="14"/>
    </row>
    <row r="1018" spans="8:17" ht="12.75" customHeight="1" x14ac:dyDescent="0.25">
      <c r="H1018" s="19">
        <v>40869</v>
      </c>
      <c r="I1018" s="21">
        <v>1.6575</v>
      </c>
      <c r="J1018" s="21">
        <v>5.1625000000000005</v>
      </c>
      <c r="K1018" s="21">
        <v>3.256958333333333</v>
      </c>
      <c r="L1018" s="21">
        <v>7.5305200000000001</v>
      </c>
      <c r="M1018" s="21">
        <v>5.47</v>
      </c>
      <c r="N1018" s="21">
        <v>5.8311999999999999</v>
      </c>
      <c r="O1018" s="20">
        <v>1.917</v>
      </c>
      <c r="P1018" s="20">
        <v>5.47</v>
      </c>
      <c r="Q1018" s="14"/>
    </row>
    <row r="1019" spans="8:17" ht="12.75" customHeight="1" x14ac:dyDescent="0.25">
      <c r="H1019" s="19">
        <v>40870</v>
      </c>
      <c r="I1019" s="21">
        <v>1.6375</v>
      </c>
      <c r="J1019" s="21">
        <v>5.3315000000000001</v>
      </c>
      <c r="K1019" s="21">
        <v>3.2648333333333337</v>
      </c>
      <c r="L1019" s="21">
        <v>7.5878199999999989</v>
      </c>
      <c r="M1019" s="21">
        <v>5.41</v>
      </c>
      <c r="N1019" s="21">
        <v>5.8992000000000004</v>
      </c>
      <c r="O1019" s="20">
        <v>1.8835</v>
      </c>
      <c r="P1019" s="20">
        <v>5.41</v>
      </c>
      <c r="Q1019" s="14"/>
    </row>
    <row r="1020" spans="8:17" ht="12.75" customHeight="1" x14ac:dyDescent="0.25">
      <c r="H1020" s="19">
        <v>40871</v>
      </c>
      <c r="I1020" s="21">
        <v>1.6019999999999999</v>
      </c>
      <c r="J1020" s="21">
        <v>5.5050000000000008</v>
      </c>
      <c r="K1020" s="21">
        <v>3.2714249999999989</v>
      </c>
      <c r="L1020" s="21">
        <v>7.633630000000001</v>
      </c>
      <c r="M1020" s="21">
        <v>5.38</v>
      </c>
      <c r="N1020" s="21">
        <v>5.9103000000000003</v>
      </c>
      <c r="O1020" s="20">
        <v>1.8835</v>
      </c>
      <c r="P1020" s="20">
        <v>5.38</v>
      </c>
      <c r="Q1020" s="14"/>
    </row>
    <row r="1021" spans="8:17" ht="12.75" customHeight="1" x14ac:dyDescent="0.25">
      <c r="H1021" s="19">
        <v>40872</v>
      </c>
      <c r="I1021" s="21">
        <v>1.6219999999999999</v>
      </c>
      <c r="J1021" s="21">
        <v>5.6390000000000002</v>
      </c>
      <c r="K1021" s="21">
        <v>3.3190249999999999</v>
      </c>
      <c r="L1021" s="21">
        <v>7.7249099999999995</v>
      </c>
      <c r="M1021" s="21">
        <v>5.31</v>
      </c>
      <c r="N1021" s="21">
        <v>5.9101000000000008</v>
      </c>
      <c r="O1021" s="20">
        <v>1.9635</v>
      </c>
      <c r="P1021" s="20">
        <v>5.31</v>
      </c>
      <c r="Q1021" s="14"/>
    </row>
    <row r="1022" spans="8:17" ht="12.75" customHeight="1" x14ac:dyDescent="0.25">
      <c r="H1022" s="19">
        <v>40875</v>
      </c>
      <c r="I1022" s="21">
        <v>1.6865999999999999</v>
      </c>
      <c r="J1022" s="21">
        <v>5.5464000000000002</v>
      </c>
      <c r="K1022" s="21">
        <v>3.3392916666666665</v>
      </c>
      <c r="L1022" s="21">
        <v>7.66092</v>
      </c>
      <c r="M1022" s="21">
        <v>5.39</v>
      </c>
      <c r="N1022" s="21">
        <v>5.8151999999999999</v>
      </c>
      <c r="O1022" s="20">
        <v>1.9739</v>
      </c>
      <c r="P1022" s="20">
        <v>5.39</v>
      </c>
      <c r="Q1022" s="14"/>
    </row>
    <row r="1023" spans="8:17" ht="12.75" customHeight="1" x14ac:dyDescent="0.25">
      <c r="H1023" s="19">
        <v>40876</v>
      </c>
      <c r="I1023" s="21">
        <v>1.6787000000000001</v>
      </c>
      <c r="J1023" s="21">
        <v>5.5583</v>
      </c>
      <c r="K1023" s="21">
        <v>3.3448333333333333</v>
      </c>
      <c r="L1023" s="21">
        <v>7.66974</v>
      </c>
      <c r="M1023" s="21">
        <v>5.35</v>
      </c>
      <c r="N1023" s="21">
        <v>5.9193999999999996</v>
      </c>
      <c r="O1023" s="20">
        <v>1.9912999999999998</v>
      </c>
      <c r="P1023" s="20">
        <v>5.35</v>
      </c>
      <c r="Q1023" s="14"/>
    </row>
    <row r="1024" spans="8:17" ht="12.75" customHeight="1" x14ac:dyDescent="0.25">
      <c r="H1024" s="19">
        <v>40877</v>
      </c>
      <c r="I1024" s="21">
        <v>1.6830000000000001</v>
      </c>
      <c r="J1024" s="21">
        <v>5.3380000000000001</v>
      </c>
      <c r="K1024" s="21">
        <v>3.3160833333333333</v>
      </c>
      <c r="L1024" s="21">
        <v>7.5682999999999989</v>
      </c>
      <c r="M1024" s="21">
        <v>5.4</v>
      </c>
      <c r="N1024" s="21">
        <v>5.7519999999999989</v>
      </c>
      <c r="O1024" s="20">
        <v>2.0680000000000001</v>
      </c>
      <c r="P1024" s="20">
        <v>5.4</v>
      </c>
      <c r="Q1024" s="14"/>
    </row>
    <row r="1025" spans="8:17" ht="12.75" customHeight="1" x14ac:dyDescent="0.25">
      <c r="H1025" s="19">
        <v>40878</v>
      </c>
      <c r="I1025" s="21">
        <v>1.6895</v>
      </c>
      <c r="J1025" s="21">
        <v>4.9625000000000004</v>
      </c>
      <c r="K1025" s="21">
        <v>3.2433166666666668</v>
      </c>
      <c r="L1025" s="21">
        <v>7.5205099999999998</v>
      </c>
      <c r="M1025" s="21">
        <v>5.44</v>
      </c>
      <c r="N1025" s="21">
        <v>5.7460999999999993</v>
      </c>
      <c r="O1025" s="20">
        <v>2.0872999999999999</v>
      </c>
      <c r="P1025" s="20">
        <v>5.44</v>
      </c>
      <c r="Q1025" s="14"/>
    </row>
    <row r="1026" spans="8:17" ht="12.75" customHeight="1" x14ac:dyDescent="0.25">
      <c r="H1026" s="19">
        <v>40879</v>
      </c>
      <c r="I1026" s="21">
        <v>1.7273000000000001</v>
      </c>
      <c r="J1026" s="21">
        <v>4.9547000000000008</v>
      </c>
      <c r="K1026" s="21">
        <v>3.2315333333333331</v>
      </c>
      <c r="L1026" s="21">
        <v>7.4884299999999993</v>
      </c>
      <c r="M1026" s="21">
        <v>5.4</v>
      </c>
      <c r="N1026" s="21">
        <v>5.8142999999999994</v>
      </c>
      <c r="O1026" s="20">
        <v>2.0331000000000001</v>
      </c>
      <c r="P1026" s="20">
        <v>5.4</v>
      </c>
      <c r="Q1026" s="14"/>
    </row>
    <row r="1027" spans="8:17" ht="12.75" customHeight="1" x14ac:dyDescent="0.25">
      <c r="H1027" s="19">
        <v>40882</v>
      </c>
      <c r="I1027" s="21">
        <v>1.7191000000000001</v>
      </c>
      <c r="J1027" s="21">
        <v>4.2328999999999999</v>
      </c>
      <c r="K1027" s="21">
        <v>3.131391666666667</v>
      </c>
      <c r="L1027" s="21">
        <v>7.4512499999999999</v>
      </c>
      <c r="M1027" s="21">
        <v>5.38</v>
      </c>
      <c r="N1027" s="21">
        <v>5.892500000000001</v>
      </c>
      <c r="O1027" s="20">
        <v>2.0436000000000001</v>
      </c>
      <c r="P1027" s="20">
        <v>5.38</v>
      </c>
      <c r="Q1027" s="14"/>
    </row>
    <row r="1028" spans="8:17" ht="12.75" customHeight="1" x14ac:dyDescent="0.25">
      <c r="H1028" s="19">
        <v>40883</v>
      </c>
      <c r="I1028" s="21">
        <v>1.7134</v>
      </c>
      <c r="J1028" s="21">
        <v>4.1566000000000001</v>
      </c>
      <c r="K1028" s="21">
        <v>3.1232916666666668</v>
      </c>
      <c r="L1028" s="21">
        <v>7.4494299999999996</v>
      </c>
      <c r="M1028" s="21">
        <v>5.34</v>
      </c>
      <c r="N1028" s="21">
        <v>5.8953000000000007</v>
      </c>
      <c r="O1028" s="20">
        <v>2.0891000000000002</v>
      </c>
      <c r="P1028" s="20">
        <v>5.34</v>
      </c>
      <c r="Q1028" s="14"/>
    </row>
    <row r="1029" spans="8:17" ht="12.75" customHeight="1" x14ac:dyDescent="0.25">
      <c r="H1029" s="19">
        <v>40884</v>
      </c>
      <c r="I1029" s="21">
        <v>1.7250000000000001</v>
      </c>
      <c r="J1029" s="21">
        <v>4.266</v>
      </c>
      <c r="K1029" s="21">
        <v>3.1291333333333333</v>
      </c>
      <c r="L1029" s="21">
        <v>7.4637000000000002</v>
      </c>
      <c r="M1029" s="21">
        <v>5.35</v>
      </c>
      <c r="N1029" s="21">
        <v>5.85</v>
      </c>
      <c r="O1029" s="20">
        <v>2.0295999999999998</v>
      </c>
      <c r="P1029" s="20">
        <v>5.35</v>
      </c>
      <c r="Q1029" s="14"/>
    </row>
    <row r="1030" spans="8:17" ht="12.75" customHeight="1" x14ac:dyDescent="0.25">
      <c r="H1030" s="19">
        <v>40885</v>
      </c>
      <c r="I1030" s="21">
        <v>1.653</v>
      </c>
      <c r="J1030" s="21">
        <v>4.8049999999999997</v>
      </c>
      <c r="K1030" s="21">
        <v>3.1645416666666666</v>
      </c>
      <c r="L1030" s="21">
        <v>7.4885399999999986</v>
      </c>
      <c r="M1030" s="21">
        <v>5.35</v>
      </c>
      <c r="N1030" s="21">
        <v>5.8423999999999996</v>
      </c>
      <c r="O1030" s="20">
        <v>1.9704000000000002</v>
      </c>
      <c r="P1030" s="20">
        <v>5.35</v>
      </c>
      <c r="Q1030" s="14"/>
    </row>
    <row r="1031" spans="8:17" ht="12.75" customHeight="1" x14ac:dyDescent="0.25">
      <c r="H1031" s="19">
        <v>40886</v>
      </c>
      <c r="I1031" s="21">
        <v>1.67</v>
      </c>
      <c r="J1031" s="21">
        <v>4.6900000000000004</v>
      </c>
      <c r="K1031" s="21">
        <v>3.1608666666666672</v>
      </c>
      <c r="L1031" s="21">
        <v>7.4902099999999994</v>
      </c>
      <c r="M1031" s="21">
        <v>5.34</v>
      </c>
      <c r="N1031" s="21">
        <v>5.8231000000000002</v>
      </c>
      <c r="O1031" s="20">
        <v>2.0611000000000002</v>
      </c>
      <c r="P1031" s="20">
        <v>5.34</v>
      </c>
      <c r="Q1031" s="14"/>
    </row>
    <row r="1032" spans="8:17" ht="12.75" customHeight="1" x14ac:dyDescent="0.25">
      <c r="H1032" s="19">
        <v>40889</v>
      </c>
      <c r="I1032" s="21">
        <v>1.611</v>
      </c>
      <c r="J1032" s="21">
        <v>4.9510000000000005</v>
      </c>
      <c r="K1032" s="21">
        <v>3.1553416666666663</v>
      </c>
      <c r="L1032" s="21">
        <v>7.5008999999999997</v>
      </c>
      <c r="M1032" s="21">
        <v>5.32</v>
      </c>
      <c r="N1032" s="21">
        <v>5.7910000000000004</v>
      </c>
      <c r="O1032" s="20">
        <v>2.0121000000000002</v>
      </c>
      <c r="P1032" s="20">
        <v>5.32</v>
      </c>
      <c r="Q1032" s="14"/>
    </row>
    <row r="1033" spans="8:17" ht="12.75" customHeight="1" x14ac:dyDescent="0.25">
      <c r="H1033" s="19">
        <v>40890</v>
      </c>
      <c r="I1033" s="21">
        <v>1.609</v>
      </c>
      <c r="J1033" s="21">
        <v>5.0760000000000005</v>
      </c>
      <c r="K1033" s="21">
        <v>3.1327000000000003</v>
      </c>
      <c r="L1033" s="21">
        <v>7.4989400000000002</v>
      </c>
      <c r="M1033" s="21">
        <v>5.31</v>
      </c>
      <c r="N1033" s="21">
        <v>5.8454000000000006</v>
      </c>
      <c r="O1033" s="20">
        <v>1.9651000000000001</v>
      </c>
      <c r="P1033" s="20">
        <v>5.31</v>
      </c>
      <c r="Q1033" s="14"/>
    </row>
    <row r="1034" spans="8:17" ht="12.75" customHeight="1" x14ac:dyDescent="0.25">
      <c r="H1034" s="19">
        <v>40891</v>
      </c>
      <c r="I1034" s="21">
        <v>1.55</v>
      </c>
      <c r="J1034" s="21">
        <v>5.2460000000000004</v>
      </c>
      <c r="K1034" s="21">
        <v>3.1011416666666665</v>
      </c>
      <c r="L1034" s="21">
        <v>7.5332600000000003</v>
      </c>
      <c r="M1034" s="21">
        <v>5.27</v>
      </c>
      <c r="N1034" s="21">
        <v>5.9296000000000006</v>
      </c>
      <c r="O1034" s="20">
        <v>1.9026999999999998</v>
      </c>
      <c r="P1034" s="20">
        <v>5.27</v>
      </c>
      <c r="Q1034" s="14"/>
    </row>
    <row r="1035" spans="8:17" ht="12.75" customHeight="1" x14ac:dyDescent="0.25">
      <c r="H1035" s="19">
        <v>40892</v>
      </c>
      <c r="I1035" s="21">
        <v>1.6162000000000001</v>
      </c>
      <c r="J1035" s="21">
        <v>4.9547999999999996</v>
      </c>
      <c r="K1035" s="21">
        <v>3.0461749999999999</v>
      </c>
      <c r="L1035" s="21">
        <v>7.532919999999999</v>
      </c>
      <c r="M1035" s="21">
        <v>5.26</v>
      </c>
      <c r="N1035" s="21">
        <v>5.9662000000000006</v>
      </c>
      <c r="O1035" s="20">
        <v>1.9079000000000002</v>
      </c>
      <c r="P1035" s="20">
        <v>5.26</v>
      </c>
      <c r="Q1035" s="14"/>
    </row>
    <row r="1036" spans="8:17" ht="12.75" customHeight="1" x14ac:dyDescent="0.25">
      <c r="H1036" s="19">
        <v>40893</v>
      </c>
      <c r="I1036" s="21">
        <v>1.6160000000000001</v>
      </c>
      <c r="J1036" s="21">
        <v>4.9759999999999991</v>
      </c>
      <c r="K1036" s="21">
        <v>3.0236666666666667</v>
      </c>
      <c r="L1036" s="21">
        <v>7.5307300000000001</v>
      </c>
      <c r="M1036" s="21">
        <v>5.25</v>
      </c>
      <c r="N1036" s="21">
        <v>6.1113</v>
      </c>
      <c r="O1036" s="20">
        <v>1.8473999999999999</v>
      </c>
      <c r="P1036" s="20">
        <v>5.25</v>
      </c>
      <c r="Q1036" s="14"/>
    </row>
    <row r="1037" spans="8:17" ht="12.75" customHeight="1" x14ac:dyDescent="0.25">
      <c r="H1037" s="19">
        <v>40896</v>
      </c>
      <c r="I1037" s="21">
        <v>1.6240000000000001</v>
      </c>
      <c r="J1037" s="21">
        <v>5.2140000000000004</v>
      </c>
      <c r="K1037" s="21">
        <v>3.0368333333333335</v>
      </c>
      <c r="L1037" s="21">
        <v>7.5213799999999988</v>
      </c>
      <c r="M1037" s="21">
        <v>5.23</v>
      </c>
      <c r="N1037" s="21">
        <v>6.1117999999999988</v>
      </c>
      <c r="O1037" s="20">
        <v>1.8096000000000001</v>
      </c>
      <c r="P1037" s="20">
        <v>5.23</v>
      </c>
      <c r="Q1037" s="14"/>
    </row>
    <row r="1038" spans="8:17" ht="12.75" customHeight="1" x14ac:dyDescent="0.25">
      <c r="H1038" s="19">
        <v>40897</v>
      </c>
      <c r="I1038" s="21">
        <v>1.6297999999999999</v>
      </c>
      <c r="J1038" s="21">
        <v>4.9832000000000001</v>
      </c>
      <c r="K1038" s="21">
        <v>3.0448416666666662</v>
      </c>
      <c r="L1038" s="21">
        <v>7.4986300000000004</v>
      </c>
      <c r="M1038" s="21">
        <v>5.28</v>
      </c>
      <c r="N1038" s="21">
        <v>6.0223000000000004</v>
      </c>
      <c r="O1038" s="20">
        <v>1.9233</v>
      </c>
      <c r="P1038" s="20">
        <v>5.28</v>
      </c>
      <c r="Q1038" s="14"/>
    </row>
    <row r="1039" spans="8:17" ht="12.75" customHeight="1" x14ac:dyDescent="0.25">
      <c r="H1039" s="19">
        <v>40898</v>
      </c>
      <c r="I1039" s="21">
        <v>1.6598000000000002</v>
      </c>
      <c r="J1039" s="21">
        <v>5.1281999999999996</v>
      </c>
      <c r="K1039" s="21">
        <v>3.1018833333333338</v>
      </c>
      <c r="L1039" s="21">
        <v>7.4724499999999994</v>
      </c>
      <c r="M1039" s="21">
        <v>5.29</v>
      </c>
      <c r="N1039" s="21">
        <v>5.9455</v>
      </c>
      <c r="O1039" s="20">
        <v>1.9668000000000001</v>
      </c>
      <c r="P1039" s="20">
        <v>5.29</v>
      </c>
      <c r="Q1039" s="14"/>
    </row>
    <row r="1040" spans="8:17" ht="12.75" customHeight="1" x14ac:dyDescent="0.25">
      <c r="H1040" s="19">
        <v>40899</v>
      </c>
      <c r="I1040" s="21">
        <v>1.6640999999999999</v>
      </c>
      <c r="J1040" s="21">
        <v>5.2529000000000003</v>
      </c>
      <c r="K1040" s="21">
        <v>3.1206416666666663</v>
      </c>
      <c r="L1040" s="21">
        <v>7.51614</v>
      </c>
      <c r="M1040" s="21">
        <v>5.29</v>
      </c>
      <c r="N1040" s="21">
        <v>6.0504000000000007</v>
      </c>
      <c r="O1040" s="20">
        <v>1.9476</v>
      </c>
      <c r="P1040" s="20">
        <v>5.29</v>
      </c>
      <c r="Q1040" s="14"/>
    </row>
    <row r="1041" spans="8:17" ht="12.75" customHeight="1" x14ac:dyDescent="0.25">
      <c r="H1041" s="19">
        <v>40900</v>
      </c>
      <c r="I1041" s="21">
        <v>1.6638999999999999</v>
      </c>
      <c r="J1041" s="21">
        <v>5.3170999999999999</v>
      </c>
      <c r="K1041" s="21">
        <v>3.135358333333333</v>
      </c>
      <c r="L1041" s="21">
        <v>7.52034</v>
      </c>
      <c r="M1041" s="21">
        <v>5.29</v>
      </c>
      <c r="N1041" s="21">
        <v>6.0973999999999995</v>
      </c>
      <c r="O1041" s="20">
        <v>2.0244</v>
      </c>
      <c r="P1041" s="20">
        <v>5.29</v>
      </c>
      <c r="Q1041" s="14"/>
    </row>
    <row r="1042" spans="8:17" ht="12.75" customHeight="1" x14ac:dyDescent="0.25">
      <c r="H1042" s="19">
        <v>40903</v>
      </c>
      <c r="I1042" s="21">
        <v>1.6638999999999999</v>
      </c>
      <c r="J1042" s="21">
        <v>5.3170999999999999</v>
      </c>
      <c r="K1042" s="21">
        <v>3.1358583333333327</v>
      </c>
      <c r="L1042" s="21">
        <v>7.5416899999999982</v>
      </c>
      <c r="M1042" s="21">
        <v>5.27</v>
      </c>
      <c r="N1042" s="21">
        <v>6.2299000000000007</v>
      </c>
      <c r="O1042" s="20">
        <v>2.0244</v>
      </c>
      <c r="P1042" s="20">
        <v>5.27</v>
      </c>
      <c r="Q1042" s="14"/>
    </row>
    <row r="1043" spans="8:17" ht="12.75" customHeight="1" x14ac:dyDescent="0.25">
      <c r="H1043" s="19">
        <v>40904</v>
      </c>
      <c r="I1043" s="21">
        <v>1.6644000000000001</v>
      </c>
      <c r="J1043" s="21">
        <v>5.3336000000000006</v>
      </c>
      <c r="K1043" s="21">
        <v>3.1232166666666665</v>
      </c>
      <c r="L1043" s="21">
        <v>7.53742</v>
      </c>
      <c r="M1043" s="21">
        <v>5.23</v>
      </c>
      <c r="N1043" s="21">
        <v>6.1532</v>
      </c>
      <c r="O1043" s="20">
        <v>2.0051999999999999</v>
      </c>
      <c r="P1043" s="20">
        <v>5.23</v>
      </c>
      <c r="Q1043" s="14"/>
    </row>
    <row r="1044" spans="8:17" ht="12.75" customHeight="1" x14ac:dyDescent="0.25">
      <c r="H1044" s="19">
        <v>40905</v>
      </c>
      <c r="I1044" s="21">
        <v>1.6609</v>
      </c>
      <c r="J1044" s="21">
        <v>5.3380999999999998</v>
      </c>
      <c r="K1044" s="21">
        <v>3.0947583333333335</v>
      </c>
      <c r="L1044" s="21">
        <v>7.5361700000000003</v>
      </c>
      <c r="M1044" s="21">
        <v>5.19</v>
      </c>
      <c r="N1044" s="21">
        <v>6.1446999999999994</v>
      </c>
      <c r="O1044" s="20">
        <v>1.9161999999999999</v>
      </c>
      <c r="P1044" s="20">
        <v>5.19</v>
      </c>
      <c r="Q1044" s="14"/>
    </row>
    <row r="1045" spans="8:17" ht="12.75" customHeight="1" x14ac:dyDescent="0.25">
      <c r="H1045" s="19">
        <v>40906</v>
      </c>
      <c r="I1045" s="21">
        <v>1.6238999999999999</v>
      </c>
      <c r="J1045" s="21">
        <v>5.4011000000000005</v>
      </c>
      <c r="K1045" s="21">
        <v>3.0678916666666667</v>
      </c>
      <c r="L1045" s="21">
        <v>7.5820600000000002</v>
      </c>
      <c r="M1045" s="21">
        <v>5.19</v>
      </c>
      <c r="N1045" s="21">
        <v>6.1445999999999996</v>
      </c>
      <c r="O1045" s="20">
        <v>1.8988</v>
      </c>
      <c r="P1045" s="20">
        <v>5.19</v>
      </c>
      <c r="Q1045" s="14"/>
    </row>
    <row r="1046" spans="8:17" ht="12.75" customHeight="1" x14ac:dyDescent="0.25">
      <c r="H1046" s="19">
        <v>40907</v>
      </c>
      <c r="I1046" s="21">
        <v>1.6219999999999999</v>
      </c>
      <c r="J1046" s="21">
        <v>5.4859999999999998</v>
      </c>
      <c r="K1046" s="21">
        <v>3.0618583333333333</v>
      </c>
      <c r="L1046" s="21">
        <v>7.58087</v>
      </c>
      <c r="M1046" s="21">
        <v>5.19</v>
      </c>
      <c r="N1046" s="21">
        <v>6.1337000000000002</v>
      </c>
      <c r="O1046" s="20">
        <v>1.8761999999999999</v>
      </c>
      <c r="P1046" s="20">
        <v>5.19</v>
      </c>
      <c r="Q1046" s="14"/>
    </row>
    <row r="1047" spans="8:17" ht="12.75" customHeight="1" x14ac:dyDescent="0.25">
      <c r="H1047" s="19">
        <v>40910</v>
      </c>
      <c r="I1047" s="21">
        <v>1.6271</v>
      </c>
      <c r="J1047" s="21">
        <v>5.2888999999999999</v>
      </c>
      <c r="K1047" s="21">
        <v>3.0576916666666665</v>
      </c>
      <c r="L1047" s="21">
        <v>7.5979399999999986</v>
      </c>
      <c r="M1047" s="21">
        <v>5.19</v>
      </c>
      <c r="N1047" s="21">
        <v>6.1024000000000003</v>
      </c>
      <c r="O1047" s="20">
        <v>1.8761999999999999</v>
      </c>
      <c r="P1047" s="20">
        <v>5.19</v>
      </c>
      <c r="Q1047" s="14"/>
    </row>
    <row r="1048" spans="8:17" ht="12.75" customHeight="1" x14ac:dyDescent="0.25">
      <c r="H1048" s="19">
        <v>40911</v>
      </c>
      <c r="I1048" s="21">
        <v>1.6375999999999999</v>
      </c>
      <c r="J1048" s="21">
        <v>5.2824</v>
      </c>
      <c r="K1048" s="21">
        <v>3.105</v>
      </c>
      <c r="L1048" s="21">
        <v>7.60886</v>
      </c>
      <c r="M1048" s="21">
        <v>5.2</v>
      </c>
      <c r="N1048" s="21">
        <v>6.0905999999999993</v>
      </c>
      <c r="O1048" s="20">
        <v>1.9474</v>
      </c>
      <c r="P1048" s="20">
        <v>5.2</v>
      </c>
      <c r="Q1048" s="14"/>
    </row>
    <row r="1049" spans="8:17" ht="12.75" customHeight="1" x14ac:dyDescent="0.25">
      <c r="H1049" s="19">
        <v>40912</v>
      </c>
      <c r="I1049" s="21">
        <v>1.5983000000000001</v>
      </c>
      <c r="J1049" s="21">
        <v>5.3407</v>
      </c>
      <c r="K1049" s="21">
        <v>3.1122833333333335</v>
      </c>
      <c r="L1049" s="21">
        <v>7.6466199999999986</v>
      </c>
      <c r="M1049" s="21">
        <v>5.19</v>
      </c>
      <c r="N1049" s="21">
        <v>6.1741999999999999</v>
      </c>
      <c r="O1049" s="20">
        <v>1.9771000000000001</v>
      </c>
      <c r="P1049" s="20">
        <v>5.19</v>
      </c>
      <c r="Q1049" s="14"/>
    </row>
    <row r="1050" spans="8:17" ht="12.75" customHeight="1" x14ac:dyDescent="0.25">
      <c r="H1050" s="19">
        <v>40913</v>
      </c>
      <c r="I1050" s="21">
        <v>1.5714999999999999</v>
      </c>
      <c r="J1050" s="21">
        <v>5.5184999999999995</v>
      </c>
      <c r="K1050" s="21">
        <v>3.1171749999999996</v>
      </c>
      <c r="L1050" s="21">
        <v>7.6689599999999984</v>
      </c>
      <c r="M1050" s="21">
        <v>5.16</v>
      </c>
      <c r="N1050" s="21">
        <v>6.323599999999999</v>
      </c>
      <c r="O1050" s="20">
        <v>1.9946000000000002</v>
      </c>
      <c r="P1050" s="20">
        <v>5.16</v>
      </c>
      <c r="Q1050" s="14"/>
    </row>
    <row r="1051" spans="8:17" ht="12.75" customHeight="1" x14ac:dyDescent="0.25">
      <c r="H1051" s="19">
        <v>40914</v>
      </c>
      <c r="I1051" s="21">
        <v>1.5512999999999999</v>
      </c>
      <c r="J1051" s="21">
        <v>5.5777000000000001</v>
      </c>
      <c r="K1051" s="21">
        <v>3.1094249999999999</v>
      </c>
      <c r="L1051" s="21">
        <v>7.6001199999999987</v>
      </c>
      <c r="M1051" s="21">
        <v>5.16</v>
      </c>
      <c r="N1051" s="21">
        <v>6.3262</v>
      </c>
      <c r="O1051" s="20">
        <v>1.9578</v>
      </c>
      <c r="P1051" s="20">
        <v>5.16</v>
      </c>
      <c r="Q1051" s="14"/>
    </row>
    <row r="1052" spans="8:17" ht="12.75" customHeight="1" x14ac:dyDescent="0.25">
      <c r="H1052" s="19">
        <v>40917</v>
      </c>
      <c r="I1052" s="21">
        <v>1.5573999999999999</v>
      </c>
      <c r="J1052" s="21">
        <v>5.6015999999999995</v>
      </c>
      <c r="K1052" s="21">
        <v>3.0901833333333326</v>
      </c>
      <c r="L1052" s="21">
        <v>7.57097</v>
      </c>
      <c r="M1052" s="21">
        <v>5.21</v>
      </c>
      <c r="N1052" s="21">
        <v>6.3257000000000003</v>
      </c>
      <c r="O1052" s="20">
        <v>1.9578</v>
      </c>
      <c r="P1052" s="20">
        <v>5.21</v>
      </c>
      <c r="Q1052" s="14"/>
    </row>
    <row r="1053" spans="8:17" ht="12.75" customHeight="1" x14ac:dyDescent="0.25">
      <c r="H1053" s="19">
        <v>40918</v>
      </c>
      <c r="I1053" s="21">
        <v>1.5906</v>
      </c>
      <c r="J1053" s="21">
        <v>5.5283999999999995</v>
      </c>
      <c r="K1053" s="21">
        <v>3.1022416666666666</v>
      </c>
      <c r="L1053" s="21">
        <v>7.5561299999999987</v>
      </c>
      <c r="M1053" s="21">
        <v>5.21</v>
      </c>
      <c r="N1053" s="21">
        <v>6.2883000000000004</v>
      </c>
      <c r="O1053" s="20">
        <v>1.9683000000000002</v>
      </c>
      <c r="P1053" s="20">
        <v>5.21</v>
      </c>
      <c r="Q1053" s="14"/>
    </row>
    <row r="1054" spans="8:17" ht="12.75" customHeight="1" x14ac:dyDescent="0.25">
      <c r="H1054" s="19">
        <v>40919</v>
      </c>
      <c r="I1054" s="21">
        <v>1.6217000000000001</v>
      </c>
      <c r="J1054" s="21">
        <v>5.3633000000000006</v>
      </c>
      <c r="K1054" s="21">
        <v>3.0563666666666669</v>
      </c>
      <c r="L1054" s="21">
        <v>7.5386299999999995</v>
      </c>
      <c r="M1054" s="21">
        <v>5.18</v>
      </c>
      <c r="N1054" s="21">
        <v>6.3733000000000004</v>
      </c>
      <c r="O1054" s="20">
        <v>1.9036999999999999</v>
      </c>
      <c r="P1054" s="20">
        <v>5.18</v>
      </c>
      <c r="Q1054" s="14"/>
    </row>
    <row r="1055" spans="8:17" ht="12.75" customHeight="1" x14ac:dyDescent="0.25">
      <c r="H1055" s="19">
        <v>40920</v>
      </c>
      <c r="I1055" s="21">
        <v>1.5992</v>
      </c>
      <c r="J1055" s="21">
        <v>5.0327999999999999</v>
      </c>
      <c r="K1055" s="21">
        <v>3.0019166666666668</v>
      </c>
      <c r="L1055" s="21">
        <v>7.5126699999999982</v>
      </c>
      <c r="M1055" s="21">
        <v>5.15</v>
      </c>
      <c r="N1055" s="21">
        <v>6.4596999999999998</v>
      </c>
      <c r="O1055" s="20">
        <v>1.9228000000000001</v>
      </c>
      <c r="P1055" s="20">
        <v>5.15</v>
      </c>
      <c r="Q1055" s="14"/>
    </row>
    <row r="1056" spans="8:17" ht="12.75" customHeight="1" x14ac:dyDescent="0.25">
      <c r="H1056" s="19">
        <v>40921</v>
      </c>
      <c r="I1056" s="21">
        <v>1.5939999999999999</v>
      </c>
      <c r="J1056" s="21">
        <v>5.0470000000000006</v>
      </c>
      <c r="K1056" s="21">
        <v>2.9929333333333332</v>
      </c>
      <c r="L1056" s="21">
        <v>7.5233500000000006</v>
      </c>
      <c r="M1056" s="21">
        <v>5.12</v>
      </c>
      <c r="N1056" s="21">
        <v>6.4624999999999995</v>
      </c>
      <c r="O1056" s="20">
        <v>1.8635999999999999</v>
      </c>
      <c r="P1056" s="20">
        <v>5.12</v>
      </c>
      <c r="Q1056" s="14"/>
    </row>
    <row r="1057" spans="8:17" ht="12.75" customHeight="1" x14ac:dyDescent="0.25">
      <c r="H1057" s="19">
        <v>40924</v>
      </c>
      <c r="I1057" s="21">
        <v>1.5695000000000001</v>
      </c>
      <c r="J1057" s="21">
        <v>5.0525000000000002</v>
      </c>
      <c r="K1057" s="21">
        <v>2.9685916666666667</v>
      </c>
      <c r="L1057" s="21">
        <v>7.5110799999999998</v>
      </c>
      <c r="M1057" s="21">
        <v>5.04</v>
      </c>
      <c r="N1057" s="21">
        <v>6.4927999999999999</v>
      </c>
      <c r="O1057" s="20">
        <v>1.8635999999999999</v>
      </c>
      <c r="P1057" s="20">
        <v>5.04</v>
      </c>
      <c r="Q1057" s="14"/>
    </row>
    <row r="1058" spans="8:17" ht="12.75" customHeight="1" x14ac:dyDescent="0.25">
      <c r="H1058" s="19">
        <v>40925</v>
      </c>
      <c r="I1058" s="21">
        <v>1.5893999999999999</v>
      </c>
      <c r="J1058" s="21">
        <v>4.9136000000000006</v>
      </c>
      <c r="K1058" s="21">
        <v>2.9793333333333334</v>
      </c>
      <c r="L1058" s="21">
        <v>7.5103600000000004</v>
      </c>
      <c r="M1058" s="21">
        <v>5.0599999999999996</v>
      </c>
      <c r="N1058" s="21">
        <v>6.4866000000000001</v>
      </c>
      <c r="O1058" s="20">
        <v>1.8566</v>
      </c>
      <c r="P1058" s="20">
        <v>5.0599999999999996</v>
      </c>
      <c r="Q1058" s="14"/>
    </row>
    <row r="1059" spans="8:17" ht="12.75" customHeight="1" x14ac:dyDescent="0.25">
      <c r="H1059" s="19">
        <v>40926</v>
      </c>
      <c r="I1059" s="21">
        <v>1.5903</v>
      </c>
      <c r="J1059" s="21">
        <v>4.8286999999999995</v>
      </c>
      <c r="K1059" s="21">
        <v>2.9976333333333329</v>
      </c>
      <c r="L1059" s="21">
        <v>7.444</v>
      </c>
      <c r="M1059" s="21">
        <v>5.01</v>
      </c>
      <c r="N1059" s="21">
        <v>6.5140000000000011</v>
      </c>
      <c r="O1059" s="20">
        <v>1.8982999999999999</v>
      </c>
      <c r="P1059" s="20">
        <v>5.01</v>
      </c>
      <c r="Q1059" s="14"/>
    </row>
    <row r="1060" spans="8:17" ht="12.75" customHeight="1" x14ac:dyDescent="0.25">
      <c r="H1060" s="19">
        <v>40927</v>
      </c>
      <c r="I1060" s="21">
        <v>1.6069</v>
      </c>
      <c r="J1060" s="21">
        <v>4.7641000000000009</v>
      </c>
      <c r="K1060" s="21">
        <v>3.0265749999999998</v>
      </c>
      <c r="L1060" s="21">
        <v>7.3978199999999985</v>
      </c>
      <c r="M1060" s="21">
        <v>5.03</v>
      </c>
      <c r="N1060" s="21">
        <v>6.5631999999999993</v>
      </c>
      <c r="O1060" s="20">
        <v>1.9769999999999999</v>
      </c>
      <c r="P1060" s="20">
        <v>5.03</v>
      </c>
      <c r="Q1060" s="14"/>
    </row>
    <row r="1061" spans="8:17" ht="12.75" customHeight="1" x14ac:dyDescent="0.25">
      <c r="H1061" s="19">
        <v>40928</v>
      </c>
      <c r="I1061" s="21">
        <v>1.6292</v>
      </c>
      <c r="J1061" s="21">
        <v>4.6177999999999999</v>
      </c>
      <c r="K1061" s="21">
        <v>3.0830666666666668</v>
      </c>
      <c r="L1061" s="21">
        <v>7.3900300000000003</v>
      </c>
      <c r="M1061" s="21">
        <v>5.01</v>
      </c>
      <c r="N1061" s="21">
        <v>6.5403000000000002</v>
      </c>
      <c r="O1061" s="20">
        <v>2.0246</v>
      </c>
      <c r="P1061" s="20">
        <v>5.01</v>
      </c>
      <c r="Q1061" s="14"/>
    </row>
    <row r="1062" spans="8:17" ht="12.75" customHeight="1" x14ac:dyDescent="0.25">
      <c r="H1062" s="19">
        <v>40931</v>
      </c>
      <c r="I1062" s="21">
        <v>1.6292</v>
      </c>
      <c r="J1062" s="21">
        <v>4.4778000000000002</v>
      </c>
      <c r="K1062" s="21">
        <v>3.102441666666667</v>
      </c>
      <c r="L1062" s="21">
        <v>7.3918699999999999</v>
      </c>
      <c r="M1062" s="21">
        <v>5</v>
      </c>
      <c r="N1062" s="21">
        <v>6.6016999999999992</v>
      </c>
      <c r="O1062" s="20">
        <v>2.0510999999999999</v>
      </c>
      <c r="P1062" s="20">
        <v>5</v>
      </c>
      <c r="Q1062" s="14"/>
    </row>
    <row r="1063" spans="8:17" ht="12.75" customHeight="1" x14ac:dyDescent="0.25">
      <c r="H1063" s="19">
        <v>40932</v>
      </c>
      <c r="I1063" s="21">
        <v>1.6292</v>
      </c>
      <c r="J1063" s="21">
        <v>4.5388000000000002</v>
      </c>
      <c r="K1063" s="21">
        <v>3.1252666666666662</v>
      </c>
      <c r="L1063" s="21">
        <v>7.4056799999999994</v>
      </c>
      <c r="M1063" s="21">
        <v>4.99</v>
      </c>
      <c r="N1063" s="21">
        <v>6.6158000000000001</v>
      </c>
      <c r="O1063" s="20">
        <v>2.06</v>
      </c>
      <c r="P1063" s="20">
        <v>4.99</v>
      </c>
      <c r="Q1063" s="14"/>
    </row>
    <row r="1064" spans="8:17" ht="12.75" customHeight="1" x14ac:dyDescent="0.25">
      <c r="H1064" s="19">
        <v>40933</v>
      </c>
      <c r="I1064" s="21">
        <v>1.6745999999999999</v>
      </c>
      <c r="J1064" s="21">
        <v>4.5564</v>
      </c>
      <c r="K1064" s="21">
        <v>3.1219333333333346</v>
      </c>
      <c r="L1064" s="21">
        <v>7.3757099999999998</v>
      </c>
      <c r="M1064" s="21">
        <v>4.99</v>
      </c>
      <c r="N1064" s="21">
        <v>6.6070999999999991</v>
      </c>
      <c r="O1064" s="20">
        <v>1.9946000000000002</v>
      </c>
      <c r="P1064" s="20">
        <v>4.99</v>
      </c>
      <c r="Q1064" s="14"/>
    </row>
    <row r="1065" spans="8:17" ht="12.75" customHeight="1" x14ac:dyDescent="0.25">
      <c r="H1065" s="19">
        <v>40934</v>
      </c>
      <c r="I1065" s="21">
        <v>1.6101999999999999</v>
      </c>
      <c r="J1065" s="21">
        <v>4.4417999999999997</v>
      </c>
      <c r="K1065" s="21">
        <v>3.057375</v>
      </c>
      <c r="L1065" s="21">
        <v>7.3257300000000001</v>
      </c>
      <c r="M1065" s="21">
        <v>4.96</v>
      </c>
      <c r="N1065" s="21">
        <v>6.5522999999999998</v>
      </c>
      <c r="O1065" s="20">
        <v>1.9313</v>
      </c>
      <c r="P1065" s="20">
        <v>4.96</v>
      </c>
      <c r="Q1065" s="14"/>
    </row>
    <row r="1066" spans="8:17" ht="12.75" customHeight="1" x14ac:dyDescent="0.25">
      <c r="H1066" s="19">
        <v>40935</v>
      </c>
      <c r="I1066" s="21">
        <v>1.5653000000000001</v>
      </c>
      <c r="J1066" s="21">
        <v>4.3326999999999991</v>
      </c>
      <c r="K1066" s="21">
        <v>2.9937749999999999</v>
      </c>
      <c r="L1066" s="21">
        <v>7.32029</v>
      </c>
      <c r="M1066" s="21">
        <v>4.9800000000000004</v>
      </c>
      <c r="N1066" s="21">
        <v>6.4739000000000004</v>
      </c>
      <c r="O1066" s="20">
        <v>1.891</v>
      </c>
      <c r="P1066" s="20">
        <v>4.9800000000000004</v>
      </c>
      <c r="Q1066" s="14"/>
    </row>
    <row r="1067" spans="8:17" ht="12.75" customHeight="1" x14ac:dyDescent="0.25">
      <c r="H1067" s="19">
        <v>40938</v>
      </c>
      <c r="I1067" s="21">
        <v>1.5468</v>
      </c>
      <c r="J1067" s="21">
        <v>4.5472000000000001</v>
      </c>
      <c r="K1067" s="21">
        <v>2.9794750000000003</v>
      </c>
      <c r="L1067" s="21">
        <v>7.3221000000000007</v>
      </c>
      <c r="M1067" s="21">
        <v>4.9800000000000004</v>
      </c>
      <c r="N1067" s="21">
        <v>6.4339999999999993</v>
      </c>
      <c r="O1067" s="20">
        <v>1.8439000000000001</v>
      </c>
      <c r="P1067" s="20">
        <v>4.9800000000000004</v>
      </c>
      <c r="Q1067" s="14"/>
    </row>
    <row r="1068" spans="8:17" ht="12.75" customHeight="1" x14ac:dyDescent="0.25">
      <c r="H1068" s="19">
        <v>40939</v>
      </c>
      <c r="I1068" s="21">
        <v>1.5377000000000001</v>
      </c>
      <c r="J1068" s="21">
        <v>4.4162999999999997</v>
      </c>
      <c r="K1068" s="21">
        <v>2.9453166666666668</v>
      </c>
      <c r="L1068" s="21">
        <v>7.3075499999999991</v>
      </c>
      <c r="M1068" s="21">
        <v>4.99</v>
      </c>
      <c r="N1068" s="21">
        <v>6.5064999999999991</v>
      </c>
      <c r="O1068" s="20">
        <v>1.7970999999999999</v>
      </c>
      <c r="P1068" s="20">
        <v>4.99</v>
      </c>
      <c r="Q1068" s="14"/>
    </row>
    <row r="1069" spans="8:17" ht="12.75" customHeight="1" x14ac:dyDescent="0.25">
      <c r="H1069" s="19">
        <v>40940</v>
      </c>
      <c r="I1069" s="21">
        <v>1.5163</v>
      </c>
      <c r="J1069" s="21">
        <v>4.1636999999999995</v>
      </c>
      <c r="K1069" s="21">
        <v>2.9184833333333331</v>
      </c>
      <c r="L1069" s="21">
        <v>7.2890199999999989</v>
      </c>
      <c r="M1069" s="21">
        <v>5.0199999999999996</v>
      </c>
      <c r="N1069" s="21">
        <v>6.4412000000000003</v>
      </c>
      <c r="O1069" s="20">
        <v>1.8265</v>
      </c>
      <c r="P1069" s="20">
        <v>5.0199999999999996</v>
      </c>
      <c r="Q1069" s="14"/>
    </row>
    <row r="1070" spans="8:17" ht="12.75" customHeight="1" x14ac:dyDescent="0.25">
      <c r="H1070" s="19">
        <v>40941</v>
      </c>
      <c r="I1070" s="21">
        <v>1.4682999999999999</v>
      </c>
      <c r="J1070" s="21">
        <v>4.1346999999999996</v>
      </c>
      <c r="K1070" s="21">
        <v>2.9301249999999999</v>
      </c>
      <c r="L1070" s="21">
        <v>7.2877200000000002</v>
      </c>
      <c r="M1070" s="21">
        <v>5.07</v>
      </c>
      <c r="N1070" s="21">
        <v>6.3661999999999992</v>
      </c>
      <c r="O1070" s="20">
        <v>1.8212000000000002</v>
      </c>
      <c r="P1070" s="20">
        <v>5.07</v>
      </c>
      <c r="Q1070" s="14"/>
    </row>
    <row r="1071" spans="8:17" ht="12.75" customHeight="1" x14ac:dyDescent="0.25">
      <c r="H1071" s="19">
        <v>40942</v>
      </c>
      <c r="I1071" s="21">
        <v>1.4637</v>
      </c>
      <c r="J1071" s="21">
        <v>4.2393000000000001</v>
      </c>
      <c r="K1071" s="21">
        <v>2.9800083333333336</v>
      </c>
      <c r="L1071" s="21">
        <v>7.2881099999999988</v>
      </c>
      <c r="M1071" s="21">
        <v>5.14</v>
      </c>
      <c r="N1071" s="21">
        <v>6.2680999999999996</v>
      </c>
      <c r="O1071" s="20">
        <v>1.9224000000000001</v>
      </c>
      <c r="P1071" s="20">
        <v>5.14</v>
      </c>
      <c r="Q1071" s="14"/>
    </row>
    <row r="1072" spans="8:17" ht="12.75" customHeight="1" x14ac:dyDescent="0.25">
      <c r="H1072" s="19">
        <v>40945</v>
      </c>
      <c r="I1072" s="21">
        <v>1.5108999999999999</v>
      </c>
      <c r="J1072" s="21">
        <v>4.1120999999999999</v>
      </c>
      <c r="K1072" s="21">
        <v>2.9687083333333333</v>
      </c>
      <c r="L1072" s="21">
        <v>7.2961200000000002</v>
      </c>
      <c r="M1072" s="21">
        <v>5.2</v>
      </c>
      <c r="N1072" s="21">
        <v>6.2811999999999992</v>
      </c>
      <c r="O1072" s="20">
        <v>1.9066000000000001</v>
      </c>
      <c r="P1072" s="20">
        <v>5.2</v>
      </c>
      <c r="Q1072" s="14"/>
    </row>
    <row r="1073" spans="8:17" ht="12.75" customHeight="1" x14ac:dyDescent="0.25">
      <c r="H1073" s="19">
        <v>40946</v>
      </c>
      <c r="I1073" s="21">
        <v>1.5173999999999999</v>
      </c>
      <c r="J1073" s="21">
        <v>4.0766000000000009</v>
      </c>
      <c r="K1073" s="21">
        <v>3.0094833333333333</v>
      </c>
      <c r="L1073" s="21">
        <v>7.2896699999999992</v>
      </c>
      <c r="M1073" s="21">
        <v>5.1989999999999998</v>
      </c>
      <c r="N1073" s="21">
        <v>6.2736999999999998</v>
      </c>
      <c r="O1073" s="20">
        <v>1.9734</v>
      </c>
      <c r="P1073" s="20">
        <v>5.21</v>
      </c>
      <c r="Q1073" s="14"/>
    </row>
    <row r="1074" spans="8:17" ht="12.75" customHeight="1" x14ac:dyDescent="0.25">
      <c r="H1074" s="19">
        <v>40947</v>
      </c>
      <c r="I1074" s="21">
        <v>1.5529999999999999</v>
      </c>
      <c r="J1074" s="21">
        <v>4.0309999999999997</v>
      </c>
      <c r="K1074" s="21">
        <v>3.0479333333333334</v>
      </c>
      <c r="L1074" s="21">
        <v>7.2831900000000003</v>
      </c>
      <c r="M1074" s="21">
        <v>5.1639999999999997</v>
      </c>
      <c r="N1074" s="21">
        <v>6.3559000000000001</v>
      </c>
      <c r="O1074" s="20">
        <v>1.9822</v>
      </c>
      <c r="P1074" s="20">
        <v>5.25</v>
      </c>
      <c r="Q1074" s="14"/>
    </row>
    <row r="1075" spans="8:17" ht="12.75" customHeight="1" x14ac:dyDescent="0.25">
      <c r="H1075" s="19">
        <v>40948</v>
      </c>
      <c r="I1075" s="21">
        <v>1.5226</v>
      </c>
      <c r="J1075" s="21">
        <v>3.9594000000000005</v>
      </c>
      <c r="K1075" s="21">
        <v>3.0621666666666667</v>
      </c>
      <c r="L1075" s="21">
        <v>7.2863999999999987</v>
      </c>
      <c r="M1075" s="21">
        <v>5.0469999999999997</v>
      </c>
      <c r="N1075" s="21">
        <v>6.46</v>
      </c>
      <c r="O1075" s="20">
        <v>2.0364</v>
      </c>
      <c r="P1075" s="20">
        <v>5.25</v>
      </c>
      <c r="Q1075" s="14"/>
    </row>
    <row r="1076" spans="8:17" ht="12.75" customHeight="1" x14ac:dyDescent="0.25">
      <c r="H1076" s="19">
        <v>40949</v>
      </c>
      <c r="I1076" s="21">
        <v>1.5079</v>
      </c>
      <c r="J1076" s="21">
        <v>4.1030999999999995</v>
      </c>
      <c r="K1076" s="21">
        <v>3.0429249999999999</v>
      </c>
      <c r="L1076" s="21">
        <v>7.3047899999999997</v>
      </c>
      <c r="M1076" s="21">
        <v>5.1639999999999997</v>
      </c>
      <c r="N1076" s="21">
        <v>6.1919000000000004</v>
      </c>
      <c r="O1076" s="20">
        <v>1.9862</v>
      </c>
      <c r="P1076" s="20">
        <v>5.2</v>
      </c>
      <c r="Q1076" s="14"/>
    </row>
    <row r="1077" spans="8:17" ht="12.75" customHeight="1" x14ac:dyDescent="0.25">
      <c r="H1077" s="19">
        <v>40952</v>
      </c>
      <c r="I1077" s="21">
        <v>1.5228999999999999</v>
      </c>
      <c r="J1077" s="21">
        <v>4.0800999999999998</v>
      </c>
      <c r="K1077" s="21">
        <v>3.0527500000000001</v>
      </c>
      <c r="L1077" s="21">
        <v>7.2683499999999999</v>
      </c>
      <c r="M1077" s="21">
        <v>5.1479999999999997</v>
      </c>
      <c r="N1077" s="21">
        <v>6.1745000000000001</v>
      </c>
      <c r="O1077" s="20">
        <v>1.9741</v>
      </c>
      <c r="P1077" s="20">
        <v>5.19</v>
      </c>
      <c r="Q1077" s="14"/>
    </row>
    <row r="1078" spans="8:17" ht="12.75" customHeight="1" x14ac:dyDescent="0.25">
      <c r="H1078" s="19">
        <v>40953</v>
      </c>
      <c r="I1078" s="21">
        <v>1.5138</v>
      </c>
      <c r="J1078" s="21">
        <v>4.0582000000000003</v>
      </c>
      <c r="K1078" s="21">
        <v>3.0344916666666664</v>
      </c>
      <c r="L1078" s="21">
        <v>7.2570899999999998</v>
      </c>
      <c r="M1078" s="21">
        <v>5.149</v>
      </c>
      <c r="N1078" s="21">
        <v>5.9819000000000004</v>
      </c>
      <c r="O1078" s="20">
        <v>1.9361000000000002</v>
      </c>
      <c r="P1078" s="20">
        <v>5.19</v>
      </c>
      <c r="Q1078" s="14"/>
    </row>
    <row r="1079" spans="8:17" ht="12.75" customHeight="1" x14ac:dyDescent="0.25">
      <c r="H1079" s="19">
        <v>40954</v>
      </c>
      <c r="I1079" s="21">
        <v>1.5146999999999999</v>
      </c>
      <c r="J1079" s="21">
        <v>4.2233000000000001</v>
      </c>
      <c r="K1079" s="21">
        <v>3.0556000000000001</v>
      </c>
      <c r="L1079" s="21">
        <v>7.2316900000000004</v>
      </c>
      <c r="M1079" s="21">
        <v>5.16</v>
      </c>
      <c r="N1079" s="21">
        <v>5.9549000000000003</v>
      </c>
      <c r="O1079" s="20">
        <v>1.9275</v>
      </c>
      <c r="P1079" s="20">
        <v>5.24</v>
      </c>
      <c r="Q1079" s="14"/>
    </row>
    <row r="1080" spans="8:17" ht="12.75" customHeight="1" x14ac:dyDescent="0.25">
      <c r="H1080" s="19">
        <v>40955</v>
      </c>
      <c r="I1080" s="21">
        <v>1.5044999999999999</v>
      </c>
      <c r="J1080" s="21">
        <v>4.1505000000000001</v>
      </c>
      <c r="K1080" s="21">
        <v>3.03485</v>
      </c>
      <c r="L1080" s="21">
        <v>7.2602900000000004</v>
      </c>
      <c r="M1080" s="21">
        <v>5.22</v>
      </c>
      <c r="N1080" s="21">
        <v>5.8689000000000009</v>
      </c>
      <c r="O1080" s="20">
        <v>1.9826999999999999</v>
      </c>
      <c r="P1080" s="20">
        <v>5.22</v>
      </c>
      <c r="Q1080" s="14"/>
    </row>
    <row r="1081" spans="8:17" ht="12.75" customHeight="1" x14ac:dyDescent="0.25">
      <c r="H1081" s="19">
        <v>40956</v>
      </c>
      <c r="I1081" s="21">
        <v>1.5043</v>
      </c>
      <c r="J1081" s="21">
        <v>4.0716999999999999</v>
      </c>
      <c r="K1081" s="21">
        <v>3.0561666666666674</v>
      </c>
      <c r="L1081" s="21">
        <v>7.2555999999999994</v>
      </c>
      <c r="M1081" s="21">
        <v>5.25</v>
      </c>
      <c r="N1081" s="21">
        <v>5.8209999999999997</v>
      </c>
      <c r="O1081" s="20">
        <v>2.0017</v>
      </c>
      <c r="P1081" s="20">
        <v>5.25</v>
      </c>
      <c r="Q1081" s="14"/>
    </row>
    <row r="1082" spans="8:17" ht="12.75" customHeight="1" x14ac:dyDescent="0.25">
      <c r="H1082" s="19">
        <v>40959</v>
      </c>
      <c r="I1082" s="21">
        <v>1.5082</v>
      </c>
      <c r="J1082" s="21">
        <v>3.9708000000000001</v>
      </c>
      <c r="K1082" s="21">
        <v>3.0673250000000003</v>
      </c>
      <c r="L1082" s="21">
        <v>7.2480999999999991</v>
      </c>
      <c r="M1082" s="21">
        <v>5.2469999999999999</v>
      </c>
      <c r="N1082" s="21">
        <v>5.8239999999999998</v>
      </c>
      <c r="O1082" s="20">
        <v>2.0017</v>
      </c>
      <c r="P1082" s="20">
        <v>5.29</v>
      </c>
      <c r="Q1082" s="14"/>
    </row>
    <row r="1083" spans="8:17" ht="12.75" customHeight="1" x14ac:dyDescent="0.25">
      <c r="H1083" s="19">
        <v>40960</v>
      </c>
      <c r="I1083" s="21">
        <v>1.5068000000000001</v>
      </c>
      <c r="J1083" s="21">
        <v>3.9302000000000001</v>
      </c>
      <c r="K1083" s="21">
        <v>3.0664083333333338</v>
      </c>
      <c r="L1083" s="21">
        <v>7.2716499999999993</v>
      </c>
      <c r="M1083" s="21">
        <v>5.2629999999999999</v>
      </c>
      <c r="N1083" s="21">
        <v>5.7904999999999998</v>
      </c>
      <c r="O1083" s="20">
        <v>2.0590999999999999</v>
      </c>
      <c r="P1083" s="20">
        <v>5.38</v>
      </c>
      <c r="Q1083" s="14"/>
    </row>
    <row r="1084" spans="8:17" ht="12.75" customHeight="1" x14ac:dyDescent="0.25">
      <c r="H1084" s="19">
        <v>40961</v>
      </c>
      <c r="I1084" s="21">
        <v>1.5302</v>
      </c>
      <c r="J1084" s="21">
        <v>3.9838000000000005</v>
      </c>
      <c r="K1084" s="21">
        <v>3.0431333333333335</v>
      </c>
      <c r="L1084" s="21">
        <v>7.3032200000000005</v>
      </c>
      <c r="M1084" s="21">
        <v>5.2770000000000001</v>
      </c>
      <c r="N1084" s="21">
        <v>5.7892000000000001</v>
      </c>
      <c r="O1084" s="20">
        <v>2.0034000000000001</v>
      </c>
      <c r="P1084" s="20">
        <v>5.48</v>
      </c>
      <c r="Q1084" s="14"/>
    </row>
    <row r="1085" spans="8:17" ht="12.75" customHeight="1" x14ac:dyDescent="0.25">
      <c r="H1085" s="19">
        <v>40962</v>
      </c>
      <c r="I1085" s="21">
        <v>1.5165</v>
      </c>
      <c r="J1085" s="21">
        <v>4.0275000000000007</v>
      </c>
      <c r="K1085" s="21">
        <v>3.0355000000000008</v>
      </c>
      <c r="L1085" s="21">
        <v>7.3229899999999999</v>
      </c>
      <c r="M1085" s="21">
        <v>5.3840000000000003</v>
      </c>
      <c r="N1085" s="21">
        <v>5.7828999999999997</v>
      </c>
      <c r="O1085" s="20">
        <v>1.9965000000000002</v>
      </c>
      <c r="P1085" s="20">
        <v>5.46</v>
      </c>
      <c r="Q1085" s="14"/>
    </row>
    <row r="1086" spans="8:17" ht="12.75" customHeight="1" x14ac:dyDescent="0.25">
      <c r="H1086" s="19">
        <v>40963</v>
      </c>
      <c r="I1086" s="21">
        <v>1.5005999999999999</v>
      </c>
      <c r="J1086" s="21">
        <v>3.9823999999999997</v>
      </c>
      <c r="K1086" s="21">
        <v>3.0281916666666668</v>
      </c>
      <c r="L1086" s="21">
        <v>7.3398900000000014</v>
      </c>
      <c r="M1086" s="21">
        <v>5.4930000000000003</v>
      </c>
      <c r="N1086" s="21">
        <v>5.841899999999999</v>
      </c>
      <c r="O1086" s="20">
        <v>1.9757</v>
      </c>
      <c r="P1086" s="20">
        <v>5.53</v>
      </c>
      <c r="Q1086" s="14"/>
    </row>
    <row r="1087" spans="8:17" ht="12.75" customHeight="1" x14ac:dyDescent="0.25">
      <c r="H1087" s="19">
        <v>40966</v>
      </c>
      <c r="I1087" s="21">
        <v>1.5011999999999999</v>
      </c>
      <c r="J1087" s="21">
        <v>3.9228000000000005</v>
      </c>
      <c r="K1087" s="21">
        <v>2.9946416666666669</v>
      </c>
      <c r="L1087" s="21">
        <v>7.3792300000000015</v>
      </c>
      <c r="M1087" s="21">
        <v>5.5</v>
      </c>
      <c r="N1087" s="21">
        <v>5.8782999999999994</v>
      </c>
      <c r="O1087" s="20">
        <v>1.9255</v>
      </c>
      <c r="P1087" s="20">
        <v>5.5</v>
      </c>
      <c r="Q1087" s="14"/>
    </row>
    <row r="1088" spans="8:17" ht="12.75" customHeight="1" x14ac:dyDescent="0.25">
      <c r="H1088" s="19">
        <v>40967</v>
      </c>
      <c r="I1088" s="21">
        <v>1.4964999999999999</v>
      </c>
      <c r="J1088" s="21">
        <v>3.8555000000000001</v>
      </c>
      <c r="K1088" s="21">
        <v>2.9761916666666672</v>
      </c>
      <c r="L1088" s="21">
        <v>7.34131</v>
      </c>
      <c r="M1088" s="21">
        <v>5.4930000000000003</v>
      </c>
      <c r="N1088" s="21">
        <v>5.8010999999999999</v>
      </c>
      <c r="O1088" s="20">
        <v>1.9428000000000001</v>
      </c>
      <c r="P1088" s="20">
        <v>5.55</v>
      </c>
      <c r="Q1088" s="14"/>
    </row>
    <row r="1089" spans="8:17" ht="12.75" customHeight="1" x14ac:dyDescent="0.25">
      <c r="H1089" s="19">
        <v>40968</v>
      </c>
      <c r="I1089" s="21">
        <v>1.4772000000000001</v>
      </c>
      <c r="J1089" s="21">
        <v>3.7107999999999999</v>
      </c>
      <c r="K1089" s="21">
        <v>2.9738916666666664</v>
      </c>
      <c r="L1089" s="21">
        <v>7.3243499999999999</v>
      </c>
      <c r="M1089" s="21">
        <v>5.4539999999999997</v>
      </c>
      <c r="N1089" s="21">
        <v>5.8705000000000007</v>
      </c>
      <c r="O1089" s="20">
        <v>1.9704999999999999</v>
      </c>
      <c r="P1089" s="20">
        <v>5.56</v>
      </c>
      <c r="Q1089" s="14"/>
    </row>
    <row r="1090" spans="8:17" ht="12.75" customHeight="1" x14ac:dyDescent="0.25">
      <c r="H1090" s="19">
        <v>40969</v>
      </c>
      <c r="I1090" s="21">
        <v>1.4670000000000001</v>
      </c>
      <c r="J1090" s="21">
        <v>3.4839999999999995</v>
      </c>
      <c r="K1090" s="21">
        <v>2.972925</v>
      </c>
      <c r="L1090" s="21">
        <v>7.3101800000000008</v>
      </c>
      <c r="M1090" s="21">
        <v>5.44</v>
      </c>
      <c r="N1090" s="21">
        <v>5.9118000000000004</v>
      </c>
      <c r="O1090" s="20">
        <v>2.0261</v>
      </c>
      <c r="P1090" s="20">
        <v>5.59</v>
      </c>
      <c r="Q1090" s="14"/>
    </row>
    <row r="1091" spans="8:17" ht="12.75" customHeight="1" x14ac:dyDescent="0.25">
      <c r="H1091" s="19">
        <v>40970</v>
      </c>
      <c r="I1091" s="21">
        <v>1.488</v>
      </c>
      <c r="J1091" s="21">
        <v>3.419</v>
      </c>
      <c r="K1091" s="21">
        <v>2.9603250000000005</v>
      </c>
      <c r="L1091" s="21">
        <v>7.3066600000000008</v>
      </c>
      <c r="M1091" s="21">
        <v>5.4139999999999997</v>
      </c>
      <c r="N1091" s="21">
        <v>5.8995999999999995</v>
      </c>
      <c r="O1091" s="20">
        <v>1.9739</v>
      </c>
      <c r="P1091" s="20">
        <v>5.51</v>
      </c>
      <c r="Q1091" s="14"/>
    </row>
    <row r="1092" spans="8:17" ht="12.75" customHeight="1" x14ac:dyDescent="0.25">
      <c r="H1092" s="19">
        <v>40973</v>
      </c>
      <c r="I1092" s="21">
        <v>1.4807000000000001</v>
      </c>
      <c r="J1092" s="21">
        <v>3.4912999999999994</v>
      </c>
      <c r="K1092" s="21">
        <v>2.9710916666666667</v>
      </c>
      <c r="L1092" s="21">
        <v>7.3251100000000005</v>
      </c>
      <c r="M1092" s="21">
        <v>5.4290000000000003</v>
      </c>
      <c r="N1092" s="21">
        <v>5.8760999999999992</v>
      </c>
      <c r="O1092" s="20">
        <v>2.0104000000000002</v>
      </c>
      <c r="P1092" s="20">
        <v>5.49</v>
      </c>
      <c r="Q1092" s="14"/>
    </row>
    <row r="1093" spans="8:17" ht="12.75" customHeight="1" x14ac:dyDescent="0.25">
      <c r="H1093" s="19">
        <v>40974</v>
      </c>
      <c r="I1093" s="21">
        <v>1.4849999999999999</v>
      </c>
      <c r="J1093" s="21">
        <v>3.6599999999999997</v>
      </c>
      <c r="K1093" s="21">
        <v>2.9726416666666666</v>
      </c>
      <c r="L1093" s="21">
        <v>7.333330000000001</v>
      </c>
      <c r="M1093" s="21">
        <v>5.47</v>
      </c>
      <c r="N1093" s="21">
        <v>5.8243</v>
      </c>
      <c r="O1093" s="20">
        <v>1.9426999999999999</v>
      </c>
      <c r="P1093" s="20">
        <v>5.47</v>
      </c>
      <c r="Q1093" s="14"/>
    </row>
    <row r="1094" spans="8:17" ht="12.75" customHeight="1" x14ac:dyDescent="0.25">
      <c r="H1094" s="19">
        <v>40975</v>
      </c>
      <c r="I1094" s="21">
        <v>1.5026999999999999</v>
      </c>
      <c r="J1094" s="21">
        <v>3.5853000000000002</v>
      </c>
      <c r="K1094" s="21">
        <v>2.9580249999999997</v>
      </c>
      <c r="L1094" s="21">
        <v>7.3478700000000003</v>
      </c>
      <c r="M1094" s="21">
        <v>5.4669999999999996</v>
      </c>
      <c r="N1094" s="21">
        <v>5.8227000000000002</v>
      </c>
      <c r="O1094" s="20">
        <v>1.9756</v>
      </c>
      <c r="P1094" s="20">
        <v>5.48</v>
      </c>
      <c r="Q1094" s="14"/>
    </row>
    <row r="1095" spans="8:17" ht="12.75" customHeight="1" x14ac:dyDescent="0.25">
      <c r="H1095" s="19">
        <v>40976</v>
      </c>
      <c r="I1095" s="21">
        <v>1.5272999999999999</v>
      </c>
      <c r="J1095" s="21">
        <v>3.5317000000000003</v>
      </c>
      <c r="K1095" s="21">
        <v>2.95295</v>
      </c>
      <c r="L1095" s="21">
        <v>7.3245800000000019</v>
      </c>
      <c r="M1095" s="21">
        <v>5.4089999999999998</v>
      </c>
      <c r="N1095" s="21">
        <v>5.7828000000000008</v>
      </c>
      <c r="O1095" s="20">
        <v>2.0121000000000002</v>
      </c>
      <c r="P1095" s="20">
        <v>5.61</v>
      </c>
      <c r="Q1095" s="14"/>
    </row>
    <row r="1096" spans="8:17" ht="12.75" customHeight="1" x14ac:dyDescent="0.25">
      <c r="H1096" s="19">
        <v>40977</v>
      </c>
      <c r="I1096" s="21">
        <v>1.5305</v>
      </c>
      <c r="J1096" s="21">
        <v>3.4684999999999997</v>
      </c>
      <c r="K1096" s="21">
        <v>2.9598666666666666</v>
      </c>
      <c r="L1096" s="21">
        <v>7.31541</v>
      </c>
      <c r="M1096" s="21">
        <v>5.3550000000000004</v>
      </c>
      <c r="N1096" s="21">
        <v>5.7570999999999994</v>
      </c>
      <c r="O1096" s="20">
        <v>2.0278999999999998</v>
      </c>
      <c r="P1096" s="20">
        <v>5.63</v>
      </c>
      <c r="Q1096" s="14"/>
    </row>
    <row r="1097" spans="8:17" ht="12.75" customHeight="1" x14ac:dyDescent="0.25">
      <c r="H1097" s="19">
        <v>40980</v>
      </c>
      <c r="I1097" s="21">
        <v>1.5108000000000001</v>
      </c>
      <c r="J1097" s="21">
        <v>3.5471999999999997</v>
      </c>
      <c r="K1097" s="21">
        <v>2.9399916666666663</v>
      </c>
      <c r="L1097" s="21">
        <v>7.3438099999999995</v>
      </c>
      <c r="M1097" s="21">
        <v>5.3419999999999996</v>
      </c>
      <c r="N1097" s="21">
        <v>5.8220999999999998</v>
      </c>
      <c r="O1097" s="20">
        <v>2.0331000000000001</v>
      </c>
      <c r="P1097" s="20">
        <v>5.72</v>
      </c>
      <c r="Q1097" s="14"/>
    </row>
    <row r="1098" spans="8:17" ht="12.75" customHeight="1" x14ac:dyDescent="0.25">
      <c r="H1098" s="19">
        <v>40981</v>
      </c>
      <c r="I1098" s="21">
        <v>1.532</v>
      </c>
      <c r="J1098" s="21">
        <v>3.601</v>
      </c>
      <c r="K1098" s="21">
        <v>2.9872750000000003</v>
      </c>
      <c r="L1098" s="21">
        <v>7.3643300000000007</v>
      </c>
      <c r="M1098" s="21">
        <v>5.3330000000000002</v>
      </c>
      <c r="N1098" s="21">
        <v>5.9563000000000006</v>
      </c>
      <c r="O1098" s="20">
        <v>2.1263000000000001</v>
      </c>
      <c r="P1098" s="20">
        <v>5.79</v>
      </c>
      <c r="Q1098" s="14"/>
    </row>
    <row r="1099" spans="8:17" ht="12.75" customHeight="1" x14ac:dyDescent="0.25">
      <c r="H1099" s="19">
        <v>40982</v>
      </c>
      <c r="I1099" s="21">
        <v>1.6545000000000001</v>
      </c>
      <c r="J1099" s="21">
        <v>3.5174999999999996</v>
      </c>
      <c r="K1099" s="21">
        <v>3.0715916666666665</v>
      </c>
      <c r="L1099" s="21">
        <v>7.4174000000000007</v>
      </c>
      <c r="M1099" s="21">
        <v>5.4080000000000004</v>
      </c>
      <c r="N1099" s="21">
        <v>6.0609999999999991</v>
      </c>
      <c r="O1099" s="20">
        <v>2.2686000000000002</v>
      </c>
      <c r="P1099" s="20">
        <v>5.87</v>
      </c>
      <c r="Q1099" s="14"/>
    </row>
    <row r="1100" spans="8:17" ht="12.75" customHeight="1" x14ac:dyDescent="0.25">
      <c r="H1100" s="19">
        <v>40983</v>
      </c>
      <c r="I1100" s="21">
        <v>1.7484</v>
      </c>
      <c r="J1100" s="21">
        <v>3.4356</v>
      </c>
      <c r="K1100" s="21">
        <v>3.1233166666666672</v>
      </c>
      <c r="L1100" s="21">
        <v>7.4047999999999998</v>
      </c>
      <c r="M1100" s="21">
        <v>5.42</v>
      </c>
      <c r="N1100" s="21">
        <v>5.8569999999999993</v>
      </c>
      <c r="O1100" s="20">
        <v>2.2793999999999999</v>
      </c>
      <c r="P1100" s="20">
        <v>5.84</v>
      </c>
      <c r="Q1100" s="14"/>
    </row>
    <row r="1101" spans="8:17" ht="12.75" customHeight="1" x14ac:dyDescent="0.25">
      <c r="H1101" s="19">
        <v>40984</v>
      </c>
      <c r="I1101" s="21">
        <v>1.7356</v>
      </c>
      <c r="J1101" s="21">
        <v>3.4594000000000005</v>
      </c>
      <c r="K1101" s="21">
        <v>3.1579666666666664</v>
      </c>
      <c r="L1101" s="21">
        <v>7.4371300000000007</v>
      </c>
      <c r="M1101" s="21">
        <v>5.452</v>
      </c>
      <c r="N1101" s="21">
        <v>6.0073000000000008</v>
      </c>
      <c r="O1101" s="20">
        <v>2.294</v>
      </c>
      <c r="P1101" s="20">
        <v>5.89</v>
      </c>
      <c r="Q1101" s="14"/>
    </row>
    <row r="1102" spans="8:17" ht="12.75" customHeight="1" x14ac:dyDescent="0.25">
      <c r="H1102" s="19">
        <v>40987</v>
      </c>
      <c r="I1102" s="21">
        <v>1.7006999999999999</v>
      </c>
      <c r="J1102" s="21">
        <v>3.4983</v>
      </c>
      <c r="K1102" s="21">
        <v>3.1729083333333334</v>
      </c>
      <c r="L1102" s="21">
        <v>7.4402500000000007</v>
      </c>
      <c r="M1102" s="21">
        <v>5.444</v>
      </c>
      <c r="N1102" s="21">
        <v>6.0695000000000006</v>
      </c>
      <c r="O1102" s="20">
        <v>2.3772000000000002</v>
      </c>
      <c r="P1102" s="20">
        <v>5.96</v>
      </c>
      <c r="Q1102" s="14"/>
    </row>
    <row r="1103" spans="8:17" ht="12.75" customHeight="1" x14ac:dyDescent="0.25">
      <c r="H1103" s="19">
        <v>40988</v>
      </c>
      <c r="I1103" s="21">
        <v>1.6798999999999999</v>
      </c>
      <c r="J1103" s="21">
        <v>3.5510999999999999</v>
      </c>
      <c r="K1103" s="21">
        <v>3.1812499999999999</v>
      </c>
      <c r="L1103" s="21">
        <v>7.46272</v>
      </c>
      <c r="M1103" s="21">
        <v>5.4630000000000001</v>
      </c>
      <c r="N1103" s="21">
        <v>6.0382000000000007</v>
      </c>
      <c r="O1103" s="20">
        <v>2.3590999999999998</v>
      </c>
      <c r="P1103" s="20">
        <v>5.95</v>
      </c>
      <c r="Q1103" s="14"/>
    </row>
    <row r="1104" spans="8:17" ht="12.75" customHeight="1" x14ac:dyDescent="0.25">
      <c r="H1104" s="19">
        <v>40989</v>
      </c>
      <c r="I1104" s="21">
        <v>1.7050000000000001</v>
      </c>
      <c r="J1104" s="21">
        <v>3.7009999999999996</v>
      </c>
      <c r="K1104" s="21">
        <v>3.1887500000000002</v>
      </c>
      <c r="L1104" s="21">
        <v>7.4616500000000006</v>
      </c>
      <c r="M1104" s="21">
        <v>5.5289999999999999</v>
      </c>
      <c r="N1104" s="21">
        <v>5.9085000000000001</v>
      </c>
      <c r="O1104" s="20">
        <v>2.2959999999999998</v>
      </c>
      <c r="P1104" s="20">
        <v>5.98</v>
      </c>
      <c r="Q1104" s="14"/>
    </row>
    <row r="1105" spans="8:17" ht="12.75" customHeight="1" x14ac:dyDescent="0.25">
      <c r="H1105" s="19">
        <v>40990</v>
      </c>
      <c r="I1105" s="21">
        <v>1.6726999999999999</v>
      </c>
      <c r="J1105" s="21">
        <v>3.8212999999999999</v>
      </c>
      <c r="K1105" s="21">
        <v>3.1711500000000004</v>
      </c>
      <c r="L1105" s="21">
        <v>7.4465300000000001</v>
      </c>
      <c r="M1105" s="21">
        <v>5.5259999999999998</v>
      </c>
      <c r="N1105" s="21">
        <v>5.8232999999999997</v>
      </c>
      <c r="O1105" s="20">
        <v>2.2781000000000002</v>
      </c>
      <c r="P1105" s="20">
        <v>5.86</v>
      </c>
      <c r="Q1105" s="14"/>
    </row>
    <row r="1106" spans="8:17" ht="12.75" customHeight="1" x14ac:dyDescent="0.25">
      <c r="H1106" s="19">
        <v>40991</v>
      </c>
      <c r="I1106" s="21">
        <v>1.6576</v>
      </c>
      <c r="J1106" s="21">
        <v>3.7143999999999999</v>
      </c>
      <c r="K1106" s="21">
        <v>3.1315249999999999</v>
      </c>
      <c r="L1106" s="21">
        <v>7.4387200000000009</v>
      </c>
      <c r="M1106" s="21">
        <v>5.5069999999999997</v>
      </c>
      <c r="N1106" s="21">
        <v>5.7642000000000007</v>
      </c>
      <c r="O1106" s="20">
        <v>2.2317</v>
      </c>
      <c r="P1106" s="20">
        <v>5.89</v>
      </c>
      <c r="Q1106" s="14"/>
    </row>
    <row r="1107" spans="8:17" ht="12.75" customHeight="1" x14ac:dyDescent="0.25">
      <c r="H1107" s="19">
        <v>40994</v>
      </c>
      <c r="I1107" s="21">
        <v>1.6503000000000001</v>
      </c>
      <c r="J1107" s="21">
        <v>3.6786999999999996</v>
      </c>
      <c r="K1107" s="21">
        <v>3.1431</v>
      </c>
      <c r="L1107" s="21">
        <v>7.4618800000000007</v>
      </c>
      <c r="M1107" s="21">
        <v>5.5229999999999997</v>
      </c>
      <c r="N1107" s="21">
        <v>5.7788000000000004</v>
      </c>
      <c r="O1107" s="20">
        <v>2.2479</v>
      </c>
      <c r="P1107" s="20">
        <v>5.95</v>
      </c>
      <c r="Q1107" s="14"/>
    </row>
    <row r="1108" spans="8:17" ht="12.75" customHeight="1" x14ac:dyDescent="0.25">
      <c r="H1108" s="19">
        <v>40995</v>
      </c>
      <c r="I1108" s="21">
        <v>1.6409</v>
      </c>
      <c r="J1108" s="21">
        <v>3.7081</v>
      </c>
      <c r="K1108" s="21">
        <v>3.1275416666666671</v>
      </c>
      <c r="L1108" s="21">
        <v>7.4399999999999995</v>
      </c>
      <c r="M1108" s="21">
        <v>5.5140000000000002</v>
      </c>
      <c r="N1108" s="21">
        <v>5.694</v>
      </c>
      <c r="O1108" s="20">
        <v>2.1836000000000002</v>
      </c>
      <c r="P1108" s="20">
        <v>5.95</v>
      </c>
      <c r="Q1108" s="14"/>
    </row>
    <row r="1109" spans="8:17" ht="12.75" customHeight="1" x14ac:dyDescent="0.25">
      <c r="H1109" s="19">
        <v>40996</v>
      </c>
      <c r="I1109" s="21">
        <v>1.6395999999999999</v>
      </c>
      <c r="J1109" s="21">
        <v>3.6874000000000002</v>
      </c>
      <c r="K1109" s="21">
        <v>3.1002750000000003</v>
      </c>
      <c r="L1109" s="21">
        <v>7.4510099999999992</v>
      </c>
      <c r="M1109" s="21">
        <v>5.5549999999999997</v>
      </c>
      <c r="N1109" s="21">
        <v>5.5870999999999995</v>
      </c>
      <c r="O1109" s="20">
        <v>2.1997</v>
      </c>
      <c r="P1109" s="20">
        <v>5.93</v>
      </c>
      <c r="Q1109" s="14"/>
    </row>
    <row r="1110" spans="8:17" ht="12.75" customHeight="1" x14ac:dyDescent="0.25">
      <c r="H1110" s="19">
        <v>40997</v>
      </c>
      <c r="I1110" s="21">
        <v>1.6429</v>
      </c>
      <c r="J1110" s="21">
        <v>3.8181000000000003</v>
      </c>
      <c r="K1110" s="21">
        <v>3.0917166666666667</v>
      </c>
      <c r="L1110" s="21">
        <v>7.4696600000000002</v>
      </c>
      <c r="M1110" s="21">
        <v>5.55</v>
      </c>
      <c r="N1110" s="21">
        <v>5.6106000000000007</v>
      </c>
      <c r="O1110" s="20">
        <v>2.1587000000000001</v>
      </c>
      <c r="P1110" s="20">
        <v>5.96</v>
      </c>
      <c r="Q1110" s="14"/>
    </row>
    <row r="1111" spans="8:17" ht="12.75" customHeight="1" x14ac:dyDescent="0.25">
      <c r="H1111" s="19">
        <v>40998</v>
      </c>
      <c r="I1111" s="21">
        <v>1.6577</v>
      </c>
      <c r="J1111" s="21">
        <v>3.6952999999999996</v>
      </c>
      <c r="K1111" s="21">
        <v>3.074291666666666</v>
      </c>
      <c r="L1111" s="21">
        <v>7.4619299999999997</v>
      </c>
      <c r="M1111" s="21">
        <v>5.49</v>
      </c>
      <c r="N1111" s="21">
        <v>5.6512999999999991</v>
      </c>
      <c r="O1111" s="20">
        <v>2.2088000000000001</v>
      </c>
      <c r="P1111" s="20">
        <v>6</v>
      </c>
      <c r="Q1111" s="14"/>
    </row>
    <row r="1112" spans="8:17" ht="12.75" customHeight="1" x14ac:dyDescent="0.25">
      <c r="H1112" s="19">
        <v>41001</v>
      </c>
      <c r="I1112" s="21">
        <v>1.7032</v>
      </c>
      <c r="J1112" s="21">
        <v>3.6458000000000004</v>
      </c>
      <c r="K1112" s="21">
        <v>3.1095166666666674</v>
      </c>
      <c r="L1112" s="21">
        <v>7.4207700000000001</v>
      </c>
      <c r="M1112" s="21">
        <v>5.48</v>
      </c>
      <c r="N1112" s="21">
        <v>5.6046999999999993</v>
      </c>
      <c r="O1112" s="20">
        <v>2.1819999999999999</v>
      </c>
      <c r="P1112" s="20">
        <v>5.97</v>
      </c>
      <c r="Q1112" s="14"/>
    </row>
    <row r="1113" spans="8:17" ht="12.75" customHeight="1" x14ac:dyDescent="0.25">
      <c r="H1113" s="19">
        <v>41002</v>
      </c>
      <c r="I1113" s="21">
        <v>1.6915</v>
      </c>
      <c r="J1113" s="21">
        <v>3.7574999999999998</v>
      </c>
      <c r="K1113" s="21">
        <v>3.1216083333333331</v>
      </c>
      <c r="L1113" s="21">
        <v>7.4502799999999993</v>
      </c>
      <c r="M1113" s="21">
        <v>5.4630000000000001</v>
      </c>
      <c r="N1113" s="21">
        <v>5.7047999999999996</v>
      </c>
      <c r="O1113" s="20">
        <v>2.2988</v>
      </c>
      <c r="P1113" s="20">
        <v>5.97</v>
      </c>
      <c r="Q1113" s="14"/>
    </row>
    <row r="1114" spans="8:17" ht="12.75" customHeight="1" x14ac:dyDescent="0.25">
      <c r="H1114" s="19">
        <v>41003</v>
      </c>
      <c r="I1114" s="21">
        <v>1.7122000000000002</v>
      </c>
      <c r="J1114" s="21">
        <v>3.9798</v>
      </c>
      <c r="K1114" s="21">
        <v>3.1501250000000005</v>
      </c>
      <c r="L1114" s="21">
        <v>7.4796999999999993</v>
      </c>
      <c r="M1114" s="21">
        <v>5.5179999999999998</v>
      </c>
      <c r="N1114" s="21">
        <v>5.7730000000000006</v>
      </c>
      <c r="O1114" s="20">
        <v>2.2233000000000001</v>
      </c>
      <c r="P1114" s="20">
        <v>5.97</v>
      </c>
      <c r="Q1114" s="14"/>
    </row>
    <row r="1115" spans="8:17" ht="12.75" customHeight="1" x14ac:dyDescent="0.25">
      <c r="H1115" s="19">
        <v>41004</v>
      </c>
      <c r="I1115" s="21">
        <v>1.6947000000000001</v>
      </c>
      <c r="J1115" s="21">
        <v>4.0622999999999996</v>
      </c>
      <c r="K1115" s="21">
        <v>3.14235</v>
      </c>
      <c r="L1115" s="21">
        <v>7.4896000000000003</v>
      </c>
      <c r="M1115" s="21">
        <v>5.5590000000000002</v>
      </c>
      <c r="N1115" s="21">
        <v>5.6830000000000007</v>
      </c>
      <c r="O1115" s="20">
        <v>2.1804999999999999</v>
      </c>
      <c r="P1115" s="20">
        <v>5.91</v>
      </c>
      <c r="Q1115" s="14"/>
    </row>
    <row r="1116" spans="8:17" ht="12.75" customHeight="1" x14ac:dyDescent="0.25">
      <c r="H1116" s="19">
        <v>41005</v>
      </c>
      <c r="I1116" s="21">
        <v>1.6945999999999999</v>
      </c>
      <c r="J1116" s="21">
        <v>4.0624000000000002</v>
      </c>
      <c r="K1116" s="21">
        <v>3.1271749999999998</v>
      </c>
      <c r="L1116" s="21">
        <v>7.4910000000000014</v>
      </c>
      <c r="M1116" s="21">
        <v>5.5590000000000002</v>
      </c>
      <c r="N1116" s="21">
        <v>5.6830000000000007</v>
      </c>
      <c r="O1116" s="20">
        <v>2.0545</v>
      </c>
      <c r="P1116" s="20">
        <v>5.91</v>
      </c>
      <c r="Q1116" s="14"/>
    </row>
    <row r="1117" spans="8:17" ht="12.75" customHeight="1" x14ac:dyDescent="0.25">
      <c r="H1117" s="19">
        <v>41008</v>
      </c>
      <c r="I1117" s="21">
        <v>1.6204000000000001</v>
      </c>
      <c r="J1117" s="21">
        <v>4.1365999999999996</v>
      </c>
      <c r="K1117" s="21">
        <v>3.1119000000000003</v>
      </c>
      <c r="L1117" s="21">
        <v>7.4348000000000001</v>
      </c>
      <c r="M1117" s="21">
        <v>5.5590000000000002</v>
      </c>
      <c r="N1117" s="21">
        <v>5.4929999999999994</v>
      </c>
      <c r="O1117" s="20">
        <v>2.0474000000000001</v>
      </c>
      <c r="P1117" s="20">
        <v>5.87</v>
      </c>
      <c r="Q1117" s="14"/>
    </row>
    <row r="1118" spans="8:17" ht="12.75" customHeight="1" x14ac:dyDescent="0.25">
      <c r="H1118" s="19">
        <v>41009</v>
      </c>
      <c r="I1118" s="21">
        <v>1.6191</v>
      </c>
      <c r="J1118" s="21">
        <v>4.3589000000000002</v>
      </c>
      <c r="K1118" s="21">
        <v>3.0819499999999995</v>
      </c>
      <c r="L1118" s="21">
        <v>7.419100000000002</v>
      </c>
      <c r="M1118" s="21">
        <v>5.5869999999999997</v>
      </c>
      <c r="N1118" s="21">
        <v>5.3179999999999996</v>
      </c>
      <c r="O1118" s="20">
        <v>1.9823</v>
      </c>
      <c r="P1118" s="20">
        <v>5.84</v>
      </c>
      <c r="Q1118" s="14"/>
    </row>
    <row r="1119" spans="8:17" ht="12.75" customHeight="1" x14ac:dyDescent="0.25">
      <c r="H1119" s="19">
        <v>41010</v>
      </c>
      <c r="I1119" s="21">
        <v>1.6029</v>
      </c>
      <c r="J1119" s="21">
        <v>4.2740999999999998</v>
      </c>
      <c r="K1119" s="21">
        <v>3.0829166666666659</v>
      </c>
      <c r="L1119" s="21">
        <v>7.4062000000000001</v>
      </c>
      <c r="M1119" s="21">
        <v>5.5380000000000003</v>
      </c>
      <c r="N1119" s="21">
        <v>5.3889999999999993</v>
      </c>
      <c r="O1119" s="20">
        <v>2.0350999999999999</v>
      </c>
      <c r="P1119" s="20">
        <v>5.89</v>
      </c>
      <c r="Q1119" s="14"/>
    </row>
    <row r="1120" spans="8:17" ht="12.75" customHeight="1" x14ac:dyDescent="0.25">
      <c r="H1120" s="19">
        <v>41011</v>
      </c>
      <c r="I1120" s="21">
        <v>1.6349</v>
      </c>
      <c r="J1120" s="21">
        <v>4.1851000000000003</v>
      </c>
      <c r="K1120" s="21">
        <v>3.0800750000000003</v>
      </c>
      <c r="L1120" s="21">
        <v>7.3938000000000006</v>
      </c>
      <c r="M1120" s="21">
        <v>5.5289999999999999</v>
      </c>
      <c r="N1120" s="21">
        <v>5.43</v>
      </c>
      <c r="O1120" s="20">
        <v>2.0510000000000002</v>
      </c>
      <c r="P1120" s="20">
        <v>5.88</v>
      </c>
      <c r="Q1120" s="14"/>
    </row>
    <row r="1121" spans="8:17" ht="12.75" customHeight="1" x14ac:dyDescent="0.25">
      <c r="H1121" s="19">
        <v>41012</v>
      </c>
      <c r="I1121" s="21">
        <v>1.629</v>
      </c>
      <c r="J1121" s="21">
        <v>4.3480000000000008</v>
      </c>
      <c r="K1121" s="21">
        <v>3.0707749999999994</v>
      </c>
      <c r="L1121" s="21">
        <v>7.3974000000000002</v>
      </c>
      <c r="M1121" s="21">
        <v>5.56</v>
      </c>
      <c r="N1121" s="21">
        <v>5.4000000000000012</v>
      </c>
      <c r="O1121" s="20">
        <v>1.9823</v>
      </c>
      <c r="P1121" s="20">
        <v>5.84</v>
      </c>
      <c r="Q1121" s="14"/>
    </row>
    <row r="1122" spans="8:17" ht="12.75" customHeight="1" x14ac:dyDescent="0.25">
      <c r="H1122" s="19">
        <v>41015</v>
      </c>
      <c r="I1122" s="21">
        <v>1.6078000000000001</v>
      </c>
      <c r="J1122" s="21">
        <v>4.4622000000000002</v>
      </c>
      <c r="K1122" s="21">
        <v>3.0696083333333335</v>
      </c>
      <c r="L1122" s="21">
        <v>7.4048999999999996</v>
      </c>
      <c r="M1122" s="21">
        <v>5.5739999999999998</v>
      </c>
      <c r="N1122" s="21">
        <v>5.3900000000000006</v>
      </c>
      <c r="O1122" s="20">
        <v>1.9805000000000001</v>
      </c>
      <c r="P1122" s="20">
        <v>5.82</v>
      </c>
      <c r="Q1122" s="14"/>
    </row>
    <row r="1123" spans="8:17" ht="12.75" customHeight="1" x14ac:dyDescent="0.25">
      <c r="H1123" s="19">
        <v>41016</v>
      </c>
      <c r="I1123" s="21">
        <v>1.6019000000000001</v>
      </c>
      <c r="J1123" s="21">
        <v>4.2850999999999999</v>
      </c>
      <c r="K1123" s="21">
        <v>3.0627500000000007</v>
      </c>
      <c r="L1123" s="21">
        <v>7.3749000000000011</v>
      </c>
      <c r="M1123" s="21">
        <v>5.548</v>
      </c>
      <c r="N1123" s="21">
        <v>5.3740000000000006</v>
      </c>
      <c r="O1123" s="20">
        <v>1.9981</v>
      </c>
      <c r="P1123" s="20">
        <v>5.81</v>
      </c>
      <c r="Q1123" s="14"/>
    </row>
    <row r="1124" spans="8:17" ht="12.75" customHeight="1" x14ac:dyDescent="0.25">
      <c r="H1124" s="19">
        <v>41017</v>
      </c>
      <c r="I1124" s="21">
        <v>1.6327</v>
      </c>
      <c r="J1124" s="21">
        <v>4.1893000000000002</v>
      </c>
      <c r="K1124" s="21">
        <v>3.0642500000000008</v>
      </c>
      <c r="L1124" s="21">
        <v>7.3570000000000011</v>
      </c>
      <c r="M1124" s="21">
        <v>5.5519999999999996</v>
      </c>
      <c r="N1124" s="21">
        <v>5.3410000000000011</v>
      </c>
      <c r="O1124" s="20">
        <v>1.9752999999999998</v>
      </c>
      <c r="P1124" s="20">
        <v>5.76</v>
      </c>
      <c r="Q1124" s="14"/>
    </row>
    <row r="1125" spans="8:17" ht="12.75" customHeight="1" x14ac:dyDescent="0.25">
      <c r="H1125" s="19">
        <v>41018</v>
      </c>
      <c r="I1125" s="21">
        <v>1.6440999999999999</v>
      </c>
      <c r="J1125" s="21">
        <v>4.2808999999999999</v>
      </c>
      <c r="K1125" s="21">
        <v>3.0752999999999999</v>
      </c>
      <c r="L1125" s="21">
        <v>7.3353999999999999</v>
      </c>
      <c r="M1125" s="21">
        <v>5.4580000000000002</v>
      </c>
      <c r="N1125" s="21">
        <v>5.4469999999999992</v>
      </c>
      <c r="O1125" s="20">
        <v>1.9664999999999999</v>
      </c>
      <c r="P1125" s="20">
        <v>5.73</v>
      </c>
      <c r="Q1125" s="14"/>
    </row>
    <row r="1126" spans="8:17" ht="12.75" customHeight="1" x14ac:dyDescent="0.25">
      <c r="H1126" s="19">
        <v>41019</v>
      </c>
      <c r="I1126" s="21">
        <v>1.6196999999999999</v>
      </c>
      <c r="J1126" s="21">
        <v>4.3433000000000002</v>
      </c>
      <c r="K1126" s="21">
        <v>3.0876333333333332</v>
      </c>
      <c r="L1126" s="21">
        <v>7.3486999999999991</v>
      </c>
      <c r="M1126" s="21">
        <v>5.46</v>
      </c>
      <c r="N1126" s="21">
        <v>5.4650000000000007</v>
      </c>
      <c r="O1126" s="20">
        <v>1.9628999999999999</v>
      </c>
      <c r="P1126" s="20">
        <v>5.77</v>
      </c>
      <c r="Q1126" s="14"/>
    </row>
    <row r="1127" spans="8:17" ht="12.75" customHeight="1" x14ac:dyDescent="0.25">
      <c r="H1127" s="19">
        <v>41022</v>
      </c>
      <c r="I1127" s="21">
        <v>1.5951</v>
      </c>
      <c r="J1127" s="21">
        <v>4.4099000000000004</v>
      </c>
      <c r="K1127" s="21">
        <v>3.0666666666666669</v>
      </c>
      <c r="L1127" s="21">
        <v>7.3566000000000003</v>
      </c>
      <c r="M1127" s="21">
        <v>5.4770000000000003</v>
      </c>
      <c r="N1127" s="21">
        <v>5.42</v>
      </c>
      <c r="O1127" s="20">
        <v>1.9348999999999998</v>
      </c>
      <c r="P1127" s="20">
        <v>5.72</v>
      </c>
      <c r="Q1127" s="14"/>
    </row>
    <row r="1128" spans="8:17" ht="12.75" customHeight="1" x14ac:dyDescent="0.25">
      <c r="H1128" s="19">
        <v>41023</v>
      </c>
      <c r="I1128" s="21">
        <v>1.5880000000000001</v>
      </c>
      <c r="J1128" s="21">
        <v>4.2759999999999998</v>
      </c>
      <c r="K1128" s="21">
        <v>3.0536250000000003</v>
      </c>
      <c r="L1128" s="21">
        <v>7.3527999999999993</v>
      </c>
      <c r="M1128" s="21">
        <v>5.4260000000000002</v>
      </c>
      <c r="N1128" s="21">
        <v>5.3879999999999999</v>
      </c>
      <c r="O1128" s="20">
        <v>1.9735</v>
      </c>
      <c r="P1128" s="20">
        <v>5.75</v>
      </c>
      <c r="Q1128" s="14"/>
    </row>
    <row r="1129" spans="8:17" ht="12.75" customHeight="1" x14ac:dyDescent="0.25">
      <c r="H1129" s="19">
        <v>41024</v>
      </c>
      <c r="I1129" s="21">
        <v>1.597</v>
      </c>
      <c r="J1129" s="21">
        <v>4.202</v>
      </c>
      <c r="K1129" s="21">
        <v>3.0714166666666665</v>
      </c>
      <c r="L1129" s="21">
        <v>7.2533000000000012</v>
      </c>
      <c r="M1129" s="21">
        <v>5.4020000000000001</v>
      </c>
      <c r="N1129" s="21">
        <v>5.2830000000000004</v>
      </c>
      <c r="O1129" s="20">
        <v>1.984</v>
      </c>
      <c r="P1129" s="20">
        <v>5.77</v>
      </c>
      <c r="Q1129" s="14"/>
    </row>
    <row r="1130" spans="8:17" ht="12.75" customHeight="1" x14ac:dyDescent="0.25">
      <c r="H1130" s="19">
        <v>41025</v>
      </c>
      <c r="I1130" s="21">
        <v>1.5922000000000001</v>
      </c>
      <c r="J1130" s="21">
        <v>4.2408000000000001</v>
      </c>
      <c r="K1130" s="21">
        <v>3.0488750000000002</v>
      </c>
      <c r="L1130" s="21">
        <v>7.2404999999999999</v>
      </c>
      <c r="M1130" s="21">
        <v>5.3789999999999996</v>
      </c>
      <c r="N1130" s="21">
        <v>5.3070000000000004</v>
      </c>
      <c r="O1130" s="20">
        <v>1.9382999999999999</v>
      </c>
      <c r="P1130" s="20">
        <v>5.73</v>
      </c>
      <c r="Q1130" s="14"/>
    </row>
    <row r="1131" spans="8:17" ht="12.75" customHeight="1" x14ac:dyDescent="0.25">
      <c r="H1131" s="19">
        <v>41026</v>
      </c>
      <c r="I1131" s="21">
        <v>1.5622</v>
      </c>
      <c r="J1131" s="21">
        <v>4.3188000000000004</v>
      </c>
      <c r="K1131" s="21">
        <v>3.0366666666666671</v>
      </c>
      <c r="L1131" s="21">
        <v>7.2555999999999994</v>
      </c>
      <c r="M1131" s="21">
        <v>5.3920000000000003</v>
      </c>
      <c r="N1131" s="21">
        <v>5.323999999999999</v>
      </c>
      <c r="O1131" s="20">
        <v>1.9348000000000001</v>
      </c>
      <c r="P1131" s="20">
        <v>5.72</v>
      </c>
      <c r="Q1131" s="14"/>
    </row>
    <row r="1132" spans="8:17" ht="12.75" customHeight="1" x14ac:dyDescent="0.25">
      <c r="H1132" s="19">
        <v>41029</v>
      </c>
      <c r="I1132" s="21">
        <v>1.5502</v>
      </c>
      <c r="J1132" s="21">
        <v>4.2177999999999995</v>
      </c>
      <c r="K1132" s="21">
        <v>2.9934916666666669</v>
      </c>
      <c r="L1132" s="21">
        <v>7.2715999999999994</v>
      </c>
      <c r="M1132" s="21">
        <v>5.3979999999999997</v>
      </c>
      <c r="N1132" s="21">
        <v>5.4350000000000005</v>
      </c>
      <c r="O1132" s="20">
        <v>1.9137</v>
      </c>
      <c r="P1132" s="20">
        <v>5.72</v>
      </c>
      <c r="Q1132" s="14"/>
    </row>
    <row r="1133" spans="8:17" ht="12.75" customHeight="1" x14ac:dyDescent="0.25">
      <c r="H1133" s="19">
        <v>41030</v>
      </c>
      <c r="I1133" s="21">
        <v>1.5539000000000001</v>
      </c>
      <c r="J1133" s="21">
        <v>4.2180999999999997</v>
      </c>
      <c r="K1133" s="21">
        <v>2.9854499999999997</v>
      </c>
      <c r="L1133" s="21">
        <v>7.2770999999999999</v>
      </c>
      <c r="M1133" s="21">
        <v>5.391</v>
      </c>
      <c r="N1133" s="21">
        <v>5.4420000000000002</v>
      </c>
      <c r="O1133" s="20">
        <v>1.9435</v>
      </c>
      <c r="P1133" s="20">
        <v>5.72</v>
      </c>
      <c r="Q1133" s="14"/>
    </row>
    <row r="1134" spans="8:17" ht="12.75" customHeight="1" x14ac:dyDescent="0.25">
      <c r="H1134" s="19">
        <v>41031</v>
      </c>
      <c r="I1134" s="21">
        <v>1.5371999999999999</v>
      </c>
      <c r="J1134" s="21">
        <v>4.3157999999999994</v>
      </c>
      <c r="K1134" s="21">
        <v>2.9772416666666661</v>
      </c>
      <c r="L1134" s="21">
        <v>7.2402999999999995</v>
      </c>
      <c r="M1134" s="21">
        <v>5.3259999999999996</v>
      </c>
      <c r="N1134" s="21">
        <v>5.3419999999999996</v>
      </c>
      <c r="O1134" s="20">
        <v>1.9277</v>
      </c>
      <c r="P1134" s="20">
        <v>5.68</v>
      </c>
      <c r="Q1134" s="14"/>
    </row>
    <row r="1135" spans="8:17" ht="12.75" customHeight="1" x14ac:dyDescent="0.25">
      <c r="H1135" s="19">
        <v>41032</v>
      </c>
      <c r="I1135" s="21">
        <v>1.5347</v>
      </c>
      <c r="J1135" s="21">
        <v>4.2503000000000002</v>
      </c>
      <c r="K1135" s="21">
        <v>2.9545750000000002</v>
      </c>
      <c r="L1135" s="21">
        <v>7.2232000000000012</v>
      </c>
      <c r="M1135" s="21">
        <v>5.3259999999999996</v>
      </c>
      <c r="N1135" s="21">
        <v>5.2910000000000013</v>
      </c>
      <c r="O1135" s="20">
        <v>1.9312</v>
      </c>
      <c r="P1135" s="20">
        <v>5.72</v>
      </c>
      <c r="Q1135" s="14"/>
    </row>
    <row r="1136" spans="8:17" ht="12.75" customHeight="1" x14ac:dyDescent="0.25">
      <c r="H1136" s="19">
        <v>41033</v>
      </c>
      <c r="I1136" s="21">
        <v>1.5299</v>
      </c>
      <c r="J1136" s="21">
        <v>4.2041000000000004</v>
      </c>
      <c r="K1136" s="21">
        <v>2.9272083333333332</v>
      </c>
      <c r="L1136" s="21">
        <v>7.1861999999999995</v>
      </c>
      <c r="M1136" s="21">
        <v>5.2759999999999998</v>
      </c>
      <c r="N1136" s="21">
        <v>4.9960000000000004</v>
      </c>
      <c r="O1136" s="20">
        <v>1.8786</v>
      </c>
      <c r="P1136" s="20">
        <v>5.69</v>
      </c>
      <c r="Q1136" s="14"/>
    </row>
    <row r="1137" spans="8:17" ht="12.75" customHeight="1" x14ac:dyDescent="0.25">
      <c r="H1137" s="19">
        <v>41036</v>
      </c>
      <c r="I1137" s="21">
        <v>1.4996</v>
      </c>
      <c r="J1137" s="21">
        <v>4.2584</v>
      </c>
      <c r="K1137" s="21">
        <v>2.9000166666666662</v>
      </c>
      <c r="L1137" s="21">
        <v>7.1816000000000004</v>
      </c>
      <c r="M1137" s="21">
        <v>5.2839999999999998</v>
      </c>
      <c r="N1137" s="21">
        <v>4.7459999999999996</v>
      </c>
      <c r="O1137" s="20">
        <v>1.8715999999999999</v>
      </c>
      <c r="P1137" s="20">
        <v>5.71</v>
      </c>
      <c r="Q1137" s="14"/>
    </row>
    <row r="1138" spans="8:17" ht="12.75" customHeight="1" x14ac:dyDescent="0.25">
      <c r="H1138" s="19">
        <v>41037</v>
      </c>
      <c r="I1138" s="21">
        <v>1.4914000000000001</v>
      </c>
      <c r="J1138" s="21">
        <v>4.3515999999999995</v>
      </c>
      <c r="K1138" s="21">
        <v>2.8917999999999999</v>
      </c>
      <c r="L1138" s="21">
        <v>7.2190000000000012</v>
      </c>
      <c r="M1138" s="21">
        <v>5.3529999999999998</v>
      </c>
      <c r="N1138" s="21">
        <v>4.9700000000000006</v>
      </c>
      <c r="O1138" s="20">
        <v>1.8401999999999998</v>
      </c>
      <c r="P1138" s="20">
        <v>5.67</v>
      </c>
      <c r="Q1138" s="14"/>
    </row>
    <row r="1139" spans="8:17" ht="12.75" customHeight="1" x14ac:dyDescent="0.25">
      <c r="H1139" s="19">
        <v>41038</v>
      </c>
      <c r="I1139" s="21">
        <v>1.4855</v>
      </c>
      <c r="J1139" s="21">
        <v>4.5925000000000002</v>
      </c>
      <c r="K1139" s="21">
        <v>2.9051833333333335</v>
      </c>
      <c r="L1139" s="21">
        <v>7.255300000000001</v>
      </c>
      <c r="M1139" s="21">
        <v>5.3559999999999999</v>
      </c>
      <c r="N1139" s="21">
        <v>5.1850000000000005</v>
      </c>
      <c r="O1139" s="20">
        <v>1.8227</v>
      </c>
      <c r="P1139" s="20">
        <v>5.63</v>
      </c>
      <c r="Q1139" s="14"/>
    </row>
    <row r="1140" spans="8:17" ht="12.75" customHeight="1" x14ac:dyDescent="0.25">
      <c r="H1140" s="19">
        <v>41039</v>
      </c>
      <c r="I1140" s="21">
        <v>1.4966999999999999</v>
      </c>
      <c r="J1140" s="21">
        <v>4.4953000000000003</v>
      </c>
      <c r="K1140" s="21">
        <v>2.9057250000000003</v>
      </c>
      <c r="L1140" s="21">
        <v>7.2461000000000002</v>
      </c>
      <c r="M1140" s="21">
        <v>5.3659999999999997</v>
      </c>
      <c r="N1140" s="21">
        <v>4.9610000000000003</v>
      </c>
      <c r="O1140" s="20">
        <v>1.867</v>
      </c>
      <c r="P1140" s="20">
        <v>5.65</v>
      </c>
      <c r="Q1140" s="14"/>
    </row>
    <row r="1141" spans="8:17" ht="12.75" customHeight="1" x14ac:dyDescent="0.25">
      <c r="H1141" s="19">
        <v>41040</v>
      </c>
      <c r="I1141" s="21">
        <v>1.4873000000000001</v>
      </c>
      <c r="J1141" s="21">
        <v>4.5196999999999994</v>
      </c>
      <c r="K1141" s="21">
        <v>2.8858250000000001</v>
      </c>
      <c r="L1141" s="21">
        <v>7.2613000000000003</v>
      </c>
      <c r="M1141" s="21">
        <v>5.36</v>
      </c>
      <c r="N1141" s="21">
        <v>5.0819999999999999</v>
      </c>
      <c r="O1141" s="20">
        <v>1.8376000000000001</v>
      </c>
      <c r="P1141" s="20">
        <v>5.64</v>
      </c>
      <c r="Q1141" s="14"/>
    </row>
    <row r="1142" spans="8:17" ht="12.75" customHeight="1" x14ac:dyDescent="0.25">
      <c r="H1142" s="19">
        <v>41043</v>
      </c>
      <c r="I1142" s="21">
        <v>1.4490000000000001</v>
      </c>
      <c r="J1142" s="21">
        <v>4.7780000000000005</v>
      </c>
      <c r="K1142" s="21">
        <v>2.8832166666666663</v>
      </c>
      <c r="L1142" s="21">
        <v>7.2914000000000012</v>
      </c>
      <c r="M1142" s="21">
        <v>5.4580000000000002</v>
      </c>
      <c r="N1142" s="21">
        <v>5.0030000000000001</v>
      </c>
      <c r="O1142" s="20">
        <v>1.7637</v>
      </c>
      <c r="P1142" s="20">
        <v>5.61</v>
      </c>
      <c r="Q1142" s="14"/>
    </row>
    <row r="1143" spans="8:17" ht="12.75" customHeight="1" x14ac:dyDescent="0.25">
      <c r="H1143" s="19">
        <v>41044</v>
      </c>
      <c r="I1143" s="21">
        <v>1.47</v>
      </c>
      <c r="J1143" s="21">
        <v>4.8769999999999998</v>
      </c>
      <c r="K1143" s="21">
        <v>2.906333333333333</v>
      </c>
      <c r="L1143" s="21">
        <v>7.2897999999999996</v>
      </c>
      <c r="M1143" s="21">
        <v>5.45</v>
      </c>
      <c r="N1143" s="21">
        <v>4.9679999999999991</v>
      </c>
      <c r="O1143" s="20">
        <v>1.7671000000000001</v>
      </c>
      <c r="P1143" s="20">
        <v>5.58</v>
      </c>
      <c r="Q1143" s="14"/>
    </row>
    <row r="1144" spans="8:17" ht="12.75" customHeight="1" x14ac:dyDescent="0.25">
      <c r="H1144" s="19">
        <v>41045</v>
      </c>
      <c r="I1144" s="21">
        <v>1.46</v>
      </c>
      <c r="J1144" s="21">
        <v>4.8319999999999999</v>
      </c>
      <c r="K1144" s="21">
        <v>2.8891083333333341</v>
      </c>
      <c r="L1144" s="21">
        <v>7.3148</v>
      </c>
      <c r="M1144" s="21">
        <v>5.4569999999999999</v>
      </c>
      <c r="N1144" s="21">
        <v>4.9240000000000004</v>
      </c>
      <c r="O1144" s="20">
        <v>1.7603</v>
      </c>
      <c r="P1144" s="20">
        <v>5.52</v>
      </c>
      <c r="Q1144" s="14"/>
    </row>
    <row r="1145" spans="8:17" ht="12.75" customHeight="1" x14ac:dyDescent="0.25">
      <c r="H1145" s="19">
        <v>41046</v>
      </c>
      <c r="I1145" s="21">
        <v>1.413</v>
      </c>
      <c r="J1145" s="21">
        <v>4.9009999999999998</v>
      </c>
      <c r="K1145" s="21">
        <v>2.8780416666666668</v>
      </c>
      <c r="L1145" s="21">
        <v>7.2970000000000015</v>
      </c>
      <c r="M1145" s="21">
        <v>5.42</v>
      </c>
      <c r="N1145" s="21">
        <v>4.8350000000000009</v>
      </c>
      <c r="O1145" s="20">
        <v>1.6971000000000001</v>
      </c>
      <c r="P1145" s="20">
        <v>5.42</v>
      </c>
      <c r="Q1145" s="14"/>
    </row>
    <row r="1146" spans="8:17" ht="12.75" customHeight="1" x14ac:dyDescent="0.25">
      <c r="H1146" s="19">
        <v>41047</v>
      </c>
      <c r="I1146" s="21">
        <v>1.4259999999999999</v>
      </c>
      <c r="J1146" s="21">
        <v>4.8439999999999994</v>
      </c>
      <c r="K1146" s="21">
        <v>2.8388083333333332</v>
      </c>
      <c r="L1146" s="21">
        <v>7.2864999999999993</v>
      </c>
      <c r="M1146" s="21">
        <v>5.41</v>
      </c>
      <c r="N1146" s="21">
        <v>4.786999999999999</v>
      </c>
      <c r="O1146" s="20">
        <v>1.7225999999999999</v>
      </c>
      <c r="P1146" s="20">
        <v>5.41</v>
      </c>
      <c r="Q1146" s="14"/>
    </row>
    <row r="1147" spans="8:17" ht="12.75" customHeight="1" x14ac:dyDescent="0.25">
      <c r="H1147" s="19">
        <v>41050</v>
      </c>
      <c r="I1147" s="21">
        <v>1.431</v>
      </c>
      <c r="J1147" s="21">
        <v>4.8449999999999998</v>
      </c>
      <c r="K1147" s="21">
        <v>2.8640000000000003</v>
      </c>
      <c r="L1147" s="21">
        <v>7.2779999999999987</v>
      </c>
      <c r="M1147" s="21">
        <v>5.41</v>
      </c>
      <c r="N1147" s="21">
        <v>4.8849999999999998</v>
      </c>
      <c r="O1147" s="20">
        <v>1.7414000000000001</v>
      </c>
      <c r="P1147" s="20">
        <v>5.41</v>
      </c>
      <c r="Q1147" s="14"/>
    </row>
    <row r="1148" spans="8:17" ht="12.75" customHeight="1" x14ac:dyDescent="0.25">
      <c r="H1148" s="19">
        <v>41051</v>
      </c>
      <c r="I1148" s="21">
        <v>1.468</v>
      </c>
      <c r="J1148" s="21">
        <v>4.6100000000000003</v>
      </c>
      <c r="K1148" s="21">
        <v>2.8767416666666663</v>
      </c>
      <c r="L1148" s="21">
        <v>7.301400000000001</v>
      </c>
      <c r="M1148" s="21">
        <v>5.4169999999999998</v>
      </c>
      <c r="N1148" s="21">
        <v>5.2059999999999995</v>
      </c>
      <c r="O1148" s="20">
        <v>1.7688000000000001</v>
      </c>
      <c r="P1148" s="20">
        <v>5.47</v>
      </c>
      <c r="Q1148" s="14"/>
    </row>
    <row r="1149" spans="8:17" ht="12.75" customHeight="1" x14ac:dyDescent="0.25">
      <c r="H1149" s="19">
        <v>41052</v>
      </c>
      <c r="I1149" s="21">
        <v>1.3839999999999999</v>
      </c>
      <c r="J1149" s="21">
        <v>4.82</v>
      </c>
      <c r="K1149" s="21">
        <v>2.8511249999999997</v>
      </c>
      <c r="L1149" s="21">
        <v>7.3135000000000003</v>
      </c>
      <c r="M1149" s="21">
        <v>5.4</v>
      </c>
      <c r="N1149" s="21">
        <v>5.07</v>
      </c>
      <c r="O1149" s="20">
        <v>1.7345999999999999</v>
      </c>
      <c r="P1149" s="20">
        <v>5.4</v>
      </c>
      <c r="Q1149" s="14"/>
    </row>
    <row r="1150" spans="8:17" ht="12.75" customHeight="1" x14ac:dyDescent="0.25">
      <c r="H1150" s="19">
        <v>41053</v>
      </c>
      <c r="I1150" s="21">
        <v>1.391</v>
      </c>
      <c r="J1150" s="21">
        <v>4.7729999999999997</v>
      </c>
      <c r="K1150" s="21">
        <v>2.8369666666666671</v>
      </c>
      <c r="L1150" s="21">
        <v>7.323500000000001</v>
      </c>
      <c r="M1150" s="21">
        <v>5.39</v>
      </c>
      <c r="N1150" s="21">
        <v>5.2519999999999998</v>
      </c>
      <c r="O1150" s="20">
        <v>1.7774000000000001</v>
      </c>
      <c r="P1150" s="20">
        <v>5.39</v>
      </c>
      <c r="Q1150" s="14"/>
    </row>
    <row r="1151" spans="8:17" ht="12.75" customHeight="1" x14ac:dyDescent="0.25">
      <c r="H1151" s="19">
        <v>41054</v>
      </c>
      <c r="I1151" s="21">
        <v>1.37</v>
      </c>
      <c r="J1151" s="21">
        <v>4.9409999999999998</v>
      </c>
      <c r="K1151" s="21">
        <v>2.8493750000000002</v>
      </c>
      <c r="L1151" s="21">
        <v>7.3008000000000006</v>
      </c>
      <c r="M1151" s="21">
        <v>5.3</v>
      </c>
      <c r="N1151" s="21">
        <v>5.2570000000000006</v>
      </c>
      <c r="O1151" s="20">
        <v>1.738</v>
      </c>
      <c r="P1151" s="20">
        <v>5.3</v>
      </c>
      <c r="Q1151" s="14"/>
    </row>
    <row r="1152" spans="8:17" ht="12.75" customHeight="1" x14ac:dyDescent="0.25">
      <c r="H1152" s="19">
        <v>41057</v>
      </c>
      <c r="I1152" s="21">
        <v>1.3639999999999999</v>
      </c>
      <c r="J1152" s="21">
        <v>5.1150000000000002</v>
      </c>
      <c r="K1152" s="21">
        <v>2.874683333333333</v>
      </c>
      <c r="L1152" s="21">
        <v>7.2820999999999998</v>
      </c>
      <c r="M1152" s="21">
        <v>5.31</v>
      </c>
      <c r="N1152" s="21">
        <v>5.1290000000000004</v>
      </c>
      <c r="O1152" s="20">
        <v>1.738</v>
      </c>
      <c r="P1152" s="20">
        <v>5.31</v>
      </c>
      <c r="Q1152" s="14"/>
    </row>
    <row r="1153" spans="8:17" ht="12.75" customHeight="1" x14ac:dyDescent="0.25">
      <c r="H1153" s="19">
        <v>41058</v>
      </c>
      <c r="I1153" s="21">
        <v>1.359</v>
      </c>
      <c r="J1153" s="21">
        <v>5.0869999999999997</v>
      </c>
      <c r="K1153" s="21">
        <v>2.8765249999999996</v>
      </c>
      <c r="L1153" s="21">
        <v>7.2645000000000008</v>
      </c>
      <c r="M1153" s="21">
        <v>5.34</v>
      </c>
      <c r="N1153" s="21">
        <v>4.9619999999999997</v>
      </c>
      <c r="O1153" s="20">
        <v>1.7448000000000001</v>
      </c>
      <c r="P1153" s="20">
        <v>5.34</v>
      </c>
      <c r="Q1153" s="14"/>
    </row>
    <row r="1154" spans="8:17" ht="12.75" customHeight="1" x14ac:dyDescent="0.25">
      <c r="H1154" s="19">
        <v>41059</v>
      </c>
      <c r="I1154" s="21">
        <v>1.2690000000000001</v>
      </c>
      <c r="J1154" s="21">
        <v>5.3869999999999996</v>
      </c>
      <c r="K1154" s="21">
        <v>2.8533333333333331</v>
      </c>
      <c r="L1154" s="21">
        <v>7.2713999999999999</v>
      </c>
      <c r="M1154" s="21">
        <v>5.3</v>
      </c>
      <c r="N1154" s="21">
        <v>5.003000000000001</v>
      </c>
      <c r="O1154" s="20">
        <v>1.6219999999999999</v>
      </c>
      <c r="P1154" s="20">
        <v>5.3</v>
      </c>
      <c r="Q1154" s="14"/>
    </row>
    <row r="1155" spans="8:17" ht="12.75" customHeight="1" x14ac:dyDescent="0.25">
      <c r="H1155" s="19">
        <v>41060</v>
      </c>
      <c r="I1155" s="21">
        <v>1.2</v>
      </c>
      <c r="J1155" s="21">
        <v>5.3609999999999998</v>
      </c>
      <c r="K1155" s="21">
        <v>2.7768833333333336</v>
      </c>
      <c r="L1155" s="21">
        <v>7.3082000000000011</v>
      </c>
      <c r="M1155" s="21">
        <v>5.28</v>
      </c>
      <c r="N1155" s="21">
        <v>5.2359999999999998</v>
      </c>
      <c r="O1155" s="20">
        <v>1.5577999999999999</v>
      </c>
      <c r="P1155" s="20">
        <v>5.28</v>
      </c>
      <c r="Q1155" s="14"/>
    </row>
    <row r="1156" spans="8:17" ht="12.75" customHeight="1" x14ac:dyDescent="0.25">
      <c r="H1156" s="19">
        <v>41061</v>
      </c>
      <c r="I1156" s="21">
        <v>1.1719999999999999</v>
      </c>
      <c r="J1156" s="21">
        <v>5.3580000000000005</v>
      </c>
      <c r="K1156" s="21">
        <v>2.6953</v>
      </c>
      <c r="L1156" s="21">
        <v>7.315199999999999</v>
      </c>
      <c r="M1156" s="21">
        <v>5.26</v>
      </c>
      <c r="N1156" s="21">
        <v>5.3570000000000011</v>
      </c>
      <c r="O1156" s="20">
        <v>1.452</v>
      </c>
      <c r="P1156" s="20">
        <v>5.26</v>
      </c>
      <c r="Q1156" s="14"/>
    </row>
    <row r="1157" spans="8:17" ht="12.75" customHeight="1" x14ac:dyDescent="0.25">
      <c r="H1157" s="19">
        <v>41064</v>
      </c>
      <c r="I1157" s="21">
        <v>1.1499999999999999</v>
      </c>
      <c r="J1157" s="21">
        <v>5.26</v>
      </c>
      <c r="K1157" s="21">
        <v>2.6737916666666663</v>
      </c>
      <c r="L1157" s="21">
        <v>7.3475999999999999</v>
      </c>
      <c r="M1157" s="21">
        <v>5.32</v>
      </c>
      <c r="N1157" s="21">
        <v>5.786999999999999</v>
      </c>
      <c r="O1157" s="20">
        <v>1.5239</v>
      </c>
      <c r="P1157" s="20">
        <v>5.32</v>
      </c>
      <c r="Q1157" s="14"/>
    </row>
    <row r="1158" spans="8:17" ht="12.75" customHeight="1" x14ac:dyDescent="0.25">
      <c r="H1158" s="19">
        <v>41065</v>
      </c>
      <c r="I1158" s="21">
        <v>1.1299999999999999</v>
      </c>
      <c r="J1158" s="21">
        <v>5.1779999999999999</v>
      </c>
      <c r="K1158" s="21">
        <v>2.687616666666667</v>
      </c>
      <c r="L1158" s="21">
        <v>7.3243999999999998</v>
      </c>
      <c r="M1158" s="21">
        <v>5.35</v>
      </c>
      <c r="N1158" s="21">
        <v>5.5570000000000004</v>
      </c>
      <c r="O1158" s="20">
        <v>1.5744</v>
      </c>
      <c r="P1158" s="20">
        <v>5.35</v>
      </c>
      <c r="Q1158" s="14"/>
    </row>
    <row r="1159" spans="8:17" ht="12.75" customHeight="1" x14ac:dyDescent="0.25">
      <c r="H1159" s="19">
        <v>41066</v>
      </c>
      <c r="I1159" s="21">
        <v>1.145</v>
      </c>
      <c r="J1159" s="21">
        <v>5.1370000000000005</v>
      </c>
      <c r="K1159" s="21">
        <v>2.7396666666666665</v>
      </c>
      <c r="L1159" s="21">
        <v>7.3175000000000008</v>
      </c>
      <c r="M1159" s="21">
        <v>5.3159999999999998</v>
      </c>
      <c r="N1159" s="21">
        <v>5.524</v>
      </c>
      <c r="O1159" s="20">
        <v>1.6592</v>
      </c>
      <c r="P1159" s="20">
        <v>5.44</v>
      </c>
      <c r="Q1159" s="14"/>
    </row>
    <row r="1160" spans="8:17" ht="12.75" customHeight="1" x14ac:dyDescent="0.25">
      <c r="H1160" s="19">
        <v>41067</v>
      </c>
      <c r="I1160" s="21">
        <v>1.375</v>
      </c>
      <c r="J1160" s="21">
        <v>4.7130000000000001</v>
      </c>
      <c r="K1160" s="21">
        <v>2.7874750000000006</v>
      </c>
      <c r="L1160" s="21">
        <v>7.2550000000000008</v>
      </c>
      <c r="M1160" s="21">
        <v>5.3159999999999998</v>
      </c>
      <c r="N1160" s="21">
        <v>5.524</v>
      </c>
      <c r="O1160" s="20">
        <v>1.6388</v>
      </c>
      <c r="P1160" s="20">
        <v>5.42</v>
      </c>
      <c r="Q1160" s="14"/>
    </row>
    <row r="1161" spans="8:17" ht="12.75" customHeight="1" x14ac:dyDescent="0.25">
      <c r="H1161" s="19">
        <v>41068</v>
      </c>
      <c r="I1161" s="21">
        <v>1.329</v>
      </c>
      <c r="J1161" s="21">
        <v>4.8870000000000005</v>
      </c>
      <c r="K1161" s="21">
        <v>2.77075</v>
      </c>
      <c r="L1161" s="21">
        <v>7.2286000000000001</v>
      </c>
      <c r="M1161" s="21">
        <v>5.2869999999999999</v>
      </c>
      <c r="N1161" s="21">
        <v>5.2679999999999998</v>
      </c>
      <c r="O1161" s="20">
        <v>1.6353</v>
      </c>
      <c r="P1161" s="20">
        <v>5.37</v>
      </c>
      <c r="Q1161" s="14"/>
    </row>
    <row r="1162" spans="8:17" ht="12.75" customHeight="1" x14ac:dyDescent="0.25">
      <c r="H1162" s="19">
        <v>41071</v>
      </c>
      <c r="I1162" s="21">
        <v>1.3049999999999999</v>
      </c>
      <c r="J1162" s="21">
        <v>5.2030000000000003</v>
      </c>
      <c r="K1162" s="21">
        <v>2.8324750000000001</v>
      </c>
      <c r="L1162" s="21">
        <v>7.232899999999999</v>
      </c>
      <c r="M1162" s="21">
        <v>5.2889999999999997</v>
      </c>
      <c r="N1162" s="21">
        <v>5.3520000000000003</v>
      </c>
      <c r="O1162" s="20">
        <v>1.5859999999999999</v>
      </c>
      <c r="P1162" s="20">
        <v>5.4</v>
      </c>
      <c r="Q1162" s="14"/>
    </row>
    <row r="1163" spans="8:17" ht="12.75" customHeight="1" x14ac:dyDescent="0.25">
      <c r="H1163" s="19">
        <v>41072</v>
      </c>
      <c r="I1163" s="21">
        <v>1.4093</v>
      </c>
      <c r="J1163" s="21">
        <v>5.2957000000000001</v>
      </c>
      <c r="K1163" s="21">
        <v>2.8779583333333338</v>
      </c>
      <c r="L1163" s="21">
        <v>7.2165000000000008</v>
      </c>
      <c r="M1163" s="21">
        <v>5.335</v>
      </c>
      <c r="N1163" s="21">
        <v>5.2820000000000009</v>
      </c>
      <c r="O1163" s="20">
        <v>1.6642000000000001</v>
      </c>
      <c r="P1163" s="20">
        <v>5.4</v>
      </c>
      <c r="Q1163" s="14"/>
    </row>
    <row r="1164" spans="8:17" ht="12.75" customHeight="1" x14ac:dyDescent="0.25">
      <c r="H1164" s="19">
        <v>41073</v>
      </c>
      <c r="I1164" s="21">
        <v>1.4125000000000001</v>
      </c>
      <c r="J1164" s="21">
        <v>5.3414999999999999</v>
      </c>
      <c r="K1164" s="21">
        <v>2.9065166666666666</v>
      </c>
      <c r="L1164" s="21">
        <v>7.1998000000000006</v>
      </c>
      <c r="M1164" s="21">
        <v>5.2779999999999996</v>
      </c>
      <c r="N1164" s="21">
        <v>5.2359999999999998</v>
      </c>
      <c r="O1164" s="20">
        <v>1.5927</v>
      </c>
      <c r="P1164" s="20">
        <v>5.38</v>
      </c>
      <c r="Q1164" s="14"/>
    </row>
    <row r="1165" spans="8:17" ht="12.75" customHeight="1" x14ac:dyDescent="0.25">
      <c r="H1165" s="19">
        <v>41074</v>
      </c>
      <c r="I1165" s="21">
        <v>1.3974</v>
      </c>
      <c r="J1165" s="21">
        <v>5.5186000000000002</v>
      </c>
      <c r="K1165" s="21">
        <v>2.8930333333333333</v>
      </c>
      <c r="L1165" s="21">
        <v>7.1903999999999995</v>
      </c>
      <c r="M1165" s="21">
        <v>5.266</v>
      </c>
      <c r="N1165" s="21">
        <v>5.1899999999999995</v>
      </c>
      <c r="O1165" s="20">
        <v>1.6419999999999999</v>
      </c>
      <c r="P1165" s="20">
        <v>5.33</v>
      </c>
      <c r="Q1165" s="14"/>
    </row>
    <row r="1166" spans="8:17" ht="12.75" customHeight="1" x14ac:dyDescent="0.25">
      <c r="H1166" s="19">
        <v>41075</v>
      </c>
      <c r="I1166" s="21">
        <v>1.4155</v>
      </c>
      <c r="J1166" s="21">
        <v>5.4584999999999999</v>
      </c>
      <c r="K1166" s="21">
        <v>2.8510666666666666</v>
      </c>
      <c r="L1166" s="21">
        <v>7.1800000000000015</v>
      </c>
      <c r="M1166" s="21">
        <v>5.24</v>
      </c>
      <c r="N1166" s="21">
        <v>5.3119999999999994</v>
      </c>
      <c r="O1166" s="20">
        <v>1.5773000000000001</v>
      </c>
      <c r="P1166" s="20">
        <v>5.34</v>
      </c>
      <c r="Q1166" s="14"/>
    </row>
    <row r="1167" spans="8:17" ht="12.75" customHeight="1" x14ac:dyDescent="0.25">
      <c r="H1167" s="19">
        <v>41078</v>
      </c>
      <c r="I1167" s="21">
        <v>1.4119999999999999</v>
      </c>
      <c r="J1167" s="21">
        <v>5.7460000000000004</v>
      </c>
      <c r="K1167" s="21">
        <v>2.8936333333333333</v>
      </c>
      <c r="L1167" s="21">
        <v>7.1551</v>
      </c>
      <c r="M1167" s="21">
        <v>5.2569999999999997</v>
      </c>
      <c r="N1167" s="21">
        <v>5.1980000000000004</v>
      </c>
      <c r="O1167" s="20">
        <v>1.5737999999999999</v>
      </c>
      <c r="P1167" s="20">
        <v>5.38</v>
      </c>
      <c r="Q1167" s="14"/>
    </row>
    <row r="1168" spans="8:17" ht="12.75" customHeight="1" x14ac:dyDescent="0.25">
      <c r="H1168" s="19">
        <v>41079</v>
      </c>
      <c r="I1168" s="21">
        <v>1.4249000000000001</v>
      </c>
      <c r="J1168" s="21">
        <v>5.6170999999999998</v>
      </c>
      <c r="K1168" s="21">
        <v>2.8838833333333334</v>
      </c>
      <c r="L1168" s="21">
        <v>7.1004999999999994</v>
      </c>
      <c r="M1168" s="21">
        <v>5.1630000000000003</v>
      </c>
      <c r="N1168" s="21">
        <v>5.0760000000000005</v>
      </c>
      <c r="O1168" s="20">
        <v>1.6196999999999999</v>
      </c>
      <c r="P1168" s="20">
        <v>5.45</v>
      </c>
      <c r="Q1168" s="14"/>
    </row>
    <row r="1169" spans="8:17" ht="12.75" customHeight="1" x14ac:dyDescent="0.25">
      <c r="H1169" s="19">
        <v>41080</v>
      </c>
      <c r="I1169" s="21">
        <v>1.4466000000000001</v>
      </c>
      <c r="J1169" s="21">
        <v>5.2973999999999997</v>
      </c>
      <c r="K1169" s="21">
        <v>2.8922333333333334</v>
      </c>
      <c r="L1169" s="21">
        <v>7.0820999999999996</v>
      </c>
      <c r="M1169" s="21">
        <v>5.1559999999999997</v>
      </c>
      <c r="N1169" s="21">
        <v>5.1060000000000008</v>
      </c>
      <c r="O1169" s="20">
        <v>1.6572</v>
      </c>
      <c r="P1169" s="20">
        <v>5.42</v>
      </c>
      <c r="Q1169" s="14"/>
    </row>
    <row r="1170" spans="8:17" ht="12.75" customHeight="1" x14ac:dyDescent="0.25">
      <c r="H1170" s="19">
        <v>41081</v>
      </c>
      <c r="I1170" s="21">
        <v>1.4624999999999999</v>
      </c>
      <c r="J1170" s="21">
        <v>5.1464999999999996</v>
      </c>
      <c r="K1170" s="21">
        <v>2.8597249999999996</v>
      </c>
      <c r="L1170" s="21">
        <v>7.0143999999999993</v>
      </c>
      <c r="M1170" s="21">
        <v>5.1210000000000004</v>
      </c>
      <c r="N1170" s="21">
        <v>5.0139999999999993</v>
      </c>
      <c r="O1170" s="20">
        <v>1.6162000000000001</v>
      </c>
      <c r="P1170" s="20">
        <v>5.37</v>
      </c>
      <c r="Q1170" s="14"/>
    </row>
    <row r="1171" spans="8:17" ht="12.75" customHeight="1" x14ac:dyDescent="0.25">
      <c r="H1171" s="19">
        <v>41082</v>
      </c>
      <c r="I1171" s="21">
        <v>1.4565000000000001</v>
      </c>
      <c r="J1171" s="21">
        <v>4.9234999999999998</v>
      </c>
      <c r="K1171" s="21">
        <v>2.8556416666666666</v>
      </c>
      <c r="L1171" s="21">
        <v>7.0295000000000005</v>
      </c>
      <c r="M1171" s="21">
        <v>5.1379999999999999</v>
      </c>
      <c r="N1171" s="21">
        <v>4.9949999999999992</v>
      </c>
      <c r="O1171" s="20">
        <v>1.6741999999999999</v>
      </c>
      <c r="P1171" s="20">
        <v>5.35</v>
      </c>
      <c r="Q1171" s="14"/>
    </row>
    <row r="1172" spans="8:17" ht="12.75" customHeight="1" x14ac:dyDescent="0.25">
      <c r="H1172" s="19">
        <v>41085</v>
      </c>
      <c r="I1172" s="21">
        <v>1.423</v>
      </c>
      <c r="J1172" s="21">
        <v>5.2140000000000004</v>
      </c>
      <c r="K1172" s="21">
        <v>2.8459333333333334</v>
      </c>
      <c r="L1172" s="21">
        <v>7.0250000000000004</v>
      </c>
      <c r="M1172" s="21">
        <v>5.1550000000000002</v>
      </c>
      <c r="N1172" s="21">
        <v>4.8589999999999991</v>
      </c>
      <c r="O1172" s="20">
        <v>1.6024</v>
      </c>
      <c r="P1172" s="20">
        <v>5.29</v>
      </c>
      <c r="Q1172" s="14"/>
    </row>
    <row r="1173" spans="8:17" ht="12.75" customHeight="1" x14ac:dyDescent="0.25">
      <c r="H1173" s="19">
        <v>41086</v>
      </c>
      <c r="I1173" s="21">
        <v>1.4395</v>
      </c>
      <c r="J1173" s="21">
        <v>5.4325000000000001</v>
      </c>
      <c r="K1173" s="21">
        <v>2.8845583333333327</v>
      </c>
      <c r="L1173" s="21">
        <v>7.0198000000000009</v>
      </c>
      <c r="M1173" s="21">
        <v>5.1630000000000003</v>
      </c>
      <c r="N1173" s="21">
        <v>4.891</v>
      </c>
      <c r="O1173" s="20">
        <v>1.6261999999999999</v>
      </c>
      <c r="P1173" s="20">
        <v>5.28</v>
      </c>
      <c r="Q1173" s="14"/>
    </row>
    <row r="1174" spans="8:17" ht="12.75" customHeight="1" x14ac:dyDescent="0.25">
      <c r="H1174" s="19">
        <v>41087</v>
      </c>
      <c r="I1174" s="21">
        <v>1.5669999999999999</v>
      </c>
      <c r="J1174" s="21">
        <v>5.3579999999999997</v>
      </c>
      <c r="K1174" s="21">
        <v>2.9193083333333334</v>
      </c>
      <c r="L1174" s="21">
        <v>6.9813999999999989</v>
      </c>
      <c r="M1174" s="21">
        <v>5.1870000000000003</v>
      </c>
      <c r="N1174" s="21">
        <v>4.9159999999999995</v>
      </c>
      <c r="O1174" s="20">
        <v>1.6177000000000001</v>
      </c>
      <c r="P1174" s="20">
        <v>5.3</v>
      </c>
      <c r="Q1174" s="14"/>
    </row>
    <row r="1175" spans="8:17" ht="12.75" customHeight="1" x14ac:dyDescent="0.25">
      <c r="H1175" s="19">
        <v>41088</v>
      </c>
      <c r="I1175" s="21">
        <v>1.5129999999999999</v>
      </c>
      <c r="J1175" s="21">
        <v>5.4279999999999999</v>
      </c>
      <c r="K1175" s="21">
        <v>2.8902250000000005</v>
      </c>
      <c r="L1175" s="21">
        <v>6.9748999999999999</v>
      </c>
      <c r="M1175" s="21">
        <v>5.2039999999999997</v>
      </c>
      <c r="N1175" s="21">
        <v>4.9769999999999994</v>
      </c>
      <c r="O1175" s="20">
        <v>1.5768</v>
      </c>
      <c r="P1175" s="20">
        <v>5.25</v>
      </c>
      <c r="Q1175" s="14"/>
    </row>
    <row r="1176" spans="8:17" ht="12.75" customHeight="1" x14ac:dyDescent="0.25">
      <c r="H1176" s="19">
        <v>41089</v>
      </c>
      <c r="I1176" s="21">
        <v>1.583</v>
      </c>
      <c r="J1176" s="21">
        <v>4.7459999999999996</v>
      </c>
      <c r="K1176" s="21">
        <v>2.8516083333333331</v>
      </c>
      <c r="L1176" s="21">
        <v>6.9568999999999992</v>
      </c>
      <c r="M1176" s="21">
        <v>5.141</v>
      </c>
      <c r="N1176" s="21">
        <v>4.9979999999999993</v>
      </c>
      <c r="O1176" s="20">
        <v>1.6449</v>
      </c>
      <c r="P1176" s="20">
        <v>5.32</v>
      </c>
      <c r="Q1176" s="14"/>
    </row>
    <row r="1177" spans="8:17" ht="12.75" customHeight="1" x14ac:dyDescent="0.25">
      <c r="H1177" s="19">
        <v>41092</v>
      </c>
      <c r="I1177" s="21">
        <v>1.5190000000000001</v>
      </c>
      <c r="J1177" s="21">
        <v>4.8559999999999999</v>
      </c>
      <c r="K1177" s="21">
        <v>2.8471583333333332</v>
      </c>
      <c r="L1177" s="21">
        <v>6.9214000000000002</v>
      </c>
      <c r="M1177" s="21">
        <v>5.1470000000000002</v>
      </c>
      <c r="N1177" s="21">
        <v>4.8789999999999996</v>
      </c>
      <c r="O1177" s="20">
        <v>1.5885</v>
      </c>
      <c r="P1177" s="20">
        <v>5.32</v>
      </c>
      <c r="Q1177" s="14"/>
    </row>
    <row r="1178" spans="8:17" ht="12.75" customHeight="1" x14ac:dyDescent="0.25">
      <c r="H1178" s="19">
        <v>41093</v>
      </c>
      <c r="I1178" s="21">
        <v>1.526</v>
      </c>
      <c r="J1178" s="21">
        <v>4.7200000000000006</v>
      </c>
      <c r="K1178" s="21">
        <v>2.8148999999999997</v>
      </c>
      <c r="L1178" s="21">
        <v>6.9043999999999999</v>
      </c>
      <c r="M1178" s="21">
        <v>5.1109999999999998</v>
      </c>
      <c r="N1178" s="21">
        <v>4.8820000000000006</v>
      </c>
      <c r="O1178" s="20">
        <v>1.6294</v>
      </c>
      <c r="P1178" s="20">
        <v>5.34</v>
      </c>
      <c r="Q1178" s="14"/>
    </row>
    <row r="1179" spans="8:17" ht="12.75" customHeight="1" x14ac:dyDescent="0.25">
      <c r="H1179" s="19">
        <v>41094</v>
      </c>
      <c r="I1179" s="21">
        <v>1.454</v>
      </c>
      <c r="J1179" s="21">
        <v>4.9560000000000004</v>
      </c>
      <c r="K1179" s="21">
        <v>2.838625</v>
      </c>
      <c r="L1179" s="21">
        <v>6.8910999999999998</v>
      </c>
      <c r="M1179" s="21">
        <v>5.1100000000000003</v>
      </c>
      <c r="N1179" s="21">
        <v>4.9340000000000002</v>
      </c>
      <c r="O1179" s="20">
        <v>1.6294</v>
      </c>
      <c r="P1179" s="20">
        <v>5.35</v>
      </c>
      <c r="Q1179" s="14"/>
    </row>
    <row r="1180" spans="8:17" ht="12.75" customHeight="1" x14ac:dyDescent="0.25">
      <c r="H1180" s="19">
        <v>41095</v>
      </c>
      <c r="I1180" s="21">
        <v>1.3820000000000001</v>
      </c>
      <c r="J1180" s="21">
        <v>5.3940000000000001</v>
      </c>
      <c r="K1180" s="21">
        <v>2.8470666666666666</v>
      </c>
      <c r="L1180" s="21">
        <v>6.8835999999999995</v>
      </c>
      <c r="M1180" s="21">
        <v>5.13</v>
      </c>
      <c r="N1180" s="21">
        <v>4.992</v>
      </c>
      <c r="O1180" s="20">
        <v>1.5969</v>
      </c>
      <c r="P1180" s="20">
        <v>5.32</v>
      </c>
      <c r="Q1180" s="14"/>
    </row>
    <row r="1181" spans="8:17" ht="12.75" customHeight="1" x14ac:dyDescent="0.25">
      <c r="H1181" s="19">
        <v>41096</v>
      </c>
      <c r="I1181" s="21">
        <v>1.327</v>
      </c>
      <c r="J1181" s="21">
        <v>5.6269999999999998</v>
      </c>
      <c r="K1181" s="21">
        <v>2.8370833333333336</v>
      </c>
      <c r="L1181" s="21">
        <v>6.8753000000000002</v>
      </c>
      <c r="M1181" s="21">
        <v>5.1429999999999998</v>
      </c>
      <c r="N1181" s="21">
        <v>4.8769999999999998</v>
      </c>
      <c r="O1181" s="20">
        <v>1.5491000000000001</v>
      </c>
      <c r="P1181" s="20">
        <v>5.2</v>
      </c>
      <c r="Q1181" s="14"/>
    </row>
    <row r="1182" spans="8:17" ht="12.75" customHeight="1" x14ac:dyDescent="0.25">
      <c r="H1182" s="19">
        <v>41099</v>
      </c>
      <c r="I1182" s="21">
        <v>1.321</v>
      </c>
      <c r="J1182" s="21">
        <v>5.7410000000000005</v>
      </c>
      <c r="K1182" s="21">
        <v>2.8269166666666674</v>
      </c>
      <c r="L1182" s="21">
        <v>6.8914999999999988</v>
      </c>
      <c r="M1182" s="21">
        <v>5.1269999999999998</v>
      </c>
      <c r="N1182" s="21">
        <v>4.899</v>
      </c>
      <c r="O1182" s="20">
        <v>1.5117</v>
      </c>
      <c r="P1182" s="20">
        <v>5.22</v>
      </c>
      <c r="Q1182" s="14"/>
    </row>
    <row r="1183" spans="8:17" ht="12.75" customHeight="1" x14ac:dyDescent="0.25">
      <c r="H1183" s="19">
        <v>41100</v>
      </c>
      <c r="I1183" s="21">
        <v>1.321</v>
      </c>
      <c r="J1183" s="21">
        <v>5.49</v>
      </c>
      <c r="K1183" s="21">
        <v>2.7877833333333331</v>
      </c>
      <c r="L1183" s="21">
        <v>6.8682999999999996</v>
      </c>
      <c r="M1183" s="21">
        <v>5.1059999999999999</v>
      </c>
      <c r="N1183" s="21">
        <v>4.8060000000000009</v>
      </c>
      <c r="O1183" s="20">
        <v>1.5015000000000001</v>
      </c>
      <c r="P1183" s="20">
        <v>5.22</v>
      </c>
      <c r="Q1183" s="14"/>
    </row>
    <row r="1184" spans="8:17" ht="12.75" customHeight="1" x14ac:dyDescent="0.25">
      <c r="H1184" s="19">
        <v>41101</v>
      </c>
      <c r="I1184" s="21">
        <v>1.2709999999999999</v>
      </c>
      <c r="J1184" s="21">
        <v>5.306</v>
      </c>
      <c r="K1184" s="21">
        <v>2.7439583333333335</v>
      </c>
      <c r="L1184" s="21">
        <v>6.8576999999999995</v>
      </c>
      <c r="M1184" s="21">
        <v>5.0960000000000001</v>
      </c>
      <c r="N1184" s="21">
        <v>4.7219999999999995</v>
      </c>
      <c r="O1184" s="20">
        <v>1.5167000000000002</v>
      </c>
      <c r="P1184" s="20">
        <v>5.2</v>
      </c>
      <c r="Q1184" s="14"/>
    </row>
    <row r="1185" spans="8:17" ht="12.75" customHeight="1" x14ac:dyDescent="0.25">
      <c r="H1185" s="19">
        <v>41102</v>
      </c>
      <c r="I1185" s="21">
        <v>1.2490000000000001</v>
      </c>
      <c r="J1185" s="21">
        <v>5.3859999999999992</v>
      </c>
      <c r="K1185" s="21">
        <v>2.7031249999999996</v>
      </c>
      <c r="L1185" s="21">
        <v>6.8181999999999992</v>
      </c>
      <c r="M1185" s="21">
        <v>4.9560000000000004</v>
      </c>
      <c r="N1185" s="21">
        <v>4.8549999999999995</v>
      </c>
      <c r="O1185" s="20">
        <v>1.4742999999999999</v>
      </c>
      <c r="P1185" s="20">
        <v>5.16</v>
      </c>
      <c r="Q1185" s="14"/>
    </row>
    <row r="1186" spans="8:17" ht="12.75" customHeight="1" x14ac:dyDescent="0.25">
      <c r="H1186" s="19">
        <v>41103</v>
      </c>
      <c r="I1186" s="21">
        <v>1.26</v>
      </c>
      <c r="J1186" s="21">
        <v>5.4030000000000005</v>
      </c>
      <c r="K1186" s="21">
        <v>2.7108500000000002</v>
      </c>
      <c r="L1186" s="21">
        <v>6.7606999999999999</v>
      </c>
      <c r="M1186" s="21">
        <v>4.8959999999999999</v>
      </c>
      <c r="N1186" s="21">
        <v>4.8229999999999995</v>
      </c>
      <c r="O1186" s="20">
        <v>1.4876</v>
      </c>
      <c r="P1186" s="20">
        <v>5.17</v>
      </c>
      <c r="Q1186" s="14"/>
    </row>
    <row r="1187" spans="8:17" ht="12.75" customHeight="1" x14ac:dyDescent="0.25">
      <c r="H1187" s="19">
        <v>41106</v>
      </c>
      <c r="I1187" s="21">
        <v>1.232</v>
      </c>
      <c r="J1187" s="21">
        <v>5.585</v>
      </c>
      <c r="K1187" s="21">
        <v>2.7159166666666668</v>
      </c>
      <c r="L1187" s="21">
        <v>6.7004000000000001</v>
      </c>
      <c r="M1187" s="21">
        <v>4.88</v>
      </c>
      <c r="N1187" s="21">
        <v>4.830000000000001</v>
      </c>
      <c r="O1187" s="20">
        <v>1.4723999999999999</v>
      </c>
      <c r="P1187" s="20">
        <v>5.17</v>
      </c>
      <c r="Q1187" s="14"/>
    </row>
    <row r="1188" spans="8:17" ht="12.75" customHeight="1" x14ac:dyDescent="0.25">
      <c r="H1188" s="19">
        <v>41107</v>
      </c>
      <c r="I1188" s="21">
        <v>1.232</v>
      </c>
      <c r="J1188" s="21">
        <v>5.5939999999999994</v>
      </c>
      <c r="K1188" s="21">
        <v>2.7192500000000002</v>
      </c>
      <c r="L1188" s="21">
        <v>6.7012</v>
      </c>
      <c r="M1188" s="21">
        <v>4.9020000000000001</v>
      </c>
      <c r="N1188" s="21">
        <v>4.931</v>
      </c>
      <c r="O1188" s="20">
        <v>1.5078</v>
      </c>
      <c r="P1188" s="20">
        <v>5.18</v>
      </c>
      <c r="Q1188" s="14"/>
    </row>
    <row r="1189" spans="8:17" ht="12.75" customHeight="1" x14ac:dyDescent="0.25">
      <c r="H1189" s="19">
        <v>41108</v>
      </c>
      <c r="I1189" s="21">
        <v>1.1990000000000001</v>
      </c>
      <c r="J1189" s="21">
        <v>5.7629999999999999</v>
      </c>
      <c r="K1189" s="21">
        <v>2.715066666666667</v>
      </c>
      <c r="L1189" s="21">
        <v>6.6817000000000011</v>
      </c>
      <c r="M1189" s="21">
        <v>4.8460000000000001</v>
      </c>
      <c r="N1189" s="21">
        <v>4.8859999999999992</v>
      </c>
      <c r="O1189" s="20">
        <v>1.4942</v>
      </c>
      <c r="P1189" s="20">
        <v>5.16</v>
      </c>
      <c r="Q1189" s="14"/>
    </row>
    <row r="1190" spans="8:17" ht="12.75" customHeight="1" x14ac:dyDescent="0.25">
      <c r="H1190" s="19">
        <v>41109</v>
      </c>
      <c r="I1190" s="21">
        <v>1.2170000000000001</v>
      </c>
      <c r="J1190" s="21">
        <v>5.7940000000000005</v>
      </c>
      <c r="K1190" s="21">
        <v>2.7259166666666665</v>
      </c>
      <c r="L1190" s="21">
        <v>6.622399999999999</v>
      </c>
      <c r="M1190" s="21">
        <v>4.8600000000000003</v>
      </c>
      <c r="N1190" s="21">
        <v>4.7869999999999999</v>
      </c>
      <c r="O1190" s="20">
        <v>1.5077</v>
      </c>
      <c r="P1190" s="20">
        <v>5.17</v>
      </c>
      <c r="Q1190" s="14"/>
    </row>
    <row r="1191" spans="8:17" ht="12.75" customHeight="1" x14ac:dyDescent="0.25">
      <c r="H1191" s="19">
        <v>41110</v>
      </c>
      <c r="I1191" s="21">
        <v>1.167</v>
      </c>
      <c r="J1191" s="21">
        <v>6.1000000000000005</v>
      </c>
      <c r="K1191" s="21">
        <v>2.7357916666666671</v>
      </c>
      <c r="L1191" s="21">
        <v>6.6017999999999999</v>
      </c>
      <c r="M1191" s="21">
        <v>4.9119999999999999</v>
      </c>
      <c r="N1191" s="21">
        <v>4.5930000000000009</v>
      </c>
      <c r="O1191" s="20">
        <v>1.4567000000000001</v>
      </c>
      <c r="P1191" s="20">
        <v>5.18</v>
      </c>
      <c r="Q1191" s="14"/>
    </row>
    <row r="1192" spans="8:17" ht="12.75" customHeight="1" x14ac:dyDescent="0.25">
      <c r="H1192" s="19">
        <v>41113</v>
      </c>
      <c r="I1192" s="21">
        <v>1.175</v>
      </c>
      <c r="J1192" s="21">
        <v>6.3230000000000004</v>
      </c>
      <c r="K1192" s="21">
        <v>2.7296499999999999</v>
      </c>
      <c r="L1192" s="21">
        <v>6.640299999999999</v>
      </c>
      <c r="M1192" s="21">
        <v>4.9640000000000004</v>
      </c>
      <c r="N1192" s="21">
        <v>4.5489999999999995</v>
      </c>
      <c r="O1192" s="20">
        <v>1.4262999999999999</v>
      </c>
      <c r="P1192" s="20">
        <v>5.16</v>
      </c>
      <c r="Q1192" s="14"/>
    </row>
    <row r="1193" spans="8:17" ht="12.75" customHeight="1" x14ac:dyDescent="0.25">
      <c r="H1193" s="19">
        <v>41114</v>
      </c>
      <c r="I1193" s="21">
        <v>1.236</v>
      </c>
      <c r="J1193" s="21">
        <v>6.3850000000000007</v>
      </c>
      <c r="K1193" s="21">
        <v>2.7762083333333334</v>
      </c>
      <c r="L1193" s="21">
        <v>6.6801000000000004</v>
      </c>
      <c r="M1193" s="21">
        <v>5.016</v>
      </c>
      <c r="N1193" s="21">
        <v>4.5920000000000005</v>
      </c>
      <c r="O1193" s="20">
        <v>1.3875</v>
      </c>
      <c r="P1193" s="20">
        <v>5.16</v>
      </c>
      <c r="Q1193" s="14"/>
    </row>
    <row r="1194" spans="8:17" ht="12.75" customHeight="1" x14ac:dyDescent="0.25">
      <c r="H1194" s="19">
        <v>41115</v>
      </c>
      <c r="I1194" s="21">
        <v>1.262</v>
      </c>
      <c r="J1194" s="21">
        <v>6.1140000000000008</v>
      </c>
      <c r="K1194" s="21">
        <v>2.7485416666666667</v>
      </c>
      <c r="L1194" s="21">
        <v>6.6970999999999989</v>
      </c>
      <c r="M1194" s="21">
        <v>4.9630000000000001</v>
      </c>
      <c r="N1194" s="21">
        <v>4.55</v>
      </c>
      <c r="O1194" s="20">
        <v>1.3975</v>
      </c>
      <c r="P1194" s="20">
        <v>5.16</v>
      </c>
      <c r="Q1194" s="14"/>
    </row>
    <row r="1195" spans="8:17" ht="12.75" customHeight="1" x14ac:dyDescent="0.25">
      <c r="H1195" s="19">
        <v>41116</v>
      </c>
      <c r="I1195" s="21">
        <v>1.321</v>
      </c>
      <c r="J1195" s="21">
        <v>5.6070000000000002</v>
      </c>
      <c r="K1195" s="21">
        <v>2.7137916666666668</v>
      </c>
      <c r="L1195" s="21">
        <v>6.6753999999999989</v>
      </c>
      <c r="M1195" s="21">
        <v>4.8940000000000001</v>
      </c>
      <c r="N1195" s="21">
        <v>4.6159999999999997</v>
      </c>
      <c r="O1195" s="20">
        <v>1.4378</v>
      </c>
      <c r="P1195" s="20">
        <v>5.17</v>
      </c>
      <c r="Q1195" s="14"/>
    </row>
    <row r="1196" spans="8:17" ht="12.75" customHeight="1" x14ac:dyDescent="0.25">
      <c r="H1196" s="19">
        <v>41117</v>
      </c>
      <c r="I1196" s="21">
        <v>1.3716999999999999</v>
      </c>
      <c r="J1196" s="21">
        <v>5.3723000000000001</v>
      </c>
      <c r="K1196" s="21">
        <v>2.7638333333333329</v>
      </c>
      <c r="L1196" s="21">
        <v>6.6850999999999985</v>
      </c>
      <c r="M1196" s="21">
        <v>4.9059999999999997</v>
      </c>
      <c r="N1196" s="21">
        <v>4.7660000000000009</v>
      </c>
      <c r="O1196" s="20">
        <v>1.5463</v>
      </c>
      <c r="P1196" s="20">
        <v>5.19</v>
      </c>
      <c r="Q1196" s="14"/>
    </row>
    <row r="1197" spans="8:17" ht="12.75" customHeight="1" x14ac:dyDescent="0.25">
      <c r="H1197" s="19">
        <v>41120</v>
      </c>
      <c r="I1197" s="21">
        <v>1.375</v>
      </c>
      <c r="J1197" s="21">
        <v>5.2379999999999995</v>
      </c>
      <c r="K1197" s="21">
        <v>2.779441666666667</v>
      </c>
      <c r="L1197" s="21">
        <v>6.6715999999999998</v>
      </c>
      <c r="M1197" s="21">
        <v>4.8940000000000001</v>
      </c>
      <c r="N1197" s="21">
        <v>4.798</v>
      </c>
      <c r="O1197" s="20">
        <v>1.5019</v>
      </c>
      <c r="P1197" s="20">
        <v>5.21</v>
      </c>
      <c r="Q1197" s="14"/>
    </row>
    <row r="1198" spans="8:17" ht="12.75" customHeight="1" x14ac:dyDescent="0.25">
      <c r="H1198" s="19">
        <v>41121</v>
      </c>
      <c r="I1198" s="21">
        <v>1.2849999999999999</v>
      </c>
      <c r="J1198" s="21">
        <v>5.4639999999999995</v>
      </c>
      <c r="K1198" s="21">
        <v>2.7656083333333332</v>
      </c>
      <c r="L1198" s="21">
        <v>6.6720999999999986</v>
      </c>
      <c r="M1198" s="21">
        <v>4.8579999999999997</v>
      </c>
      <c r="N1198" s="21">
        <v>4.7709999999999999</v>
      </c>
      <c r="O1198" s="20">
        <v>1.4679</v>
      </c>
      <c r="P1198" s="20">
        <v>5.24</v>
      </c>
      <c r="Q1198" s="14"/>
    </row>
    <row r="1199" spans="8:17" ht="12.75" customHeight="1" x14ac:dyDescent="0.25">
      <c r="H1199" s="19">
        <v>41122</v>
      </c>
      <c r="I1199" s="21">
        <v>1.3679999999999999</v>
      </c>
      <c r="J1199" s="21">
        <v>5.3640000000000008</v>
      </c>
      <c r="K1199" s="21">
        <v>2.7735999999999996</v>
      </c>
      <c r="L1199" s="21">
        <v>6.6561000000000003</v>
      </c>
      <c r="M1199" s="21">
        <v>4.8310000000000004</v>
      </c>
      <c r="N1199" s="21">
        <v>4.7130000000000001</v>
      </c>
      <c r="O1199" s="20">
        <v>1.524</v>
      </c>
      <c r="P1199" s="20">
        <v>5.24</v>
      </c>
      <c r="Q1199" s="14"/>
    </row>
    <row r="1200" spans="8:17" ht="12.75" customHeight="1" x14ac:dyDescent="0.25">
      <c r="H1200" s="19">
        <v>41123</v>
      </c>
      <c r="I1200" s="21">
        <v>1.2270000000000001</v>
      </c>
      <c r="J1200" s="21">
        <v>5.9379999999999997</v>
      </c>
      <c r="K1200" s="21">
        <v>2.8157333333333336</v>
      </c>
      <c r="L1200" s="21">
        <v>6.6453000000000007</v>
      </c>
      <c r="M1200" s="21">
        <v>4.8159999999999998</v>
      </c>
      <c r="N1200" s="21">
        <v>4.7120000000000006</v>
      </c>
      <c r="O1200" s="20">
        <v>1.4779</v>
      </c>
      <c r="P1200" s="20">
        <v>5.2</v>
      </c>
      <c r="Q1200" s="14"/>
    </row>
    <row r="1201" spans="8:17" ht="12.75" customHeight="1" x14ac:dyDescent="0.25">
      <c r="H1201" s="19">
        <v>41124</v>
      </c>
      <c r="I1201" s="21">
        <v>1.383</v>
      </c>
      <c r="J1201" s="21">
        <v>5.4649999999999999</v>
      </c>
      <c r="K1201" s="21">
        <v>2.8039749999999999</v>
      </c>
      <c r="L1201" s="21">
        <v>6.6423999999999994</v>
      </c>
      <c r="M1201" s="21">
        <v>4.718</v>
      </c>
      <c r="N1201" s="21">
        <v>4.8219999999999992</v>
      </c>
      <c r="O1201" s="20">
        <v>1.5630999999999999</v>
      </c>
      <c r="P1201" s="20">
        <v>5.25</v>
      </c>
      <c r="Q1201" s="14"/>
    </row>
    <row r="1202" spans="8:17" ht="12.75" customHeight="1" x14ac:dyDescent="0.25">
      <c r="H1202" s="19">
        <v>41127</v>
      </c>
      <c r="I1202" s="21">
        <v>1.3959999999999999</v>
      </c>
      <c r="J1202" s="21">
        <v>5.3419999999999996</v>
      </c>
      <c r="K1202" s="21">
        <v>2.8036499999999998</v>
      </c>
      <c r="L1202" s="21">
        <v>6.6375000000000002</v>
      </c>
      <c r="M1202" s="21">
        <v>4.7160000000000002</v>
      </c>
      <c r="N1202" s="21">
        <v>4.8760000000000003</v>
      </c>
      <c r="O1202" s="20">
        <v>1.5664</v>
      </c>
      <c r="P1202" s="20">
        <v>5.29</v>
      </c>
      <c r="Q1202" s="14"/>
    </row>
    <row r="1203" spans="8:17" ht="12.75" customHeight="1" x14ac:dyDescent="0.25">
      <c r="H1203" s="19">
        <v>41128</v>
      </c>
      <c r="I1203" s="21">
        <v>1.4142999999999999</v>
      </c>
      <c r="J1203" s="21">
        <v>5.4457000000000004</v>
      </c>
      <c r="K1203" s="21">
        <v>2.8511333333333333</v>
      </c>
      <c r="L1203" s="21">
        <v>6.6651999999999987</v>
      </c>
      <c r="M1203" s="21">
        <v>4.8540000000000001</v>
      </c>
      <c r="N1203" s="21">
        <v>4.7269999999999994</v>
      </c>
      <c r="O1203" s="20">
        <v>1.6282999999999999</v>
      </c>
      <c r="P1203" s="20">
        <v>5.3</v>
      </c>
      <c r="Q1203" s="14"/>
    </row>
    <row r="1204" spans="8:17" ht="12.75" customHeight="1" x14ac:dyDescent="0.25">
      <c r="H1204" s="19">
        <v>41129</v>
      </c>
      <c r="I1204" s="21">
        <v>1.4041000000000001</v>
      </c>
      <c r="J1204" s="21">
        <v>5.4628999999999994</v>
      </c>
      <c r="K1204" s="21">
        <v>2.8436833333333329</v>
      </c>
      <c r="L1204" s="21">
        <v>6.6941000000000006</v>
      </c>
      <c r="M1204" s="21">
        <v>4.8550000000000004</v>
      </c>
      <c r="N1204" s="21">
        <v>4.7859999999999996</v>
      </c>
      <c r="O1204" s="20">
        <v>1.6491</v>
      </c>
      <c r="P1204" s="20">
        <v>5.32</v>
      </c>
      <c r="Q1204" s="14"/>
    </row>
    <row r="1205" spans="8:17" ht="12.75" customHeight="1" x14ac:dyDescent="0.25">
      <c r="H1205" s="19">
        <v>41130</v>
      </c>
      <c r="I1205" s="21">
        <v>1.4041000000000001</v>
      </c>
      <c r="J1205" s="21">
        <v>5.4419000000000004</v>
      </c>
      <c r="K1205" s="21">
        <v>2.8600999999999996</v>
      </c>
      <c r="L1205" s="21">
        <v>6.7025999999999994</v>
      </c>
      <c r="M1205" s="21">
        <v>4.931</v>
      </c>
      <c r="N1205" s="21">
        <v>4.7670000000000003</v>
      </c>
      <c r="O1205" s="20">
        <v>1.6880999999999999</v>
      </c>
      <c r="P1205" s="20">
        <v>5.31</v>
      </c>
      <c r="Q1205" s="14"/>
    </row>
    <row r="1206" spans="8:17" ht="12.75" customHeight="1" x14ac:dyDescent="0.25">
      <c r="H1206" s="19">
        <v>41131</v>
      </c>
      <c r="I1206" s="21">
        <v>1.3827</v>
      </c>
      <c r="J1206" s="21">
        <v>5.5243000000000002</v>
      </c>
      <c r="K1206" s="21">
        <v>2.8321666666666672</v>
      </c>
      <c r="L1206" s="21">
        <v>6.7281999999999993</v>
      </c>
      <c r="M1206" s="21">
        <v>4.9829999999999997</v>
      </c>
      <c r="N1206" s="21">
        <v>4.899</v>
      </c>
      <c r="O1206" s="20">
        <v>1.6573</v>
      </c>
      <c r="P1206" s="20">
        <v>5.31</v>
      </c>
      <c r="Q1206" s="14"/>
    </row>
    <row r="1207" spans="8:17" ht="12.75" customHeight="1" x14ac:dyDescent="0.25">
      <c r="H1207" s="19">
        <v>41134</v>
      </c>
      <c r="I1207" s="21">
        <v>1.3854</v>
      </c>
      <c r="J1207" s="21">
        <v>5.4565999999999999</v>
      </c>
      <c r="K1207" s="21">
        <v>2.8328833333333332</v>
      </c>
      <c r="L1207" s="21">
        <v>6.7534999999999998</v>
      </c>
      <c r="M1207" s="21">
        <v>4.9710000000000001</v>
      </c>
      <c r="N1207" s="21">
        <v>4.8810000000000002</v>
      </c>
      <c r="O1207" s="20">
        <v>1.6642000000000001</v>
      </c>
      <c r="P1207" s="20">
        <v>5.31</v>
      </c>
      <c r="Q1207" s="14"/>
    </row>
    <row r="1208" spans="8:17" ht="12.75" customHeight="1" x14ac:dyDescent="0.25">
      <c r="H1208" s="19">
        <v>41135</v>
      </c>
      <c r="I1208" s="21">
        <v>1.3839999999999999</v>
      </c>
      <c r="J1208" s="21">
        <v>5.3480000000000008</v>
      </c>
      <c r="K1208" s="21">
        <v>2.8495666666666666</v>
      </c>
      <c r="L1208" s="21">
        <v>6.7573000000000008</v>
      </c>
      <c r="M1208" s="21">
        <v>4.9640000000000004</v>
      </c>
      <c r="N1208" s="21">
        <v>4.8579999999999988</v>
      </c>
      <c r="O1208" s="20">
        <v>1.7378</v>
      </c>
      <c r="P1208" s="20">
        <v>5.33</v>
      </c>
      <c r="Q1208" s="14"/>
    </row>
    <row r="1209" spans="8:17" ht="12.75" customHeight="1" x14ac:dyDescent="0.25">
      <c r="H1209" s="19">
        <v>41136</v>
      </c>
      <c r="I1209" s="21">
        <v>1.4022999999999999</v>
      </c>
      <c r="J1209" s="21">
        <v>5.2397000000000009</v>
      </c>
      <c r="K1209" s="21">
        <v>2.8801500000000009</v>
      </c>
      <c r="L1209" s="21">
        <v>6.7697999999999992</v>
      </c>
      <c r="M1209" s="21">
        <v>4.9640000000000004</v>
      </c>
      <c r="N1209" s="21">
        <v>4.8230000000000004</v>
      </c>
      <c r="O1209" s="20">
        <v>1.8155000000000001</v>
      </c>
      <c r="P1209" s="20">
        <v>5.33</v>
      </c>
      <c r="Q1209" s="14"/>
    </row>
    <row r="1210" spans="8:17" ht="12.75" customHeight="1" x14ac:dyDescent="0.25">
      <c r="H1210" s="19">
        <v>41137</v>
      </c>
      <c r="I1210" s="21">
        <v>1.4354</v>
      </c>
      <c r="J1210" s="21">
        <v>5.0885999999999996</v>
      </c>
      <c r="K1210" s="21">
        <v>2.9082500000000002</v>
      </c>
      <c r="L1210" s="21">
        <v>6.7976000000000001</v>
      </c>
      <c r="M1210" s="21">
        <v>4.9470000000000001</v>
      </c>
      <c r="N1210" s="21">
        <v>4.976</v>
      </c>
      <c r="O1210" s="20">
        <v>1.8346</v>
      </c>
      <c r="P1210" s="20">
        <v>5.37</v>
      </c>
      <c r="Q1210" s="14"/>
    </row>
    <row r="1211" spans="8:17" ht="12.75" customHeight="1" x14ac:dyDescent="0.25">
      <c r="H1211" s="19">
        <v>41138</v>
      </c>
      <c r="I1211" s="21">
        <v>1.44</v>
      </c>
      <c r="J1211" s="21">
        <v>5.0030000000000001</v>
      </c>
      <c r="K1211" s="21">
        <v>2.8879583333333332</v>
      </c>
      <c r="L1211" s="21">
        <v>6.7904</v>
      </c>
      <c r="M1211" s="21">
        <v>4.9320000000000004</v>
      </c>
      <c r="N1211" s="21">
        <v>4.9209999999999994</v>
      </c>
      <c r="O1211" s="20">
        <v>1.8105</v>
      </c>
      <c r="P1211" s="20">
        <v>5.39</v>
      </c>
      <c r="Q1211" s="14"/>
    </row>
    <row r="1212" spans="8:17" ht="12.75" customHeight="1" x14ac:dyDescent="0.25">
      <c r="H1212" s="19">
        <v>41141</v>
      </c>
      <c r="I1212" s="21">
        <v>1.44</v>
      </c>
      <c r="J1212" s="21">
        <v>4.8420000000000005</v>
      </c>
      <c r="K1212" s="21">
        <v>2.8755250000000001</v>
      </c>
      <c r="L1212" s="21">
        <v>6.7952999999999992</v>
      </c>
      <c r="M1212" s="21">
        <v>4.9189999999999996</v>
      </c>
      <c r="N1212" s="21">
        <v>5.1040000000000001</v>
      </c>
      <c r="O1212" s="20">
        <v>1.8052999999999999</v>
      </c>
      <c r="P1212" s="20">
        <v>5.37</v>
      </c>
      <c r="Q1212" s="14"/>
    </row>
    <row r="1213" spans="8:17" ht="12.75" customHeight="1" x14ac:dyDescent="0.25">
      <c r="H1213" s="19">
        <v>41142</v>
      </c>
      <c r="I1213" s="21">
        <v>1.4561999999999999</v>
      </c>
      <c r="J1213" s="21">
        <v>4.7548000000000004</v>
      </c>
      <c r="K1213" s="21">
        <v>2.8689666666666658</v>
      </c>
      <c r="L1213" s="21">
        <v>6.5918999999999999</v>
      </c>
      <c r="M1213" s="21">
        <v>4.83</v>
      </c>
      <c r="N1213" s="21">
        <v>5.1370000000000005</v>
      </c>
      <c r="O1213" s="20">
        <v>1.7984</v>
      </c>
      <c r="P1213" s="20">
        <v>5.39</v>
      </c>
      <c r="Q1213" s="14"/>
    </row>
    <row r="1214" spans="8:17" ht="12.75" customHeight="1" x14ac:dyDescent="0.25">
      <c r="H1214" s="19">
        <v>41143</v>
      </c>
      <c r="I1214" s="21">
        <v>1.4410000000000001</v>
      </c>
      <c r="J1214" s="21">
        <v>4.8330000000000002</v>
      </c>
      <c r="K1214" s="21">
        <v>2.8192166666666663</v>
      </c>
      <c r="L1214" s="21">
        <v>6.5789</v>
      </c>
      <c r="M1214" s="21">
        <v>4.82</v>
      </c>
      <c r="N1214" s="21">
        <v>5.1649999999999991</v>
      </c>
      <c r="O1214" s="20">
        <v>1.6916</v>
      </c>
      <c r="P1214" s="20">
        <v>5.35</v>
      </c>
      <c r="Q1214" s="14"/>
    </row>
    <row r="1215" spans="8:17" ht="12.75" customHeight="1" x14ac:dyDescent="0.25">
      <c r="H1215" s="19">
        <v>41144</v>
      </c>
      <c r="I1215" s="21">
        <v>1.377</v>
      </c>
      <c r="J1215" s="21">
        <v>4.9690000000000003</v>
      </c>
      <c r="K1215" s="21">
        <v>2.7881333333333331</v>
      </c>
      <c r="L1215" s="21">
        <v>6.5573999999999995</v>
      </c>
      <c r="M1215" s="21">
        <v>4.8100000000000005</v>
      </c>
      <c r="N1215" s="21">
        <v>5.1029999999999998</v>
      </c>
      <c r="O1215" s="20">
        <v>1.6778999999999999</v>
      </c>
      <c r="P1215" s="20">
        <v>5.32</v>
      </c>
      <c r="Q1215" s="14"/>
    </row>
    <row r="1216" spans="8:17" ht="12.75" customHeight="1" x14ac:dyDescent="0.25">
      <c r="H1216" s="19">
        <v>41145</v>
      </c>
      <c r="I1216" s="21">
        <v>1.355</v>
      </c>
      <c r="J1216" s="21">
        <v>5.0640000000000001</v>
      </c>
      <c r="K1216" s="21">
        <v>2.7727583333333334</v>
      </c>
      <c r="L1216" s="21">
        <v>6.567400000000001</v>
      </c>
      <c r="M1216" s="21">
        <v>4.8100000000000005</v>
      </c>
      <c r="N1216" s="21">
        <v>5.0380000000000003</v>
      </c>
      <c r="O1216" s="20">
        <v>1.6865000000000001</v>
      </c>
      <c r="P1216" s="20">
        <v>5.33</v>
      </c>
      <c r="Q1216" s="14"/>
    </row>
    <row r="1217" spans="8:17" ht="12.75" customHeight="1" x14ac:dyDescent="0.25">
      <c r="H1217" s="19">
        <v>41148</v>
      </c>
      <c r="I1217" s="21">
        <v>1.3519999999999999</v>
      </c>
      <c r="J1217" s="21">
        <v>5.032</v>
      </c>
      <c r="K1217" s="21">
        <v>2.7598333333333334</v>
      </c>
      <c r="L1217" s="21">
        <v>6.5588000000000006</v>
      </c>
      <c r="M1217" s="21">
        <v>4.79</v>
      </c>
      <c r="N1217" s="21">
        <v>4.9729999999999999</v>
      </c>
      <c r="O1217" s="20">
        <v>1.6505999999999998</v>
      </c>
      <c r="P1217" s="20">
        <v>5.35</v>
      </c>
      <c r="Q1217" s="14"/>
    </row>
    <row r="1218" spans="8:17" ht="12.75" customHeight="1" x14ac:dyDescent="0.25">
      <c r="H1218" s="19">
        <v>41149</v>
      </c>
      <c r="I1218" s="21">
        <v>1.341</v>
      </c>
      <c r="J1218" s="21">
        <v>5.1369999999999996</v>
      </c>
      <c r="K1218" s="21">
        <v>2.7639666666666667</v>
      </c>
      <c r="L1218" s="21">
        <v>6.5588999999999995</v>
      </c>
      <c r="M1218" s="21">
        <v>4.78</v>
      </c>
      <c r="N1218" s="21">
        <v>4.9999999999999991</v>
      </c>
      <c r="O1218" s="20">
        <v>1.6335</v>
      </c>
      <c r="P1218" s="20">
        <v>5.33</v>
      </c>
      <c r="Q1218" s="14"/>
    </row>
    <row r="1219" spans="8:17" ht="12.75" customHeight="1" x14ac:dyDescent="0.25">
      <c r="H1219" s="19">
        <v>41150</v>
      </c>
      <c r="I1219" s="21">
        <v>1.38</v>
      </c>
      <c r="J1219" s="21">
        <v>5.0830000000000002</v>
      </c>
      <c r="K1219" s="21">
        <v>2.7671000000000006</v>
      </c>
      <c r="L1219" s="21">
        <v>6.5763999999999996</v>
      </c>
      <c r="M1219" s="21">
        <v>4.79</v>
      </c>
      <c r="N1219" s="21">
        <v>4.9630000000000001</v>
      </c>
      <c r="O1219" s="20">
        <v>1.6505999999999998</v>
      </c>
      <c r="P1219" s="20">
        <v>5.32</v>
      </c>
      <c r="Q1219" s="14"/>
    </row>
    <row r="1220" spans="8:17" ht="12.75" customHeight="1" x14ac:dyDescent="0.25">
      <c r="H1220" s="19">
        <v>41151</v>
      </c>
      <c r="I1220" s="21">
        <v>1.3220000000000001</v>
      </c>
      <c r="J1220" s="21">
        <v>5.2720000000000002</v>
      </c>
      <c r="K1220" s="21">
        <v>2.7484749999999996</v>
      </c>
      <c r="L1220" s="21">
        <v>6.5594999999999999</v>
      </c>
      <c r="M1220" s="21">
        <v>4.79</v>
      </c>
      <c r="N1220" s="21">
        <v>4.87</v>
      </c>
      <c r="O1220" s="20">
        <v>1.6233</v>
      </c>
      <c r="P1220" s="20">
        <v>5.29</v>
      </c>
      <c r="Q1220" s="14"/>
    </row>
    <row r="1221" spans="8:17" ht="12.75" customHeight="1" x14ac:dyDescent="0.25">
      <c r="H1221" s="19">
        <v>41152</v>
      </c>
      <c r="I1221" s="21">
        <v>1.3340000000000001</v>
      </c>
      <c r="J1221" s="21">
        <v>5.5229999999999997</v>
      </c>
      <c r="K1221" s="21">
        <v>2.7653750000000001</v>
      </c>
      <c r="L1221" s="21">
        <v>6.5330999999999992</v>
      </c>
      <c r="M1221" s="21">
        <v>4.79</v>
      </c>
      <c r="N1221" s="21">
        <v>4.8080000000000007</v>
      </c>
      <c r="O1221" s="20">
        <v>1.5484</v>
      </c>
      <c r="P1221" s="20">
        <v>5.29</v>
      </c>
      <c r="Q1221" s="14"/>
    </row>
    <row r="1222" spans="8:17" ht="12.75" customHeight="1" x14ac:dyDescent="0.25">
      <c r="H1222" s="19">
        <v>41155</v>
      </c>
      <c r="I1222" s="21">
        <v>1.3267</v>
      </c>
      <c r="J1222" s="21">
        <v>5.5263</v>
      </c>
      <c r="K1222" s="21">
        <v>2.7730916666666663</v>
      </c>
      <c r="L1222" s="21">
        <v>6.5072000000000001</v>
      </c>
      <c r="M1222" s="21">
        <v>4.79</v>
      </c>
      <c r="N1222" s="21">
        <v>4.774</v>
      </c>
      <c r="O1222" s="20">
        <v>1.5484</v>
      </c>
      <c r="P1222" s="20">
        <v>5.28</v>
      </c>
      <c r="Q1222" s="14"/>
    </row>
    <row r="1223" spans="8:17" ht="12.75" customHeight="1" x14ac:dyDescent="0.25">
      <c r="H1223" s="19">
        <v>41156</v>
      </c>
      <c r="I1223" s="21">
        <v>1.3263</v>
      </c>
      <c r="J1223" s="21">
        <v>5.2437000000000005</v>
      </c>
      <c r="K1223" s="21">
        <v>2.7441249999999999</v>
      </c>
      <c r="L1223" s="21">
        <v>6.5045000000000002</v>
      </c>
      <c r="M1223" s="21">
        <v>4.8100000000000005</v>
      </c>
      <c r="N1223" s="21">
        <v>4.7999999999999989</v>
      </c>
      <c r="O1223" s="20">
        <v>1.5722</v>
      </c>
      <c r="P1223" s="20">
        <v>5.28</v>
      </c>
      <c r="Q1223" s="14"/>
    </row>
    <row r="1224" spans="8:17" ht="12.75" customHeight="1" x14ac:dyDescent="0.25">
      <c r="H1224" s="19">
        <v>41157</v>
      </c>
      <c r="I1224" s="21">
        <v>1.2984</v>
      </c>
      <c r="J1224" s="21">
        <v>5.1105999999999998</v>
      </c>
      <c r="K1224" s="21">
        <v>2.7203666666666666</v>
      </c>
      <c r="L1224" s="21">
        <v>6.5082000000000004</v>
      </c>
      <c r="M1224" s="21">
        <v>4.8100000000000005</v>
      </c>
      <c r="N1224" s="21">
        <v>4.7799999999999994</v>
      </c>
      <c r="O1224" s="20">
        <v>1.5960000000000001</v>
      </c>
      <c r="P1224" s="20">
        <v>5.25</v>
      </c>
      <c r="Q1224" s="14"/>
    </row>
    <row r="1225" spans="8:17" ht="12.75" customHeight="1" x14ac:dyDescent="0.25">
      <c r="H1225" s="19">
        <v>41158</v>
      </c>
      <c r="I1225" s="21">
        <v>1.3254999999999999</v>
      </c>
      <c r="J1225" s="21">
        <v>4.7045000000000003</v>
      </c>
      <c r="K1225" s="21">
        <v>2.717133333333333</v>
      </c>
      <c r="L1225" s="21">
        <v>6.5119999999999987</v>
      </c>
      <c r="M1225" s="21">
        <v>4.78</v>
      </c>
      <c r="N1225" s="21">
        <v>4.8790000000000004</v>
      </c>
      <c r="O1225" s="20">
        <v>1.6781000000000001</v>
      </c>
      <c r="P1225" s="20">
        <v>5.3</v>
      </c>
      <c r="Q1225" s="14"/>
    </row>
    <row r="1226" spans="8:17" ht="12.75" customHeight="1" x14ac:dyDescent="0.25">
      <c r="H1226" s="19">
        <v>41159</v>
      </c>
      <c r="I1226" s="21">
        <v>1.3782000000000001</v>
      </c>
      <c r="J1226" s="21">
        <v>4.2517999999999994</v>
      </c>
      <c r="K1226" s="21">
        <v>2.6889166666666662</v>
      </c>
      <c r="L1226" s="21">
        <v>6.5092999999999988</v>
      </c>
      <c r="M1226" s="21">
        <v>4.78</v>
      </c>
      <c r="N1226" s="21">
        <v>4.8790000000000004</v>
      </c>
      <c r="O1226" s="20">
        <v>1.6677999999999999</v>
      </c>
      <c r="P1226" s="20">
        <v>5.3</v>
      </c>
      <c r="Q1226" s="14"/>
    </row>
    <row r="1227" spans="8:17" ht="12.75" customHeight="1" x14ac:dyDescent="0.25">
      <c r="H1227" s="19">
        <v>41162</v>
      </c>
      <c r="I1227" s="21">
        <v>1.3483000000000001</v>
      </c>
      <c r="J1227" s="21">
        <v>4.3556999999999997</v>
      </c>
      <c r="K1227" s="21">
        <v>2.6954499999999997</v>
      </c>
      <c r="L1227" s="21">
        <v>6.4992999999999999</v>
      </c>
      <c r="M1227" s="21">
        <v>4.75</v>
      </c>
      <c r="N1227" s="21">
        <v>4.9589999999999996</v>
      </c>
      <c r="O1227" s="20">
        <v>1.6541000000000001</v>
      </c>
      <c r="P1227" s="20">
        <v>5.32</v>
      </c>
      <c r="Q1227" s="14"/>
    </row>
    <row r="1228" spans="8:17" ht="12.75" customHeight="1" x14ac:dyDescent="0.25">
      <c r="H1228" s="19">
        <v>41163</v>
      </c>
      <c r="I1228" s="21">
        <v>1.3934</v>
      </c>
      <c r="J1228" s="21">
        <v>4.3006000000000002</v>
      </c>
      <c r="K1228" s="21">
        <v>2.6894916666666666</v>
      </c>
      <c r="L1228" s="21">
        <v>6.4995000000000003</v>
      </c>
      <c r="M1228" s="21">
        <v>4.75</v>
      </c>
      <c r="N1228" s="21">
        <v>4.952</v>
      </c>
      <c r="O1228" s="20">
        <v>1.7004999999999999</v>
      </c>
      <c r="P1228" s="20">
        <v>5.34</v>
      </c>
      <c r="Q1228" s="14"/>
    </row>
    <row r="1229" spans="8:17" ht="12.75" customHeight="1" x14ac:dyDescent="0.25">
      <c r="H1229" s="19">
        <v>41164</v>
      </c>
      <c r="I1229" s="21">
        <v>1.4287000000000001</v>
      </c>
      <c r="J1229" s="21">
        <v>4.1982999999999997</v>
      </c>
      <c r="K1229" s="21">
        <v>2.7249416666666666</v>
      </c>
      <c r="L1229" s="21">
        <v>6.5242000000000004</v>
      </c>
      <c r="M1229" s="21">
        <v>4.75</v>
      </c>
      <c r="N1229" s="21">
        <v>5.0139999999999993</v>
      </c>
      <c r="O1229" s="20">
        <v>1.7576000000000001</v>
      </c>
      <c r="P1229" s="20">
        <v>5.36</v>
      </c>
      <c r="Q1229" s="14"/>
    </row>
    <row r="1230" spans="8:17" ht="12.75" customHeight="1" x14ac:dyDescent="0.25">
      <c r="H1230" s="19">
        <v>41165</v>
      </c>
      <c r="I1230" s="21">
        <v>1.4262999999999999</v>
      </c>
      <c r="J1230" s="21">
        <v>4.2036999999999995</v>
      </c>
      <c r="K1230" s="21">
        <v>2.7184416666666666</v>
      </c>
      <c r="L1230" s="21">
        <v>6.5277000000000003</v>
      </c>
      <c r="M1230" s="21">
        <v>4.74</v>
      </c>
      <c r="N1230" s="21">
        <v>5.145999999999999</v>
      </c>
      <c r="O1230" s="20">
        <v>1.7229999999999999</v>
      </c>
      <c r="P1230" s="20">
        <v>5.36</v>
      </c>
      <c r="Q1230" s="14"/>
    </row>
    <row r="1231" spans="8:17" ht="12.75" customHeight="1" x14ac:dyDescent="0.25">
      <c r="H1231" s="19">
        <v>41166</v>
      </c>
      <c r="I1231" s="21">
        <v>1.5158</v>
      </c>
      <c r="J1231" s="21">
        <v>4.2691999999999997</v>
      </c>
      <c r="K1231" s="21">
        <v>2.8119833333333335</v>
      </c>
      <c r="L1231" s="21">
        <v>6.5456000000000003</v>
      </c>
      <c r="M1231" s="21">
        <v>4.66</v>
      </c>
      <c r="N1231" s="21">
        <v>5.2859999999999996</v>
      </c>
      <c r="O1231" s="20">
        <v>1.8660000000000001</v>
      </c>
      <c r="P1231" s="20">
        <v>5.44</v>
      </c>
      <c r="Q1231" s="14"/>
    </row>
    <row r="1232" spans="8:17" ht="12.75" customHeight="1" x14ac:dyDescent="0.25">
      <c r="H1232" s="19">
        <v>41169</v>
      </c>
      <c r="I1232" s="21">
        <v>1.5537999999999998</v>
      </c>
      <c r="J1232" s="21">
        <v>4.4202000000000004</v>
      </c>
      <c r="K1232" s="21">
        <v>2.8490250000000006</v>
      </c>
      <c r="L1232" s="21">
        <v>6.5572999999999997</v>
      </c>
      <c r="M1232" s="21">
        <v>4.66</v>
      </c>
      <c r="N1232" s="21">
        <v>5.2899999999999991</v>
      </c>
      <c r="O1232" s="20">
        <v>1.8414999999999999</v>
      </c>
      <c r="P1232" s="20">
        <v>5.44</v>
      </c>
      <c r="Q1232" s="14"/>
    </row>
    <row r="1233" spans="8:17" ht="12.75" customHeight="1" x14ac:dyDescent="0.25">
      <c r="H1233" s="19">
        <v>41170</v>
      </c>
      <c r="I1233" s="21">
        <v>1.5102</v>
      </c>
      <c r="J1233" s="21">
        <v>4.3857999999999997</v>
      </c>
      <c r="K1233" s="21">
        <v>2.8042916666666664</v>
      </c>
      <c r="L1233" s="21">
        <v>6.5509000000000004</v>
      </c>
      <c r="M1233" s="21">
        <v>4.67</v>
      </c>
      <c r="N1233" s="21">
        <v>5.282</v>
      </c>
      <c r="O1233" s="20">
        <v>1.8083</v>
      </c>
      <c r="P1233" s="20">
        <v>5.44</v>
      </c>
      <c r="Q1233" s="14"/>
    </row>
    <row r="1234" spans="8:17" ht="12.75" customHeight="1" x14ac:dyDescent="0.25">
      <c r="H1234" s="19">
        <v>41171</v>
      </c>
      <c r="I1234" s="21">
        <v>1.5188999999999999</v>
      </c>
      <c r="J1234" s="21">
        <v>4.1740999999999993</v>
      </c>
      <c r="K1234" s="21">
        <v>2.7704749999999998</v>
      </c>
      <c r="L1234" s="21">
        <v>6.5302999999999995</v>
      </c>
      <c r="M1234" s="21">
        <v>4.5600000000000005</v>
      </c>
      <c r="N1234" s="21">
        <v>5.3769999999999989</v>
      </c>
      <c r="O1234" s="20">
        <v>1.7718</v>
      </c>
      <c r="P1234" s="20">
        <v>5.44</v>
      </c>
      <c r="Q1234" s="14"/>
    </row>
    <row r="1235" spans="8:17" ht="12.75" customHeight="1" x14ac:dyDescent="0.25">
      <c r="H1235" s="19">
        <v>41172</v>
      </c>
      <c r="I1235" s="21">
        <v>1.4674</v>
      </c>
      <c r="J1235" s="21">
        <v>4.3046000000000006</v>
      </c>
      <c r="K1235" s="21">
        <v>2.7420333333333335</v>
      </c>
      <c r="L1235" s="21">
        <v>6.5240999999999989</v>
      </c>
      <c r="M1235" s="21">
        <v>4.55</v>
      </c>
      <c r="N1235" s="21">
        <v>5.3530000000000006</v>
      </c>
      <c r="O1235" s="20">
        <v>1.764</v>
      </c>
      <c r="P1235" s="20">
        <v>5.41</v>
      </c>
      <c r="Q1235" s="14"/>
    </row>
    <row r="1236" spans="8:17" ht="12.75" customHeight="1" x14ac:dyDescent="0.25">
      <c r="H1236" s="19">
        <v>41173</v>
      </c>
      <c r="I1236" s="21">
        <v>1.4849999999999999</v>
      </c>
      <c r="J1236" s="21">
        <v>4.2759999999999998</v>
      </c>
      <c r="K1236" s="21">
        <v>2.7609833333333338</v>
      </c>
      <c r="L1236" s="21">
        <v>6.5058000000000007</v>
      </c>
      <c r="M1236" s="21">
        <v>4.54</v>
      </c>
      <c r="N1236" s="21">
        <v>5.403999999999999</v>
      </c>
      <c r="O1236" s="20">
        <v>1.7528000000000001</v>
      </c>
      <c r="P1236" s="20">
        <v>5.42</v>
      </c>
      <c r="Q1236" s="14"/>
    </row>
    <row r="1237" spans="8:17" ht="12.75" customHeight="1" x14ac:dyDescent="0.25">
      <c r="H1237" s="19">
        <v>41176</v>
      </c>
      <c r="I1237" s="21">
        <v>1.4527999999999999</v>
      </c>
      <c r="J1237" s="21">
        <v>4.2332000000000001</v>
      </c>
      <c r="K1237" s="21">
        <v>2.7301000000000002</v>
      </c>
      <c r="L1237" s="21">
        <v>6.4968000000000004</v>
      </c>
      <c r="M1237" s="21">
        <v>4.57</v>
      </c>
      <c r="N1237" s="21">
        <v>5.3650000000000002</v>
      </c>
      <c r="O1237" s="20">
        <v>1.7094</v>
      </c>
      <c r="P1237" s="20">
        <v>5.39</v>
      </c>
      <c r="Q1237" s="14"/>
    </row>
    <row r="1238" spans="8:17" ht="12.75" customHeight="1" x14ac:dyDescent="0.25">
      <c r="H1238" s="19">
        <v>41177</v>
      </c>
      <c r="I1238" s="21">
        <v>1.4514</v>
      </c>
      <c r="J1238" s="21">
        <v>4.2956000000000003</v>
      </c>
      <c r="K1238" s="21">
        <v>2.7272999999999996</v>
      </c>
      <c r="L1238" s="21">
        <v>6.4717000000000002</v>
      </c>
      <c r="M1238" s="21">
        <v>4.6100000000000003</v>
      </c>
      <c r="N1238" s="21">
        <v>5.2849999999999993</v>
      </c>
      <c r="O1238" s="20">
        <v>1.6661999999999999</v>
      </c>
      <c r="P1238" s="20">
        <v>5.4</v>
      </c>
      <c r="Q1238" s="14"/>
    </row>
    <row r="1239" spans="8:17" ht="12.75" customHeight="1" x14ac:dyDescent="0.25">
      <c r="H1239" s="19">
        <v>41178</v>
      </c>
      <c r="I1239" s="21">
        <v>1.444</v>
      </c>
      <c r="J1239" s="21">
        <v>4.62</v>
      </c>
      <c r="K1239" s="21">
        <v>2.7081250000000003</v>
      </c>
      <c r="L1239" s="21">
        <v>6.4617999999999993</v>
      </c>
      <c r="M1239" s="21">
        <v>4.62</v>
      </c>
      <c r="N1239" s="21">
        <v>5.2480000000000002</v>
      </c>
      <c r="O1239" s="20">
        <v>1.6095000000000002</v>
      </c>
      <c r="P1239" s="20">
        <v>5.37</v>
      </c>
      <c r="Q1239" s="14"/>
    </row>
    <row r="1240" spans="8:17" ht="12.75" customHeight="1" x14ac:dyDescent="0.25">
      <c r="H1240" s="19">
        <v>41179</v>
      </c>
      <c r="I1240" s="21">
        <v>1.4570000000000001</v>
      </c>
      <c r="J1240" s="21">
        <v>4.4880000000000004</v>
      </c>
      <c r="K1240" s="21">
        <v>2.6928999999999994</v>
      </c>
      <c r="L1240" s="21">
        <v>6.4567000000000005</v>
      </c>
      <c r="M1240" s="21">
        <v>4.6100000000000003</v>
      </c>
      <c r="N1240" s="21">
        <v>5.2299999999999995</v>
      </c>
      <c r="O1240" s="20">
        <v>1.6541999999999999</v>
      </c>
      <c r="P1240" s="20">
        <v>5.38</v>
      </c>
      <c r="Q1240" s="14"/>
    </row>
    <row r="1241" spans="8:17" ht="12.75" customHeight="1" x14ac:dyDescent="0.25">
      <c r="H1241" s="19">
        <v>41180</v>
      </c>
      <c r="I1241" s="21">
        <v>1.4419999999999999</v>
      </c>
      <c r="J1241" s="21">
        <v>4.4959999999999996</v>
      </c>
      <c r="K1241" s="21">
        <v>2.6753083333333336</v>
      </c>
      <c r="L1241" s="21">
        <v>6.4383999999999997</v>
      </c>
      <c r="M1241" s="21">
        <v>4.58</v>
      </c>
      <c r="N1241" s="21">
        <v>5.2089999999999996</v>
      </c>
      <c r="O1241" s="20">
        <v>1.6335</v>
      </c>
      <c r="P1241" s="20">
        <v>5.39</v>
      </c>
      <c r="Q1241" s="14"/>
    </row>
    <row r="1242" spans="8:17" ht="12.75" customHeight="1" x14ac:dyDescent="0.25">
      <c r="H1242" s="19">
        <v>41183</v>
      </c>
      <c r="I1242" s="21">
        <v>1.4399</v>
      </c>
      <c r="J1242" s="21">
        <v>4.4401000000000002</v>
      </c>
      <c r="K1242" s="21">
        <v>2.6674833333333328</v>
      </c>
      <c r="L1242" s="21">
        <v>6.4575999999999993</v>
      </c>
      <c r="M1242" s="21">
        <v>4.58</v>
      </c>
      <c r="N1242" s="21">
        <v>5.2080000000000002</v>
      </c>
      <c r="O1242" s="20">
        <v>1.6249</v>
      </c>
      <c r="P1242" s="20">
        <v>5.44</v>
      </c>
      <c r="Q1242" s="14"/>
    </row>
    <row r="1243" spans="8:17" ht="12.75" customHeight="1" x14ac:dyDescent="0.25">
      <c r="H1243" s="19">
        <v>41184</v>
      </c>
      <c r="I1243" s="21">
        <v>1.4066000000000001</v>
      </c>
      <c r="J1243" s="21">
        <v>4.3414000000000001</v>
      </c>
      <c r="K1243" s="21">
        <v>2.6432000000000002</v>
      </c>
      <c r="L1243" s="21">
        <v>6.4413999999999998</v>
      </c>
      <c r="M1243" s="21">
        <v>4.58</v>
      </c>
      <c r="N1243" s="21">
        <v>5.1760000000000002</v>
      </c>
      <c r="O1243" s="20">
        <v>1.6198000000000001</v>
      </c>
      <c r="P1243" s="20">
        <v>5.43</v>
      </c>
      <c r="Q1243" s="14"/>
    </row>
    <row r="1244" spans="8:17" ht="12.75" customHeight="1" x14ac:dyDescent="0.25">
      <c r="H1244" s="19">
        <v>41185</v>
      </c>
      <c r="I1244" s="21">
        <v>1.3912</v>
      </c>
      <c r="J1244" s="21">
        <v>4.4198000000000004</v>
      </c>
      <c r="K1244" s="21">
        <v>2.6299000000000006</v>
      </c>
      <c r="L1244" s="21">
        <v>6.440599999999999</v>
      </c>
      <c r="M1244" s="21">
        <v>4.57</v>
      </c>
      <c r="N1244" s="21">
        <v>5.202</v>
      </c>
      <c r="O1244" s="20">
        <v>1.6146</v>
      </c>
      <c r="P1244" s="20">
        <v>5.41</v>
      </c>
      <c r="Q1244" s="14"/>
    </row>
    <row r="1245" spans="8:17" ht="12.75" customHeight="1" x14ac:dyDescent="0.25">
      <c r="H1245" s="19">
        <v>41186</v>
      </c>
      <c r="I1245" s="21">
        <v>1.3749</v>
      </c>
      <c r="J1245" s="21">
        <v>4.5281000000000002</v>
      </c>
      <c r="K1245" s="21">
        <v>2.6608416666666668</v>
      </c>
      <c r="L1245" s="21">
        <v>6.4443999999999999</v>
      </c>
      <c r="M1245" s="21">
        <v>4.6100000000000003</v>
      </c>
      <c r="N1245" s="21">
        <v>5.1669999999999989</v>
      </c>
      <c r="O1245" s="20">
        <v>1.6732</v>
      </c>
      <c r="P1245" s="20">
        <v>5.39</v>
      </c>
      <c r="Q1245" s="14"/>
    </row>
    <row r="1246" spans="8:17" ht="12.75" customHeight="1" x14ac:dyDescent="0.25">
      <c r="H1246" s="19">
        <v>41187</v>
      </c>
      <c r="I1246" s="21">
        <v>1.3814</v>
      </c>
      <c r="J1246" s="21">
        <v>4.3045999999999998</v>
      </c>
      <c r="K1246" s="21">
        <v>2.6703500000000004</v>
      </c>
      <c r="L1246" s="21">
        <v>6.4171999999999993</v>
      </c>
      <c r="M1246" s="21">
        <v>4.62</v>
      </c>
      <c r="N1246" s="21">
        <v>5.0360000000000005</v>
      </c>
      <c r="O1246" s="20">
        <v>1.7427999999999999</v>
      </c>
      <c r="P1246" s="20">
        <v>5.41</v>
      </c>
      <c r="Q1246" s="14"/>
    </row>
    <row r="1247" spans="8:17" ht="12.75" customHeight="1" x14ac:dyDescent="0.25">
      <c r="H1247" s="19">
        <v>41190</v>
      </c>
      <c r="I1247" s="21">
        <v>1.3772</v>
      </c>
      <c r="J1247" s="21">
        <v>4.3368000000000002</v>
      </c>
      <c r="K1247" s="21">
        <v>2.6651666666666669</v>
      </c>
      <c r="L1247" s="21">
        <v>6.4331999999999994</v>
      </c>
      <c r="M1247" s="21">
        <v>4.62</v>
      </c>
      <c r="N1247" s="21">
        <v>5.0369999999999999</v>
      </c>
      <c r="O1247" s="20">
        <v>1.7427999999999999</v>
      </c>
      <c r="P1247" s="20">
        <v>5.44</v>
      </c>
      <c r="Q1247" s="14"/>
    </row>
    <row r="1248" spans="8:17" ht="12.75" customHeight="1" x14ac:dyDescent="0.25">
      <c r="H1248" s="19">
        <v>41191</v>
      </c>
      <c r="I1248" s="21">
        <v>1.3698000000000001</v>
      </c>
      <c r="J1248" s="21">
        <v>4.4502000000000006</v>
      </c>
      <c r="K1248" s="21">
        <v>2.6728333333333332</v>
      </c>
      <c r="L1248" s="21">
        <v>6.4220999999999986</v>
      </c>
      <c r="M1248" s="21">
        <v>4.62</v>
      </c>
      <c r="N1248" s="21">
        <v>5.0279999999999996</v>
      </c>
      <c r="O1248" s="20">
        <v>1.7132000000000001</v>
      </c>
      <c r="P1248" s="20">
        <v>5.41</v>
      </c>
      <c r="Q1248" s="14"/>
    </row>
    <row r="1249" spans="8:17" ht="12.75" customHeight="1" x14ac:dyDescent="0.25">
      <c r="H1249" s="19">
        <v>41192</v>
      </c>
      <c r="I1249" s="21">
        <v>1.3822999999999999</v>
      </c>
      <c r="J1249" s="21">
        <v>4.4217000000000004</v>
      </c>
      <c r="K1249" s="21">
        <v>2.6666249999999994</v>
      </c>
      <c r="L1249" s="21">
        <v>6.403999999999999</v>
      </c>
      <c r="M1249" s="21">
        <v>4.5960000000000001</v>
      </c>
      <c r="N1249" s="21">
        <v>5.0429999999999993</v>
      </c>
      <c r="O1249" s="20">
        <v>1.6741999999999999</v>
      </c>
      <c r="P1249" s="20">
        <v>5.38</v>
      </c>
      <c r="Q1249" s="14"/>
    </row>
    <row r="1250" spans="8:17" ht="12.75" customHeight="1" x14ac:dyDescent="0.25">
      <c r="H1250" s="19">
        <v>41193</v>
      </c>
      <c r="I1250" s="21">
        <v>1.3341000000000001</v>
      </c>
      <c r="J1250" s="21">
        <v>4.4279000000000002</v>
      </c>
      <c r="K1250" s="21">
        <v>2.6513333333333335</v>
      </c>
      <c r="L1250" s="21">
        <v>6.3690000000000007</v>
      </c>
      <c r="M1250" s="21">
        <v>4.548</v>
      </c>
      <c r="N1250" s="21">
        <v>4.9789999999999992</v>
      </c>
      <c r="O1250" s="20">
        <v>1.6699000000000002</v>
      </c>
      <c r="P1250" s="20">
        <v>5.38</v>
      </c>
      <c r="Q1250" s="14"/>
    </row>
    <row r="1251" spans="8:17" ht="12.75" customHeight="1" x14ac:dyDescent="0.25">
      <c r="H1251" s="19">
        <v>41194</v>
      </c>
      <c r="I1251" s="21">
        <v>1.3406</v>
      </c>
      <c r="J1251" s="21">
        <v>4.2843999999999998</v>
      </c>
      <c r="K1251" s="21">
        <v>2.62405</v>
      </c>
      <c r="L1251" s="21">
        <v>6.3358000000000008</v>
      </c>
      <c r="M1251" s="21">
        <v>4.5579999999999998</v>
      </c>
      <c r="N1251" s="21">
        <v>4.9689999999999994</v>
      </c>
      <c r="O1251" s="20">
        <v>1.6560000000000001</v>
      </c>
      <c r="P1251" s="20">
        <v>5.38</v>
      </c>
      <c r="Q1251" s="14"/>
    </row>
    <row r="1252" spans="8:17" ht="12.75" customHeight="1" x14ac:dyDescent="0.25">
      <c r="H1252" s="19">
        <v>41197</v>
      </c>
      <c r="I1252" s="21">
        <v>1.3294000000000001</v>
      </c>
      <c r="J1252" s="21">
        <v>4.4876000000000005</v>
      </c>
      <c r="K1252" s="21">
        <v>2.6410333333333331</v>
      </c>
      <c r="L1252" s="21">
        <v>6.3310000000000013</v>
      </c>
      <c r="M1252" s="21">
        <v>4.5519999999999996</v>
      </c>
      <c r="N1252" s="21">
        <v>4.9879999999999995</v>
      </c>
      <c r="O1252" s="20">
        <v>1.663</v>
      </c>
      <c r="P1252" s="20">
        <v>5.38</v>
      </c>
      <c r="Q1252" s="14"/>
    </row>
    <row r="1253" spans="8:17" ht="12.75" customHeight="1" x14ac:dyDescent="0.25">
      <c r="H1253" s="19">
        <v>41198</v>
      </c>
      <c r="I1253" s="21">
        <v>1.327</v>
      </c>
      <c r="J1253" s="21">
        <v>4.4779999999999998</v>
      </c>
      <c r="K1253" s="21">
        <v>2.6634666666666669</v>
      </c>
      <c r="L1253" s="21">
        <v>6.2961000000000009</v>
      </c>
      <c r="M1253" s="21">
        <v>4.5600000000000005</v>
      </c>
      <c r="N1253" s="21">
        <v>4.8789999999999996</v>
      </c>
      <c r="O1253" s="20">
        <v>1.7185999999999999</v>
      </c>
      <c r="P1253" s="20">
        <v>5.4</v>
      </c>
      <c r="Q1253" s="14"/>
    </row>
    <row r="1254" spans="8:17" ht="12.75" customHeight="1" x14ac:dyDescent="0.25">
      <c r="H1254" s="19">
        <v>41199</v>
      </c>
      <c r="I1254" s="21">
        <v>1.3246</v>
      </c>
      <c r="J1254" s="21">
        <v>4.1423999999999994</v>
      </c>
      <c r="K1254" s="21">
        <v>2.6815916666666664</v>
      </c>
      <c r="L1254" s="21">
        <v>6.315199999999999</v>
      </c>
      <c r="M1254" s="21">
        <v>4.5600000000000005</v>
      </c>
      <c r="N1254" s="21">
        <v>4.911999999999999</v>
      </c>
      <c r="O1254" s="20">
        <v>1.8185</v>
      </c>
      <c r="P1254" s="20">
        <v>5.4</v>
      </c>
      <c r="Q1254" s="14"/>
    </row>
    <row r="1255" spans="8:17" ht="12.75" customHeight="1" x14ac:dyDescent="0.25">
      <c r="H1255" s="19">
        <v>41200</v>
      </c>
      <c r="I1255" s="21">
        <v>1.3321000000000001</v>
      </c>
      <c r="J1255" s="21">
        <v>4.0119000000000007</v>
      </c>
      <c r="K1255" s="21">
        <v>2.6905416666666664</v>
      </c>
      <c r="L1255" s="21">
        <v>6.2885</v>
      </c>
      <c r="M1255" s="21">
        <v>4.49</v>
      </c>
      <c r="N1255" s="21">
        <v>4.9559999999999995</v>
      </c>
      <c r="O1255" s="20">
        <v>1.8344</v>
      </c>
      <c r="P1255" s="20">
        <v>5.39</v>
      </c>
      <c r="Q1255" s="14"/>
    </row>
    <row r="1256" spans="8:17" ht="12.75" customHeight="1" x14ac:dyDescent="0.25">
      <c r="H1256" s="19">
        <v>41201</v>
      </c>
      <c r="I1256" s="21">
        <v>1.3346</v>
      </c>
      <c r="J1256" s="21">
        <v>4.0373999999999999</v>
      </c>
      <c r="K1256" s="21">
        <v>2.6753249999999995</v>
      </c>
      <c r="L1256" s="21">
        <v>6.2717999999999998</v>
      </c>
      <c r="M1256" s="21">
        <v>4.4669999999999996</v>
      </c>
      <c r="N1256" s="21">
        <v>4.9539999999999997</v>
      </c>
      <c r="O1256" s="20">
        <v>1.7633000000000001</v>
      </c>
      <c r="P1256" s="20">
        <v>5.39</v>
      </c>
      <c r="Q1256" s="14"/>
    </row>
    <row r="1257" spans="8:17" ht="12.75" customHeight="1" x14ac:dyDescent="0.25">
      <c r="H1257" s="19">
        <v>41204</v>
      </c>
      <c r="I1257" s="21">
        <v>1.3332999999999999</v>
      </c>
      <c r="J1257" s="21">
        <v>4.1616999999999997</v>
      </c>
      <c r="K1257" s="21">
        <v>2.697975</v>
      </c>
      <c r="L1257" s="21">
        <v>6.2706</v>
      </c>
      <c r="M1257" s="21">
        <v>4.45</v>
      </c>
      <c r="N1257" s="21">
        <v>4.9289999999999994</v>
      </c>
      <c r="O1257" s="20">
        <v>1.8134000000000001</v>
      </c>
      <c r="P1257" s="20">
        <v>5.4</v>
      </c>
      <c r="Q1257" s="14"/>
    </row>
    <row r="1258" spans="8:17" ht="12.75" customHeight="1" x14ac:dyDescent="0.25">
      <c r="H1258" s="19">
        <v>41205</v>
      </c>
      <c r="I1258" s="21">
        <v>1.3359000000000001</v>
      </c>
      <c r="J1258" s="21">
        <v>4.2881</v>
      </c>
      <c r="K1258" s="21">
        <v>2.6984250000000003</v>
      </c>
      <c r="L1258" s="21">
        <v>6.2712000000000012</v>
      </c>
      <c r="M1258" s="21">
        <v>4.46</v>
      </c>
      <c r="N1258" s="21">
        <v>4.9020000000000001</v>
      </c>
      <c r="O1258" s="20">
        <v>1.7572000000000001</v>
      </c>
      <c r="P1258" s="20">
        <v>5.38</v>
      </c>
      <c r="Q1258" s="14"/>
    </row>
    <row r="1259" spans="8:17" ht="12.75" customHeight="1" x14ac:dyDescent="0.25">
      <c r="H1259" s="19">
        <v>41206</v>
      </c>
      <c r="I1259" s="21">
        <v>1.3225</v>
      </c>
      <c r="J1259" s="21">
        <v>4.2454999999999998</v>
      </c>
      <c r="K1259" s="21">
        <v>2.6867833333333331</v>
      </c>
      <c r="L1259" s="21">
        <v>6.2707999999999995</v>
      </c>
      <c r="M1259" s="21">
        <v>4.46</v>
      </c>
      <c r="N1259" s="21">
        <v>4.8639999999999999</v>
      </c>
      <c r="O1259" s="20">
        <v>1.7888999999999999</v>
      </c>
      <c r="P1259" s="20">
        <v>5.39</v>
      </c>
      <c r="Q1259" s="14"/>
    </row>
    <row r="1260" spans="8:17" ht="12.75" customHeight="1" x14ac:dyDescent="0.25">
      <c r="H1260" s="19">
        <v>41207</v>
      </c>
      <c r="I1260" s="21">
        <v>1.341</v>
      </c>
      <c r="J1260" s="21">
        <v>4.2749999999999995</v>
      </c>
      <c r="K1260" s="21">
        <v>2.717025</v>
      </c>
      <c r="L1260" s="21">
        <v>6.2763</v>
      </c>
      <c r="M1260" s="21">
        <v>4.4980000000000002</v>
      </c>
      <c r="N1260" s="21">
        <v>4.7670000000000003</v>
      </c>
      <c r="O1260" s="20">
        <v>1.8233000000000001</v>
      </c>
      <c r="P1260" s="20">
        <v>5.41</v>
      </c>
      <c r="Q1260" s="14"/>
    </row>
    <row r="1261" spans="8:17" ht="12.75" customHeight="1" x14ac:dyDescent="0.25">
      <c r="H1261" s="19">
        <v>41208</v>
      </c>
      <c r="I1261" s="21">
        <v>1.341</v>
      </c>
      <c r="J1261" s="21">
        <v>4.2509999999999994</v>
      </c>
      <c r="K1261" s="21">
        <v>2.6875083333333336</v>
      </c>
      <c r="L1261" s="21">
        <v>6.2873000000000001</v>
      </c>
      <c r="M1261" s="21">
        <v>4.5010000000000003</v>
      </c>
      <c r="N1261" s="21">
        <v>4.6599999999999993</v>
      </c>
      <c r="O1261" s="20">
        <v>1.7450999999999999</v>
      </c>
      <c r="P1261" s="20">
        <v>5.42</v>
      </c>
      <c r="Q1261" s="14"/>
    </row>
    <row r="1262" spans="8:17" ht="12.75" customHeight="1" x14ac:dyDescent="0.25">
      <c r="H1262" s="19">
        <v>41211</v>
      </c>
      <c r="I1262" s="21">
        <v>1.3232999999999999</v>
      </c>
      <c r="J1262" s="21">
        <v>4.3327</v>
      </c>
      <c r="K1262" s="21">
        <v>2.6721833333333329</v>
      </c>
      <c r="L1262" s="21">
        <v>6.3410000000000002</v>
      </c>
      <c r="M1262" s="21">
        <v>4.53</v>
      </c>
      <c r="N1262" s="21">
        <v>4.6249999999999991</v>
      </c>
      <c r="O1262" s="20">
        <v>1.7189000000000001</v>
      </c>
      <c r="P1262" s="20">
        <v>5.42</v>
      </c>
      <c r="Q1262" s="14"/>
    </row>
    <row r="1263" spans="8:17" ht="12.75" customHeight="1" x14ac:dyDescent="0.25">
      <c r="H1263" s="19">
        <v>41212</v>
      </c>
      <c r="I1263" s="21">
        <v>1.3229</v>
      </c>
      <c r="J1263" s="21">
        <v>4.3471000000000002</v>
      </c>
      <c r="K1263" s="21">
        <v>2.6668999999999996</v>
      </c>
      <c r="L1263" s="21">
        <v>6.3372000000000002</v>
      </c>
      <c r="M1263" s="21">
        <v>4.51</v>
      </c>
      <c r="N1263" s="21">
        <v>4.6609999999999996</v>
      </c>
      <c r="O1263" s="20">
        <v>1.7189000000000001</v>
      </c>
      <c r="P1263" s="20">
        <v>5.42</v>
      </c>
      <c r="Q1263" s="14"/>
    </row>
    <row r="1264" spans="8:17" ht="12.75" customHeight="1" x14ac:dyDescent="0.25">
      <c r="H1264" s="19">
        <v>41213</v>
      </c>
      <c r="I1264" s="21">
        <v>1.3373999999999999</v>
      </c>
      <c r="J1264" s="21">
        <v>4.2786</v>
      </c>
      <c r="K1264" s="21">
        <v>2.6547083333333337</v>
      </c>
      <c r="L1264" s="21">
        <v>6.3246000000000002</v>
      </c>
      <c r="M1264" s="21">
        <v>4.5</v>
      </c>
      <c r="N1264" s="21">
        <v>4.6539999999999999</v>
      </c>
      <c r="O1264" s="20">
        <v>1.6901000000000002</v>
      </c>
      <c r="P1264" s="20">
        <v>5.44</v>
      </c>
      <c r="Q1264" s="14"/>
    </row>
    <row r="1265" spans="8:17" ht="12.75" customHeight="1" x14ac:dyDescent="0.25">
      <c r="H1265" s="19">
        <v>41214</v>
      </c>
      <c r="I1265" s="21">
        <v>1.33</v>
      </c>
      <c r="J1265" s="21">
        <v>4.2610000000000001</v>
      </c>
      <c r="K1265" s="21">
        <v>2.6490166666666668</v>
      </c>
      <c r="L1265" s="21">
        <v>6.3239999999999998</v>
      </c>
      <c r="M1265" s="21">
        <v>4.5</v>
      </c>
      <c r="N1265" s="21">
        <v>4.6980000000000004</v>
      </c>
      <c r="O1265" s="20">
        <v>1.7242</v>
      </c>
      <c r="P1265" s="20">
        <v>5.44</v>
      </c>
      <c r="Q1265" s="14"/>
    </row>
    <row r="1266" spans="8:17" ht="12.75" customHeight="1" x14ac:dyDescent="0.25">
      <c r="H1266" s="19">
        <v>41215</v>
      </c>
      <c r="I1266" s="21">
        <v>1.3306</v>
      </c>
      <c r="J1266" s="21">
        <v>4.3303999999999991</v>
      </c>
      <c r="K1266" s="21">
        <v>2.657775</v>
      </c>
      <c r="L1266" s="21">
        <v>6.3102</v>
      </c>
      <c r="M1266" s="21">
        <v>4.4630000000000001</v>
      </c>
      <c r="N1266" s="21">
        <v>4.7350000000000003</v>
      </c>
      <c r="O1266" s="20">
        <v>1.7147000000000001</v>
      </c>
      <c r="P1266" s="20">
        <v>5.44</v>
      </c>
      <c r="Q1266" s="14"/>
    </row>
    <row r="1267" spans="8:17" ht="12.75" customHeight="1" x14ac:dyDescent="0.25">
      <c r="H1267" s="19">
        <v>41218</v>
      </c>
      <c r="I1267" s="21">
        <v>1.3272999999999999</v>
      </c>
      <c r="J1267" s="21">
        <v>4.4266999999999994</v>
      </c>
      <c r="K1267" s="21">
        <v>2.6584499999999998</v>
      </c>
      <c r="L1267" s="21">
        <v>6.3038000000000007</v>
      </c>
      <c r="M1267" s="21">
        <v>4.3789999999999996</v>
      </c>
      <c r="N1267" s="21">
        <v>4.8179999999999996</v>
      </c>
      <c r="O1267" s="20">
        <v>1.6840999999999999</v>
      </c>
      <c r="P1267" s="20">
        <v>5.45</v>
      </c>
      <c r="Q1267" s="14"/>
    </row>
    <row r="1268" spans="8:17" ht="12.75" customHeight="1" x14ac:dyDescent="0.25">
      <c r="H1268" s="19">
        <v>41219</v>
      </c>
      <c r="I1268" s="21">
        <v>1.3308</v>
      </c>
      <c r="J1268" s="21">
        <v>4.3292000000000002</v>
      </c>
      <c r="K1268" s="21">
        <v>2.6554583333333337</v>
      </c>
      <c r="L1268" s="21">
        <v>6.3116000000000003</v>
      </c>
      <c r="M1268" s="21">
        <v>4.3920000000000003</v>
      </c>
      <c r="N1268" s="21">
        <v>4.8689999999999989</v>
      </c>
      <c r="O1268" s="20">
        <v>1.7507000000000001</v>
      </c>
      <c r="P1268" s="20">
        <v>5.45</v>
      </c>
      <c r="Q1268" s="14"/>
    </row>
    <row r="1269" spans="8:17" ht="12.75" customHeight="1" x14ac:dyDescent="0.25">
      <c r="H1269" s="19">
        <v>41220</v>
      </c>
      <c r="I1269" s="21">
        <v>1.3344</v>
      </c>
      <c r="J1269" s="21">
        <v>4.3585999999999991</v>
      </c>
      <c r="K1269" s="21">
        <v>2.6318333333333332</v>
      </c>
      <c r="L1269" s="21">
        <v>6.2861999999999991</v>
      </c>
      <c r="M1269" s="21">
        <v>4.2969999999999997</v>
      </c>
      <c r="N1269" s="21">
        <v>4.9859999999999998</v>
      </c>
      <c r="O1269" s="20">
        <v>1.6465999999999998</v>
      </c>
      <c r="P1269" s="20">
        <v>5.44</v>
      </c>
      <c r="Q1269" s="14"/>
    </row>
    <row r="1270" spans="8:17" ht="12.75" customHeight="1" x14ac:dyDescent="0.25">
      <c r="H1270" s="19">
        <v>41221</v>
      </c>
      <c r="I1270" s="21">
        <v>1.323</v>
      </c>
      <c r="J1270" s="21">
        <v>4.5280000000000005</v>
      </c>
      <c r="K1270" s="21">
        <v>2.6399833333333329</v>
      </c>
      <c r="L1270" s="21">
        <v>6.2926999999999991</v>
      </c>
      <c r="M1270" s="21">
        <v>4.2859999999999996</v>
      </c>
      <c r="N1270" s="21">
        <v>5.0540000000000003</v>
      </c>
      <c r="O1270" s="20">
        <v>1.6148</v>
      </c>
      <c r="P1270" s="20">
        <v>5.46</v>
      </c>
      <c r="Q1270" s="14"/>
    </row>
    <row r="1271" spans="8:17" ht="12.75" customHeight="1" x14ac:dyDescent="0.25">
      <c r="H1271" s="19">
        <v>41222</v>
      </c>
      <c r="I1271" s="21">
        <v>1.3245</v>
      </c>
      <c r="J1271" s="21">
        <v>4.4994999999999994</v>
      </c>
      <c r="K1271" s="21">
        <v>2.6263166666666669</v>
      </c>
      <c r="L1271" s="21">
        <v>6.2750000000000004</v>
      </c>
      <c r="M1271" s="21">
        <v>4.17</v>
      </c>
      <c r="N1271" s="21">
        <v>5.1999999999999993</v>
      </c>
      <c r="O1271" s="20">
        <v>1.6063000000000001</v>
      </c>
      <c r="P1271" s="20">
        <v>5.45</v>
      </c>
      <c r="Q1271" s="14"/>
    </row>
    <row r="1272" spans="8:17" ht="12.75" customHeight="1" x14ac:dyDescent="0.25">
      <c r="H1272" s="19">
        <v>41225</v>
      </c>
      <c r="I1272" s="21">
        <v>1.3052000000000001</v>
      </c>
      <c r="J1272" s="21">
        <v>4.5838000000000001</v>
      </c>
      <c r="K1272" s="21">
        <v>2.6312916666666664</v>
      </c>
      <c r="L1272" s="21">
        <v>6.2656999999999998</v>
      </c>
      <c r="M1272" s="21">
        <v>4.1820000000000004</v>
      </c>
      <c r="N1272" s="21">
        <v>5.1959999999999997</v>
      </c>
      <c r="O1272" s="20">
        <v>1.6063000000000001</v>
      </c>
      <c r="P1272" s="20">
        <v>5.43</v>
      </c>
      <c r="Q1272" s="14"/>
    </row>
    <row r="1273" spans="8:17" ht="12.75" customHeight="1" x14ac:dyDescent="0.25">
      <c r="H1273" s="19">
        <v>41226</v>
      </c>
      <c r="I1273" s="21">
        <v>1.3052000000000001</v>
      </c>
      <c r="J1273" s="21">
        <v>4.5447999999999995</v>
      </c>
      <c r="K1273" s="21">
        <v>2.6148916666666664</v>
      </c>
      <c r="L1273" s="21">
        <v>6.2758000000000003</v>
      </c>
      <c r="M1273" s="21">
        <v>4.1870000000000003</v>
      </c>
      <c r="N1273" s="21">
        <v>5.2670000000000003</v>
      </c>
      <c r="O1273" s="20">
        <v>1.5945</v>
      </c>
      <c r="P1273" s="20">
        <v>5.41</v>
      </c>
      <c r="Q1273" s="14"/>
    </row>
    <row r="1274" spans="8:17" ht="12.75" customHeight="1" x14ac:dyDescent="0.25">
      <c r="H1274" s="19">
        <v>41227</v>
      </c>
      <c r="I1274" s="21">
        <v>1.3223</v>
      </c>
      <c r="J1274" s="21">
        <v>4.6127000000000002</v>
      </c>
      <c r="K1274" s="21">
        <v>2.628283333333334</v>
      </c>
      <c r="L1274" s="21">
        <v>6.2753999999999994</v>
      </c>
      <c r="M1274" s="21">
        <v>4.1639999999999997</v>
      </c>
      <c r="N1274" s="21">
        <v>5.3600000000000012</v>
      </c>
      <c r="O1274" s="20">
        <v>1.5911</v>
      </c>
      <c r="P1274" s="20">
        <v>5.42</v>
      </c>
      <c r="Q1274" s="14"/>
    </row>
    <row r="1275" spans="8:17" ht="12.75" customHeight="1" x14ac:dyDescent="0.25">
      <c r="H1275" s="19">
        <v>41228</v>
      </c>
      <c r="I1275" s="21">
        <v>1.3199000000000001</v>
      </c>
      <c r="J1275" s="21">
        <v>4.5810999999999993</v>
      </c>
      <c r="K1275" s="21">
        <v>2.6165583333333338</v>
      </c>
      <c r="L1275" s="21">
        <v>6.2707000000000006</v>
      </c>
      <c r="M1275" s="21">
        <v>4.1840000000000002</v>
      </c>
      <c r="N1275" s="21">
        <v>5.3400000000000007</v>
      </c>
      <c r="O1275" s="20">
        <v>1.5928</v>
      </c>
      <c r="P1275" s="20">
        <v>5.41</v>
      </c>
      <c r="Q1275" s="14"/>
    </row>
    <row r="1276" spans="8:17" ht="12.75" customHeight="1" x14ac:dyDescent="0.25">
      <c r="H1276" s="19">
        <v>41229</v>
      </c>
      <c r="I1276" s="21">
        <v>1.3094999999999999</v>
      </c>
      <c r="J1276" s="21">
        <v>4.5625</v>
      </c>
      <c r="K1276" s="21">
        <v>2.6064583333333338</v>
      </c>
      <c r="L1276" s="21">
        <v>6.2602999999999991</v>
      </c>
      <c r="M1276" s="21">
        <v>4.1929999999999996</v>
      </c>
      <c r="N1276" s="21">
        <v>5.2840000000000007</v>
      </c>
      <c r="O1276" s="20">
        <v>1.58</v>
      </c>
      <c r="P1276" s="20">
        <v>5.42</v>
      </c>
      <c r="Q1276" s="14"/>
    </row>
    <row r="1277" spans="8:17" ht="12.75" customHeight="1" x14ac:dyDescent="0.25">
      <c r="H1277" s="19">
        <v>41232</v>
      </c>
      <c r="I1277" s="21">
        <v>1.3081</v>
      </c>
      <c r="J1277" s="21">
        <v>4.5899000000000001</v>
      </c>
      <c r="K1277" s="21">
        <v>2.6360999999999999</v>
      </c>
      <c r="L1277" s="21">
        <v>6.2625000000000002</v>
      </c>
      <c r="M1277" s="21">
        <v>4.2110000000000003</v>
      </c>
      <c r="N1277" s="21">
        <v>5.23</v>
      </c>
      <c r="O1277" s="20">
        <v>1.6131</v>
      </c>
      <c r="P1277" s="20">
        <v>5.44</v>
      </c>
      <c r="Q1277" s="14"/>
    </row>
    <row r="1278" spans="8:17" ht="12.75" customHeight="1" x14ac:dyDescent="0.25">
      <c r="H1278" s="19">
        <v>41233</v>
      </c>
      <c r="I1278" s="21">
        <v>1.3107</v>
      </c>
      <c r="J1278" s="21">
        <v>4.4773000000000005</v>
      </c>
      <c r="K1278" s="21">
        <v>2.6570499999999999</v>
      </c>
      <c r="L1278" s="21">
        <v>6.2647999999999993</v>
      </c>
      <c r="M1278" s="21">
        <v>4.2329999999999997</v>
      </c>
      <c r="N1278" s="21">
        <v>5.2139999999999995</v>
      </c>
      <c r="O1278" s="20">
        <v>1.6659000000000002</v>
      </c>
      <c r="P1278" s="20">
        <v>5.47</v>
      </c>
      <c r="Q1278" s="14"/>
    </row>
    <row r="1279" spans="8:17" ht="12.75" customHeight="1" x14ac:dyDescent="0.25">
      <c r="H1279" s="19">
        <v>41234</v>
      </c>
      <c r="I1279" s="21">
        <v>1.3283</v>
      </c>
      <c r="J1279" s="21">
        <v>4.3806999999999992</v>
      </c>
      <c r="K1279" s="21">
        <v>2.6669916666666666</v>
      </c>
      <c r="L1279" s="21">
        <v>6.2814999999999994</v>
      </c>
      <c r="M1279" s="21">
        <v>4.2130000000000001</v>
      </c>
      <c r="N1279" s="21">
        <v>5.2960000000000003</v>
      </c>
      <c r="O1279" s="20">
        <v>1.6796</v>
      </c>
      <c r="P1279" s="20">
        <v>5.5</v>
      </c>
      <c r="Q1279" s="14"/>
    </row>
    <row r="1280" spans="8:17" ht="12.75" customHeight="1" x14ac:dyDescent="0.25">
      <c r="H1280" s="19">
        <v>41235</v>
      </c>
      <c r="I1280" s="21">
        <v>1.359</v>
      </c>
      <c r="J1280" s="21">
        <v>4.2990000000000004</v>
      </c>
      <c r="K1280" s="21">
        <v>2.6682166666666665</v>
      </c>
      <c r="L1280" s="21">
        <v>6.2930000000000001</v>
      </c>
      <c r="M1280" s="21">
        <v>4.2210000000000001</v>
      </c>
      <c r="N1280" s="21">
        <v>5.2940000000000005</v>
      </c>
      <c r="O1280" s="20">
        <v>1.6796</v>
      </c>
      <c r="P1280" s="20">
        <v>5.55</v>
      </c>
      <c r="Q1280" s="14"/>
    </row>
    <row r="1281" spans="8:17" ht="12.75" customHeight="1" x14ac:dyDescent="0.25">
      <c r="H1281" s="19">
        <v>41236</v>
      </c>
      <c r="I1281" s="21">
        <v>1.3595999999999999</v>
      </c>
      <c r="J1281" s="21">
        <v>4.2593999999999994</v>
      </c>
      <c r="K1281" s="21">
        <v>2.6697083333333338</v>
      </c>
      <c r="L1281" s="21">
        <v>6.2873999999999999</v>
      </c>
      <c r="M1281" s="21">
        <v>4.226</v>
      </c>
      <c r="N1281" s="21">
        <v>5.2290000000000001</v>
      </c>
      <c r="O1281" s="20">
        <v>1.6899</v>
      </c>
      <c r="P1281" s="20">
        <v>5.58</v>
      </c>
      <c r="Q1281" s="14"/>
    </row>
    <row r="1282" spans="8:17" ht="12.75" customHeight="1" x14ac:dyDescent="0.25">
      <c r="H1282" s="19">
        <v>41239</v>
      </c>
      <c r="I1282" s="21">
        <v>1.3523000000000001</v>
      </c>
      <c r="J1282" s="21">
        <v>4.2676999999999996</v>
      </c>
      <c r="K1282" s="21">
        <v>2.6543166666666669</v>
      </c>
      <c r="L1282" s="21">
        <v>6.2761000000000013</v>
      </c>
      <c r="M1282" s="21">
        <v>4.1840000000000002</v>
      </c>
      <c r="N1282" s="21">
        <v>5.2320000000000002</v>
      </c>
      <c r="O1282" s="20">
        <v>1.6625000000000001</v>
      </c>
      <c r="P1282" s="20">
        <v>5.56</v>
      </c>
      <c r="Q1282" s="14"/>
    </row>
    <row r="1283" spans="8:17" ht="12.75" customHeight="1" x14ac:dyDescent="0.25">
      <c r="H1283" s="19">
        <v>41240</v>
      </c>
      <c r="I1283" s="21">
        <v>1.3559000000000001</v>
      </c>
      <c r="J1283" s="21">
        <v>4.1640999999999995</v>
      </c>
      <c r="K1283" s="21">
        <v>2.6489000000000003</v>
      </c>
      <c r="L1283" s="21">
        <v>6.2509999999999994</v>
      </c>
      <c r="M1283" s="21">
        <v>4.1289999999999996</v>
      </c>
      <c r="N1283" s="21">
        <v>5.2510000000000012</v>
      </c>
      <c r="O1283" s="20">
        <v>1.6369</v>
      </c>
      <c r="P1283" s="20">
        <v>5.54</v>
      </c>
      <c r="Q1283" s="14"/>
    </row>
    <row r="1284" spans="8:17" ht="12.75" customHeight="1" x14ac:dyDescent="0.25">
      <c r="H1284" s="19">
        <v>41241</v>
      </c>
      <c r="I1284" s="21">
        <v>1.3263</v>
      </c>
      <c r="J1284" s="21">
        <v>4.0017000000000005</v>
      </c>
      <c r="K1284" s="21">
        <v>2.5858916666666669</v>
      </c>
      <c r="L1284" s="21">
        <v>6.2458</v>
      </c>
      <c r="M1284" s="21">
        <v>4.0880000000000001</v>
      </c>
      <c r="N1284" s="21">
        <v>5.3199999999999994</v>
      </c>
      <c r="O1284" s="20">
        <v>1.6284000000000001</v>
      </c>
      <c r="P1284" s="20">
        <v>5.5</v>
      </c>
      <c r="Q1284" s="14"/>
    </row>
    <row r="1285" spans="8:17" ht="12.75" customHeight="1" x14ac:dyDescent="0.25">
      <c r="H1285" s="19">
        <v>41242</v>
      </c>
      <c r="I1285" s="21">
        <v>1.3077000000000001</v>
      </c>
      <c r="J1285" s="21">
        <v>4.0312999999999999</v>
      </c>
      <c r="K1285" s="21">
        <v>2.5811166666666669</v>
      </c>
      <c r="L1285" s="21">
        <v>6.2404000000000002</v>
      </c>
      <c r="M1285" s="21">
        <v>4.0739999999999998</v>
      </c>
      <c r="N1285" s="21">
        <v>5.3469999999999995</v>
      </c>
      <c r="O1285" s="20">
        <v>1.6147</v>
      </c>
      <c r="P1285" s="20">
        <v>5.51</v>
      </c>
      <c r="Q1285" s="14"/>
    </row>
    <row r="1286" spans="8:17" ht="12.75" customHeight="1" x14ac:dyDescent="0.25">
      <c r="H1286" s="19">
        <v>41243</v>
      </c>
      <c r="I1286" s="21">
        <v>1.3043</v>
      </c>
      <c r="J1286" s="21">
        <v>4.0127000000000006</v>
      </c>
      <c r="K1286" s="21">
        <v>2.5723249999999998</v>
      </c>
      <c r="L1286" s="21">
        <v>6.2144000000000004</v>
      </c>
      <c r="M1286" s="21">
        <v>4.0129999999999999</v>
      </c>
      <c r="N1286" s="21">
        <v>5.423</v>
      </c>
      <c r="O1286" s="20">
        <v>1.6156000000000001</v>
      </c>
      <c r="P1286" s="20">
        <v>5.53</v>
      </c>
      <c r="Q1286" s="14"/>
    </row>
    <row r="1287" spans="8:17" ht="12.75" customHeight="1" x14ac:dyDescent="0.25">
      <c r="H1287" s="19">
        <v>41246</v>
      </c>
      <c r="I1287" s="21">
        <v>1.3140000000000001</v>
      </c>
      <c r="J1287" s="21">
        <v>3.9390000000000001</v>
      </c>
      <c r="K1287" s="21">
        <v>2.5756416666666664</v>
      </c>
      <c r="L1287" s="21">
        <v>6.2070999999999996</v>
      </c>
      <c r="M1287" s="21">
        <v>4.0640000000000001</v>
      </c>
      <c r="N1287" s="21">
        <v>5.3719999999999999</v>
      </c>
      <c r="O1287" s="20">
        <v>1.6207</v>
      </c>
      <c r="P1287" s="20">
        <v>5.55</v>
      </c>
      <c r="Q1287" s="14"/>
    </row>
    <row r="1288" spans="8:17" ht="12.75" customHeight="1" x14ac:dyDescent="0.25">
      <c r="H1288" s="19">
        <v>41247</v>
      </c>
      <c r="I1288" s="21">
        <v>1.3136000000000001</v>
      </c>
      <c r="J1288" s="21">
        <v>3.9374000000000002</v>
      </c>
      <c r="K1288" s="21">
        <v>2.5736166666666667</v>
      </c>
      <c r="L1288" s="21">
        <v>6.1881000000000004</v>
      </c>
      <c r="M1288" s="21">
        <v>4.0960000000000001</v>
      </c>
      <c r="N1288" s="21">
        <v>5.1910000000000007</v>
      </c>
      <c r="O1288" s="20">
        <v>1.6028</v>
      </c>
      <c r="P1288" s="20">
        <v>5.57</v>
      </c>
      <c r="Q1288" s="14"/>
    </row>
    <row r="1289" spans="8:17" ht="12.75" customHeight="1" x14ac:dyDescent="0.25">
      <c r="H1289" s="19">
        <v>41248</v>
      </c>
      <c r="I1289" s="21">
        <v>1.3161</v>
      </c>
      <c r="J1289" s="21">
        <v>4.0878999999999994</v>
      </c>
      <c r="K1289" s="21">
        <v>2.5800500000000004</v>
      </c>
      <c r="L1289" s="21">
        <v>6.1746999999999996</v>
      </c>
      <c r="M1289" s="21">
        <v>4.0529999999999999</v>
      </c>
      <c r="N1289" s="21">
        <v>5.2399999999999993</v>
      </c>
      <c r="O1289" s="20">
        <v>1.5874999999999999</v>
      </c>
      <c r="P1289" s="20">
        <v>5.56</v>
      </c>
      <c r="Q1289" s="14"/>
    </row>
    <row r="1290" spans="8:17" ht="12.75" customHeight="1" x14ac:dyDescent="0.25">
      <c r="H1290" s="19">
        <v>41249</v>
      </c>
      <c r="I1290" s="21">
        <v>1.296</v>
      </c>
      <c r="J1290" s="21">
        <v>4.1779999999999999</v>
      </c>
      <c r="K1290" s="21">
        <v>2.583941666666667</v>
      </c>
      <c r="L1290" s="21">
        <v>6.1276999999999999</v>
      </c>
      <c r="M1290" s="21">
        <v>4.0289999999999999</v>
      </c>
      <c r="N1290" s="21">
        <v>5.1110000000000007</v>
      </c>
      <c r="O1290" s="20">
        <v>1.5857000000000001</v>
      </c>
      <c r="P1290" s="20">
        <v>5.56</v>
      </c>
      <c r="Q1290" s="14"/>
    </row>
    <row r="1291" spans="8:17" ht="12.75" customHeight="1" x14ac:dyDescent="0.25">
      <c r="H1291" s="19">
        <v>41250</v>
      </c>
      <c r="I1291" s="21">
        <v>1.2949999999999999</v>
      </c>
      <c r="J1291" s="21">
        <v>4.1610000000000005</v>
      </c>
      <c r="K1291" s="21">
        <v>2.5802999999999998</v>
      </c>
      <c r="L1291" s="21">
        <v>6.0986999999999991</v>
      </c>
      <c r="M1291" s="21">
        <v>3.9329999999999998</v>
      </c>
      <c r="N1291" s="21">
        <v>5.1840000000000011</v>
      </c>
      <c r="O1291" s="20">
        <v>1.6215000000000002</v>
      </c>
      <c r="P1291" s="20">
        <v>5.5</v>
      </c>
      <c r="Q1291" s="14"/>
    </row>
    <row r="1292" spans="8:17" ht="12.75" customHeight="1" x14ac:dyDescent="0.25">
      <c r="H1292" s="19">
        <v>41253</v>
      </c>
      <c r="I1292" s="21">
        <v>1.3018000000000001</v>
      </c>
      <c r="J1292" s="21">
        <v>4.2611999999999997</v>
      </c>
      <c r="K1292" s="21">
        <v>2.6219333333333332</v>
      </c>
      <c r="L1292" s="21">
        <v>6.0895999999999999</v>
      </c>
      <c r="M1292" s="21">
        <v>3.8540000000000001</v>
      </c>
      <c r="N1292" s="21">
        <v>5.3389999999999995</v>
      </c>
      <c r="O1292" s="20">
        <v>1.6164000000000001</v>
      </c>
      <c r="P1292" s="20">
        <v>5.5</v>
      </c>
      <c r="Q1292" s="14"/>
    </row>
    <row r="1293" spans="8:17" ht="12.75" customHeight="1" x14ac:dyDescent="0.25">
      <c r="H1293" s="19">
        <v>41254</v>
      </c>
      <c r="I1293" s="21">
        <v>1.2913000000000001</v>
      </c>
      <c r="J1293" s="21">
        <v>4.1677</v>
      </c>
      <c r="K1293" s="21">
        <v>2.6116999999999999</v>
      </c>
      <c r="L1293" s="21">
        <v>6.0734000000000004</v>
      </c>
      <c r="M1293" s="21">
        <v>3.8679999999999999</v>
      </c>
      <c r="N1293" s="21">
        <v>5.4239999999999995</v>
      </c>
      <c r="O1293" s="20">
        <v>1.6541000000000001</v>
      </c>
      <c r="P1293" s="20">
        <v>5.49</v>
      </c>
      <c r="Q1293" s="14"/>
    </row>
    <row r="1294" spans="8:17" ht="12.75" customHeight="1" x14ac:dyDescent="0.25">
      <c r="H1294" s="19">
        <v>41255</v>
      </c>
      <c r="I1294" s="21">
        <v>1.3008999999999999</v>
      </c>
      <c r="J1294" s="21">
        <v>4.0640999999999998</v>
      </c>
      <c r="K1294" s="21">
        <v>2.6196583333333332</v>
      </c>
      <c r="L1294" s="21">
        <v>6.0784000000000002</v>
      </c>
      <c r="M1294" s="21">
        <v>3.859</v>
      </c>
      <c r="N1294" s="21">
        <v>5.3680000000000003</v>
      </c>
      <c r="O1294" s="20">
        <v>1.698</v>
      </c>
      <c r="P1294" s="20">
        <v>5.49</v>
      </c>
      <c r="Q1294" s="14"/>
    </row>
    <row r="1295" spans="8:17" ht="12.75" customHeight="1" x14ac:dyDescent="0.25">
      <c r="H1295" s="19">
        <v>41256</v>
      </c>
      <c r="I1295" s="21">
        <v>1.3197000000000001</v>
      </c>
      <c r="J1295" s="21">
        <v>4.0842999999999998</v>
      </c>
      <c r="K1295" s="21">
        <v>2.6475499999999994</v>
      </c>
      <c r="L1295" s="21">
        <v>6.0525000000000002</v>
      </c>
      <c r="M1295" s="21">
        <v>3.9009999999999998</v>
      </c>
      <c r="N1295" s="21">
        <v>5.2390000000000008</v>
      </c>
      <c r="O1295" s="20">
        <v>1.7299</v>
      </c>
      <c r="P1295" s="20">
        <v>5.47</v>
      </c>
      <c r="Q1295" s="14"/>
    </row>
    <row r="1296" spans="8:17" ht="12.75" customHeight="1" x14ac:dyDescent="0.25">
      <c r="H1296" s="19">
        <v>41257</v>
      </c>
      <c r="I1296" s="21">
        <v>1.3191999999999999</v>
      </c>
      <c r="J1296" s="21">
        <v>4.0717999999999996</v>
      </c>
      <c r="K1296" s="21">
        <v>2.6497249999999997</v>
      </c>
      <c r="L1296" s="21">
        <v>6.0581000000000005</v>
      </c>
      <c r="M1296" s="21">
        <v>3.9020000000000001</v>
      </c>
      <c r="N1296" s="21">
        <v>5.2689999999999992</v>
      </c>
      <c r="O1296" s="20">
        <v>1.7015</v>
      </c>
      <c r="P1296" s="20">
        <v>5.49</v>
      </c>
      <c r="Q1296" s="14"/>
    </row>
    <row r="1297" spans="8:17" ht="12.75" customHeight="1" x14ac:dyDescent="0.25">
      <c r="H1297" s="19">
        <v>41260</v>
      </c>
      <c r="I1297" s="21">
        <v>1.3229</v>
      </c>
      <c r="J1297" s="21">
        <v>4.1081000000000003</v>
      </c>
      <c r="K1297" s="21">
        <v>2.6628833333333333</v>
      </c>
      <c r="L1297" s="21">
        <v>6.0546999999999986</v>
      </c>
      <c r="M1297" s="21">
        <v>3.891</v>
      </c>
      <c r="N1297" s="21">
        <v>5.2889999999999997</v>
      </c>
      <c r="O1297" s="20">
        <v>1.7717000000000001</v>
      </c>
      <c r="P1297" s="20">
        <v>5.49</v>
      </c>
      <c r="Q1297" s="14"/>
    </row>
    <row r="1298" spans="8:17" ht="12.75" customHeight="1" x14ac:dyDescent="0.25">
      <c r="H1298" s="19">
        <v>41261</v>
      </c>
      <c r="I1298" s="21">
        <v>1.3488</v>
      </c>
      <c r="J1298" s="21">
        <v>3.9542000000000002</v>
      </c>
      <c r="K1298" s="21">
        <v>2.6659833333333336</v>
      </c>
      <c r="L1298" s="21">
        <v>6.0611000000000006</v>
      </c>
      <c r="M1298" s="21">
        <v>3.895</v>
      </c>
      <c r="N1298" s="21">
        <v>5.2880000000000003</v>
      </c>
      <c r="O1298" s="20">
        <v>1.8169999999999999</v>
      </c>
      <c r="P1298" s="20">
        <v>5.51</v>
      </c>
      <c r="Q1298" s="14"/>
    </row>
    <row r="1299" spans="8:17" ht="12.75" customHeight="1" x14ac:dyDescent="0.25">
      <c r="H1299" s="19">
        <v>41262</v>
      </c>
      <c r="I1299" s="21">
        <v>1.3443000000000001</v>
      </c>
      <c r="J1299" s="21">
        <v>3.9167000000000001</v>
      </c>
      <c r="K1299" s="21">
        <v>2.6657250000000001</v>
      </c>
      <c r="L1299" s="21">
        <v>6.0359000000000007</v>
      </c>
      <c r="M1299" s="21">
        <v>3.86</v>
      </c>
      <c r="N1299" s="21">
        <v>5.3070000000000004</v>
      </c>
      <c r="O1299" s="20">
        <v>1.8014000000000001</v>
      </c>
      <c r="P1299" s="20">
        <v>5.49</v>
      </c>
      <c r="Q1299" s="14"/>
    </row>
    <row r="1300" spans="8:17" ht="12.75" customHeight="1" x14ac:dyDescent="0.25">
      <c r="H1300" s="19">
        <v>41263</v>
      </c>
      <c r="I1300" s="21">
        <v>1.3449</v>
      </c>
      <c r="J1300" s="21">
        <v>3.8851000000000004</v>
      </c>
      <c r="K1300" s="21">
        <v>2.6594250000000001</v>
      </c>
      <c r="L1300" s="21">
        <v>6.0198000000000009</v>
      </c>
      <c r="M1300" s="21">
        <v>3.76</v>
      </c>
      <c r="N1300" s="21">
        <v>5.5739999999999998</v>
      </c>
      <c r="O1300" s="20">
        <v>1.7962</v>
      </c>
      <c r="P1300" s="20">
        <v>5.51</v>
      </c>
      <c r="Q1300" s="14"/>
    </row>
    <row r="1301" spans="8:17" ht="12.75" customHeight="1" x14ac:dyDescent="0.25">
      <c r="H1301" s="19">
        <v>41264</v>
      </c>
      <c r="I1301" s="21">
        <v>1.3292999999999999</v>
      </c>
      <c r="J1301" s="21">
        <v>3.9217000000000004</v>
      </c>
      <c r="K1301" s="21">
        <v>2.6440500000000005</v>
      </c>
      <c r="L1301" s="21">
        <v>6.0005000000000006</v>
      </c>
      <c r="M1301" s="21">
        <v>3.6989999999999998</v>
      </c>
      <c r="N1301" s="21">
        <v>5.6</v>
      </c>
      <c r="O1301" s="20">
        <v>1.7623</v>
      </c>
      <c r="P1301" s="20">
        <v>5.51</v>
      </c>
      <c r="Q1301" s="14"/>
    </row>
    <row r="1302" spans="8:17" ht="12.75" customHeight="1" x14ac:dyDescent="0.25">
      <c r="H1302" s="19">
        <v>41267</v>
      </c>
      <c r="I1302" s="21">
        <v>1.3280000000000001</v>
      </c>
      <c r="J1302" s="21">
        <v>3.9289999999999994</v>
      </c>
      <c r="K1302" s="21">
        <v>2.6501416666666668</v>
      </c>
      <c r="L1302" s="21">
        <v>5.9962999999999997</v>
      </c>
      <c r="M1302" s="21">
        <v>3.6989999999999998</v>
      </c>
      <c r="N1302" s="21">
        <v>5.6059999999999999</v>
      </c>
      <c r="O1302" s="20">
        <v>1.7737000000000001</v>
      </c>
      <c r="P1302" s="20">
        <v>5.5</v>
      </c>
      <c r="Q1302" s="14"/>
    </row>
    <row r="1303" spans="8:17" ht="12.75" customHeight="1" x14ac:dyDescent="0.25">
      <c r="H1303" s="19">
        <v>41268</v>
      </c>
      <c r="I1303" s="21">
        <v>1.3280000000000001</v>
      </c>
      <c r="J1303" s="21">
        <v>3.9289999999999994</v>
      </c>
      <c r="K1303" s="21">
        <v>2.6513083333333332</v>
      </c>
      <c r="L1303" s="21">
        <v>5.9999999999999991</v>
      </c>
      <c r="M1303" s="21">
        <v>3.6989999999999998</v>
      </c>
      <c r="N1303" s="21">
        <v>5.6059999999999999</v>
      </c>
      <c r="O1303" s="20">
        <v>1.7737000000000001</v>
      </c>
      <c r="P1303" s="20">
        <v>5.5</v>
      </c>
      <c r="Q1303" s="14"/>
    </row>
    <row r="1304" spans="8:17" ht="12.75" customHeight="1" x14ac:dyDescent="0.25">
      <c r="H1304" s="19">
        <v>41269</v>
      </c>
      <c r="I1304" s="21">
        <v>1.3310999999999999</v>
      </c>
      <c r="J1304" s="21">
        <v>3.9258999999999995</v>
      </c>
      <c r="K1304" s="21">
        <v>2.6523500000000002</v>
      </c>
      <c r="L1304" s="21">
        <v>5.9871999999999996</v>
      </c>
      <c r="M1304" s="21">
        <v>3.6989999999999998</v>
      </c>
      <c r="N1304" s="21">
        <v>5.5470000000000006</v>
      </c>
      <c r="O1304" s="20">
        <v>1.7511000000000001</v>
      </c>
      <c r="P1304" s="20">
        <v>5.49</v>
      </c>
      <c r="Q1304" s="14"/>
    </row>
    <row r="1305" spans="8:17" ht="12.75" customHeight="1" x14ac:dyDescent="0.25">
      <c r="H1305" s="19">
        <v>41270</v>
      </c>
      <c r="I1305" s="21">
        <v>1.3149999999999999</v>
      </c>
      <c r="J1305" s="21">
        <v>3.9680000000000004</v>
      </c>
      <c r="K1305" s="21">
        <v>2.637175</v>
      </c>
      <c r="L1305" s="21">
        <v>5.9661000000000008</v>
      </c>
      <c r="M1305" s="21">
        <v>3.702</v>
      </c>
      <c r="N1305" s="21">
        <v>5.5229999999999997</v>
      </c>
      <c r="O1305" s="20">
        <v>1.7364000000000002</v>
      </c>
      <c r="P1305" s="20">
        <v>5.5</v>
      </c>
      <c r="Q1305" s="14"/>
    </row>
    <row r="1306" spans="8:17" ht="12.75" customHeight="1" x14ac:dyDescent="0.25">
      <c r="H1306" s="19">
        <v>41271</v>
      </c>
      <c r="I1306" s="21">
        <v>1.31</v>
      </c>
      <c r="J1306" s="21">
        <v>3.9449999999999998</v>
      </c>
      <c r="K1306" s="21">
        <v>2.6124999999999998</v>
      </c>
      <c r="L1306" s="21">
        <v>5.9514000000000005</v>
      </c>
      <c r="M1306" s="21">
        <v>3.722</v>
      </c>
      <c r="N1306" s="21">
        <v>5.4440000000000008</v>
      </c>
      <c r="O1306" s="20">
        <v>1.7008999999999999</v>
      </c>
      <c r="P1306" s="20">
        <v>5.49</v>
      </c>
      <c r="Q1306" s="14"/>
    </row>
    <row r="1307" spans="8:17" ht="12.75" customHeight="1" x14ac:dyDescent="0.25">
      <c r="H1307" s="19">
        <v>41274</v>
      </c>
      <c r="I1307" s="21">
        <v>1.2965</v>
      </c>
      <c r="J1307" s="21">
        <v>3.9684999999999997</v>
      </c>
      <c r="K1307" s="21">
        <v>2.6157416666666666</v>
      </c>
      <c r="L1307" s="21">
        <v>5.9461000000000004</v>
      </c>
      <c r="M1307" s="21">
        <v>3.722</v>
      </c>
      <c r="N1307" s="21">
        <v>5.4440000000000008</v>
      </c>
      <c r="O1307" s="20">
        <v>1.7574000000000001</v>
      </c>
      <c r="P1307" s="20">
        <v>5.49</v>
      </c>
      <c r="Q1307" s="14"/>
    </row>
    <row r="1308" spans="8:17" ht="12.75" customHeight="1" x14ac:dyDescent="0.25">
      <c r="H1308" s="19">
        <v>41275</v>
      </c>
      <c r="I1308" s="21">
        <v>1.2965</v>
      </c>
      <c r="J1308" s="21">
        <v>3.9684999999999997</v>
      </c>
      <c r="K1308" s="21">
        <v>2.6184083333333334</v>
      </c>
      <c r="L1308" s="21">
        <v>5.9412000000000003</v>
      </c>
      <c r="M1308" s="21">
        <v>3.722</v>
      </c>
      <c r="N1308" s="21">
        <v>5.4440000000000008</v>
      </c>
      <c r="O1308" s="20">
        <v>1.7574000000000001</v>
      </c>
      <c r="P1308" s="20">
        <v>5.49</v>
      </c>
      <c r="Q1308" s="14"/>
    </row>
    <row r="1309" spans="8:17" ht="12.75" customHeight="1" x14ac:dyDescent="0.25">
      <c r="H1309" s="19">
        <v>41276</v>
      </c>
      <c r="I1309" s="21">
        <v>1.3362000000000001</v>
      </c>
      <c r="J1309" s="21">
        <v>3.7008000000000001</v>
      </c>
      <c r="K1309" s="21">
        <v>2.6426916666666664</v>
      </c>
      <c r="L1309" s="21">
        <v>5.947000000000001</v>
      </c>
      <c r="M1309" s="21">
        <v>3.8</v>
      </c>
      <c r="N1309" s="21">
        <v>5.330000000000001</v>
      </c>
      <c r="O1309" s="20">
        <v>1.8371</v>
      </c>
      <c r="P1309" s="20">
        <v>5.52</v>
      </c>
      <c r="Q1309" s="14"/>
    </row>
    <row r="1310" spans="8:17" ht="12.75" customHeight="1" x14ac:dyDescent="0.25">
      <c r="H1310" s="19">
        <v>41277</v>
      </c>
      <c r="I1310" s="21">
        <v>1.3449</v>
      </c>
      <c r="J1310" s="21">
        <v>3.6780999999999997</v>
      </c>
      <c r="K1310" s="21">
        <v>2.6581666666666663</v>
      </c>
      <c r="L1310" s="21">
        <v>5.9445999999999994</v>
      </c>
      <c r="M1310" s="21">
        <v>3.9049999999999998</v>
      </c>
      <c r="N1310" s="21">
        <v>5.2380000000000013</v>
      </c>
      <c r="O1310" s="20">
        <v>1.9121000000000001</v>
      </c>
      <c r="P1310" s="20">
        <v>5.51</v>
      </c>
      <c r="Q1310" s="14"/>
    </row>
    <row r="1311" spans="8:17" ht="12.75" customHeight="1" x14ac:dyDescent="0.25">
      <c r="H1311" s="19">
        <v>41278</v>
      </c>
      <c r="I1311" s="21">
        <v>1.4530000000000001</v>
      </c>
      <c r="J1311" s="21">
        <v>3.6040000000000001</v>
      </c>
      <c r="K1311" s="21">
        <v>2.6994249999999997</v>
      </c>
      <c r="L1311" s="21">
        <v>5.9919000000000002</v>
      </c>
      <c r="M1311" s="21">
        <v>3.9289999999999998</v>
      </c>
      <c r="N1311" s="21">
        <v>5.2249999999999996</v>
      </c>
      <c r="O1311" s="20">
        <v>1.8991</v>
      </c>
      <c r="P1311" s="20">
        <v>5.51</v>
      </c>
      <c r="Q1311" s="14"/>
    </row>
    <row r="1312" spans="8:17" ht="12.75" customHeight="1" x14ac:dyDescent="0.25">
      <c r="H1312" s="19">
        <v>41281</v>
      </c>
      <c r="I1312" s="21">
        <v>1.4198999999999999</v>
      </c>
      <c r="J1312" s="21">
        <v>3.6920999999999999</v>
      </c>
      <c r="K1312" s="21">
        <v>2.7010249999999996</v>
      </c>
      <c r="L1312" s="21">
        <v>5.9563999999999995</v>
      </c>
      <c r="M1312" s="21">
        <v>3.871</v>
      </c>
      <c r="N1312" s="21">
        <v>5.2919999999999998</v>
      </c>
      <c r="O1312" s="20">
        <v>1.8974</v>
      </c>
      <c r="P1312" s="20">
        <v>5.51</v>
      </c>
      <c r="Q1312" s="14"/>
    </row>
    <row r="1313" spans="8:17" ht="12.75" customHeight="1" x14ac:dyDescent="0.25">
      <c r="H1313" s="19">
        <v>41282</v>
      </c>
      <c r="I1313" s="21">
        <v>1.3989</v>
      </c>
      <c r="J1313" s="21">
        <v>3.6720999999999995</v>
      </c>
      <c r="K1313" s="21">
        <v>2.6680166666666665</v>
      </c>
      <c r="L1313" s="21">
        <v>5.9553999999999991</v>
      </c>
      <c r="M1313" s="21">
        <v>3.7549999999999999</v>
      </c>
      <c r="N1313" s="21">
        <v>5.5460000000000003</v>
      </c>
      <c r="O1313" s="20">
        <v>1.8683000000000001</v>
      </c>
      <c r="P1313" s="20">
        <v>5.59</v>
      </c>
      <c r="Q1313" s="14"/>
    </row>
    <row r="1314" spans="8:17" ht="12.75" customHeight="1" x14ac:dyDescent="0.25">
      <c r="H1314" s="19">
        <v>41283</v>
      </c>
      <c r="I1314" s="21">
        <v>1.4005000000000001</v>
      </c>
      <c r="J1314" s="21">
        <v>3.7335000000000003</v>
      </c>
      <c r="K1314" s="21">
        <v>2.6606083333333332</v>
      </c>
      <c r="L1314" s="21">
        <v>5.9372999999999996</v>
      </c>
      <c r="M1314" s="21">
        <v>3.8039999999999998</v>
      </c>
      <c r="N1314" s="21">
        <v>5.4439999999999991</v>
      </c>
      <c r="O1314" s="20">
        <v>1.8568</v>
      </c>
      <c r="P1314" s="20">
        <v>5.59</v>
      </c>
      <c r="Q1314" s="14"/>
    </row>
    <row r="1315" spans="8:17" ht="12.75" customHeight="1" x14ac:dyDescent="0.25">
      <c r="H1315" s="19">
        <v>41284</v>
      </c>
      <c r="I1315" s="21">
        <v>1.3909</v>
      </c>
      <c r="J1315" s="21">
        <v>3.5130999999999997</v>
      </c>
      <c r="K1315" s="21">
        <v>2.6688916666666667</v>
      </c>
      <c r="L1315" s="21">
        <v>5.9383000000000008</v>
      </c>
      <c r="M1315" s="21">
        <v>3.895</v>
      </c>
      <c r="N1315" s="21">
        <v>5.3260000000000005</v>
      </c>
      <c r="O1315" s="20">
        <v>1.8957999999999999</v>
      </c>
      <c r="P1315" s="20">
        <v>5.67</v>
      </c>
      <c r="Q1315" s="14"/>
    </row>
    <row r="1316" spans="8:17" ht="12.75" customHeight="1" x14ac:dyDescent="0.25">
      <c r="H1316" s="19">
        <v>41285</v>
      </c>
      <c r="I1316" s="21">
        <v>1.3976</v>
      </c>
      <c r="J1316" s="21">
        <v>3.4904000000000002</v>
      </c>
      <c r="K1316" s="21">
        <v>2.6747750000000003</v>
      </c>
      <c r="L1316" s="21">
        <v>5.9624000000000006</v>
      </c>
      <c r="M1316" s="21">
        <v>4.01</v>
      </c>
      <c r="N1316" s="21">
        <v>5.1989999999999998</v>
      </c>
      <c r="O1316" s="20">
        <v>1.8677000000000001</v>
      </c>
      <c r="P1316" s="20">
        <v>5.65</v>
      </c>
      <c r="Q1316" s="14"/>
    </row>
    <row r="1317" spans="8:17" ht="12.75" customHeight="1" x14ac:dyDescent="0.25">
      <c r="H1317" s="19">
        <v>41288</v>
      </c>
      <c r="I1317" s="21">
        <v>1.3544</v>
      </c>
      <c r="J1317" s="21">
        <v>3.6745999999999999</v>
      </c>
      <c r="K1317" s="21">
        <v>2.6723500000000002</v>
      </c>
      <c r="L1317" s="21">
        <v>5.9390999999999998</v>
      </c>
      <c r="M1317" s="21">
        <v>3.9660000000000002</v>
      </c>
      <c r="N1317" s="21">
        <v>5.2130000000000001</v>
      </c>
      <c r="O1317" s="20">
        <v>1.8448</v>
      </c>
      <c r="P1317" s="20">
        <v>5.72</v>
      </c>
      <c r="Q1317" s="14"/>
    </row>
    <row r="1318" spans="8:17" ht="12.75" customHeight="1" x14ac:dyDescent="0.25">
      <c r="H1318" s="19">
        <v>41289</v>
      </c>
      <c r="I1318" s="21">
        <v>1.3447</v>
      </c>
      <c r="J1318" s="21">
        <v>3.6732999999999998</v>
      </c>
      <c r="K1318" s="21">
        <v>2.6618083333333331</v>
      </c>
      <c r="L1318" s="21">
        <v>5.9430999999999994</v>
      </c>
      <c r="M1318" s="21">
        <v>3.9699999999999998</v>
      </c>
      <c r="N1318" s="21">
        <v>5.2500000000000009</v>
      </c>
      <c r="O1318" s="20">
        <v>1.8359999999999999</v>
      </c>
      <c r="P1318" s="20">
        <v>5.69</v>
      </c>
      <c r="Q1318" s="14"/>
    </row>
    <row r="1319" spans="8:17" ht="12.75" customHeight="1" x14ac:dyDescent="0.25">
      <c r="H1319" s="19">
        <v>41290</v>
      </c>
      <c r="I1319" s="21">
        <v>1.329</v>
      </c>
      <c r="J1319" s="21">
        <v>3.6960000000000006</v>
      </c>
      <c r="K1319" s="21">
        <v>2.6491250000000002</v>
      </c>
      <c r="L1319" s="21">
        <v>5.9435000000000002</v>
      </c>
      <c r="M1319" s="21">
        <v>3.98</v>
      </c>
      <c r="N1319" s="21">
        <v>5.238999999999999</v>
      </c>
      <c r="O1319" s="20">
        <v>1.8185</v>
      </c>
      <c r="P1319" s="20">
        <v>5.67</v>
      </c>
      <c r="Q1319" s="14"/>
    </row>
    <row r="1320" spans="8:17" ht="12.75" customHeight="1" x14ac:dyDescent="0.25">
      <c r="H1320" s="19">
        <v>41291</v>
      </c>
      <c r="I1320" s="21">
        <v>1.3233999999999999</v>
      </c>
      <c r="J1320" s="21">
        <v>3.8076000000000003</v>
      </c>
      <c r="K1320" s="21">
        <v>2.6790666666666669</v>
      </c>
      <c r="L1320" s="21">
        <v>5.947000000000001</v>
      </c>
      <c r="M1320" s="21">
        <v>3.9550000000000001</v>
      </c>
      <c r="N1320" s="21">
        <v>5.4149999999999991</v>
      </c>
      <c r="O1320" s="20">
        <v>1.8794</v>
      </c>
      <c r="P1320" s="20">
        <v>5.65</v>
      </c>
      <c r="Q1320" s="14"/>
    </row>
    <row r="1321" spans="8:17" ht="12.75" customHeight="1" x14ac:dyDescent="0.25">
      <c r="H1321" s="19">
        <v>41292</v>
      </c>
      <c r="I1321" s="21">
        <v>1.3413999999999999</v>
      </c>
      <c r="J1321" s="21">
        <v>3.7375999999999996</v>
      </c>
      <c r="K1321" s="21">
        <v>2.6709999999999998</v>
      </c>
      <c r="L1321" s="21">
        <v>5.9438999999999993</v>
      </c>
      <c r="M1321" s="21">
        <v>3.9430000000000001</v>
      </c>
      <c r="N1321" s="21">
        <v>5.4480000000000004</v>
      </c>
      <c r="O1321" s="20">
        <v>1.8416000000000001</v>
      </c>
      <c r="P1321" s="20">
        <v>5.65</v>
      </c>
      <c r="Q1321" s="14"/>
    </row>
    <row r="1322" spans="8:17" ht="12.75" customHeight="1" x14ac:dyDescent="0.25">
      <c r="H1322" s="19">
        <v>41295</v>
      </c>
      <c r="I1322" s="21">
        <v>1.337</v>
      </c>
      <c r="J1322" s="21">
        <v>3.8260000000000005</v>
      </c>
      <c r="K1322" s="21">
        <v>2.6910500000000002</v>
      </c>
      <c r="L1322" s="21">
        <v>5.9189999999999996</v>
      </c>
      <c r="M1322" s="21">
        <v>3.9289999999999998</v>
      </c>
      <c r="N1322" s="21">
        <v>5.4009999999999998</v>
      </c>
      <c r="O1322" s="20">
        <v>1.8416000000000001</v>
      </c>
      <c r="P1322" s="20">
        <v>5.65</v>
      </c>
      <c r="Q1322" s="14"/>
    </row>
    <row r="1323" spans="8:17" ht="12.75" customHeight="1" x14ac:dyDescent="0.25">
      <c r="H1323" s="19">
        <v>41296</v>
      </c>
      <c r="I1323" s="21">
        <v>1.3774999999999999</v>
      </c>
      <c r="J1323" s="21">
        <v>3.7375000000000003</v>
      </c>
      <c r="K1323" s="21">
        <v>2.6856000000000004</v>
      </c>
      <c r="L1323" s="21">
        <v>5.9302999999999999</v>
      </c>
      <c r="M1323" s="21">
        <v>3.9260000000000002</v>
      </c>
      <c r="N1323" s="21">
        <v>5.4659999999999993</v>
      </c>
      <c r="O1323" s="20">
        <v>1.8416999999999999</v>
      </c>
      <c r="P1323" s="20">
        <v>5.65</v>
      </c>
      <c r="Q1323" s="14"/>
    </row>
    <row r="1324" spans="8:17" ht="12.75" customHeight="1" x14ac:dyDescent="0.25">
      <c r="H1324" s="19">
        <v>41297</v>
      </c>
      <c r="I1324" s="21">
        <v>1.3566</v>
      </c>
      <c r="J1324" s="21">
        <v>3.7103999999999999</v>
      </c>
      <c r="K1324" s="21">
        <v>2.662058333333333</v>
      </c>
      <c r="L1324" s="21">
        <v>5.9196</v>
      </c>
      <c r="M1324" s="21">
        <v>3.823</v>
      </c>
      <c r="N1324" s="21">
        <v>5.552999999999999</v>
      </c>
      <c r="O1324" s="20">
        <v>1.8241000000000001</v>
      </c>
      <c r="P1324" s="20">
        <v>5.65</v>
      </c>
      <c r="Q1324" s="14"/>
    </row>
    <row r="1325" spans="8:17" ht="12.75" customHeight="1" x14ac:dyDescent="0.25">
      <c r="H1325" s="19">
        <v>41298</v>
      </c>
      <c r="I1325" s="21">
        <v>1.3808</v>
      </c>
      <c r="J1325" s="21">
        <v>3.6302000000000003</v>
      </c>
      <c r="K1325" s="21">
        <v>2.6614666666666666</v>
      </c>
      <c r="L1325" s="21">
        <v>5.9228000000000005</v>
      </c>
      <c r="M1325" s="21">
        <v>3.8170000000000002</v>
      </c>
      <c r="N1325" s="21">
        <v>5.6430000000000007</v>
      </c>
      <c r="O1325" s="20">
        <v>1.8498000000000001</v>
      </c>
      <c r="P1325" s="20">
        <v>5.58</v>
      </c>
      <c r="Q1325" s="14"/>
    </row>
    <row r="1326" spans="8:17" ht="12.75" customHeight="1" x14ac:dyDescent="0.25">
      <c r="H1326" s="19">
        <v>41299</v>
      </c>
      <c r="I1326" s="21">
        <v>1.3629</v>
      </c>
      <c r="J1326" s="21">
        <v>3.8101000000000003</v>
      </c>
      <c r="K1326" s="21">
        <v>2.7076333333333333</v>
      </c>
      <c r="L1326" s="21">
        <v>5.9541999999999993</v>
      </c>
      <c r="M1326" s="21">
        <v>3.907</v>
      </c>
      <c r="N1326" s="21">
        <v>5.5380000000000003</v>
      </c>
      <c r="O1326" s="20">
        <v>1.9487000000000001</v>
      </c>
      <c r="P1326" s="20">
        <v>5.55</v>
      </c>
      <c r="Q1326" s="14"/>
    </row>
    <row r="1327" spans="8:17" ht="12.75" customHeight="1" x14ac:dyDescent="0.25">
      <c r="H1327" s="19">
        <v>41302</v>
      </c>
      <c r="I1327" s="21">
        <v>1.4048</v>
      </c>
      <c r="J1327" s="21">
        <v>3.8432000000000004</v>
      </c>
      <c r="K1327" s="21">
        <v>2.7570916666666663</v>
      </c>
      <c r="L1327" s="21">
        <v>5.9884000000000004</v>
      </c>
      <c r="M1327" s="21">
        <v>3.9649999999999999</v>
      </c>
      <c r="N1327" s="21">
        <v>5.5350000000000001</v>
      </c>
      <c r="O1327" s="20">
        <v>1.9613</v>
      </c>
      <c r="P1327" s="20">
        <v>5.57</v>
      </c>
      <c r="Q1327" s="14"/>
    </row>
    <row r="1328" spans="8:17" ht="12.75" customHeight="1" x14ac:dyDescent="0.25">
      <c r="H1328" s="19">
        <v>41303</v>
      </c>
      <c r="I1328" s="21">
        <v>1.3900000000000001</v>
      </c>
      <c r="J1328" s="21">
        <v>3.77</v>
      </c>
      <c r="K1328" s="21">
        <v>2.767925</v>
      </c>
      <c r="L1328" s="21">
        <v>5.9760000000000009</v>
      </c>
      <c r="M1328" s="21">
        <v>3.9279999999999999</v>
      </c>
      <c r="N1328" s="21">
        <v>5.5209999999999999</v>
      </c>
      <c r="O1328" s="20">
        <v>1.9990999999999999</v>
      </c>
      <c r="P1328" s="20">
        <v>5.57</v>
      </c>
      <c r="Q1328" s="14"/>
    </row>
    <row r="1329" spans="8:17" ht="12.75" customHeight="1" x14ac:dyDescent="0.25">
      <c r="H1329" s="19">
        <v>41304</v>
      </c>
      <c r="I1329" s="21">
        <v>1.4754</v>
      </c>
      <c r="J1329" s="21">
        <v>3.7495999999999996</v>
      </c>
      <c r="K1329" s="21">
        <v>2.8116166666666662</v>
      </c>
      <c r="L1329" s="21">
        <v>6.0030999999999999</v>
      </c>
      <c r="M1329" s="21">
        <v>3.9489999999999998</v>
      </c>
      <c r="N1329" s="21">
        <v>5.5809999999999995</v>
      </c>
      <c r="O1329" s="20">
        <v>1.992</v>
      </c>
      <c r="P1329" s="20">
        <v>5.62</v>
      </c>
      <c r="Q1329" s="14"/>
    </row>
    <row r="1330" spans="8:17" ht="12.75" customHeight="1" x14ac:dyDescent="0.25">
      <c r="H1330" s="19">
        <v>41305</v>
      </c>
      <c r="I1330" s="21">
        <v>1.4220999999999999</v>
      </c>
      <c r="J1330" s="21">
        <v>3.7608999999999999</v>
      </c>
      <c r="K1330" s="21">
        <v>2.7924166666666665</v>
      </c>
      <c r="L1330" s="21">
        <v>5.9859</v>
      </c>
      <c r="M1330" s="21">
        <v>3.9049999999999998</v>
      </c>
      <c r="N1330" s="21">
        <v>5.6440000000000001</v>
      </c>
      <c r="O1330" s="20">
        <v>1.9849000000000001</v>
      </c>
      <c r="P1330" s="20">
        <v>5.63</v>
      </c>
      <c r="Q1330" s="14"/>
    </row>
    <row r="1331" spans="8:17" ht="12.75" customHeight="1" x14ac:dyDescent="0.25">
      <c r="H1331" s="19">
        <v>41306</v>
      </c>
      <c r="I1331" s="21">
        <v>1.4807999999999999</v>
      </c>
      <c r="J1331" s="21">
        <v>3.7272000000000003</v>
      </c>
      <c r="K1331" s="21">
        <v>2.8136416666666668</v>
      </c>
      <c r="L1331" s="21">
        <v>5.9581999999999997</v>
      </c>
      <c r="M1331" s="21">
        <v>3.8780000000000001</v>
      </c>
      <c r="N1331" s="21">
        <v>5.6140000000000008</v>
      </c>
      <c r="O1331" s="20">
        <v>2.0148999999999999</v>
      </c>
      <c r="P1331" s="20">
        <v>5.68</v>
      </c>
      <c r="Q1331" s="14"/>
    </row>
    <row r="1332" spans="8:17" ht="12.75" customHeight="1" x14ac:dyDescent="0.25">
      <c r="H1332" s="19">
        <v>41309</v>
      </c>
      <c r="I1332" s="21">
        <v>1.536</v>
      </c>
      <c r="J1332" s="21">
        <v>3.9019999999999997</v>
      </c>
      <c r="K1332" s="21">
        <v>2.8354833333333329</v>
      </c>
      <c r="L1332" s="21">
        <v>5.9656000000000002</v>
      </c>
      <c r="M1332" s="21">
        <v>3.9129999999999998</v>
      </c>
      <c r="N1332" s="21">
        <v>5.613999999999999</v>
      </c>
      <c r="O1332" s="20">
        <v>1.9548000000000001</v>
      </c>
      <c r="P1332" s="20">
        <v>5.68</v>
      </c>
      <c r="Q1332" s="14"/>
    </row>
    <row r="1333" spans="8:17" ht="12.75" customHeight="1" x14ac:dyDescent="0.25">
      <c r="H1333" s="19">
        <v>41310</v>
      </c>
      <c r="I1333" s="21">
        <v>1.5178</v>
      </c>
      <c r="J1333" s="21">
        <v>3.8601999999999999</v>
      </c>
      <c r="K1333" s="21">
        <v>2.8371499999999998</v>
      </c>
      <c r="L1333" s="21">
        <v>5.9845999999999995</v>
      </c>
      <c r="M1333" s="21">
        <v>3.9180000000000001</v>
      </c>
      <c r="N1333" s="21">
        <v>5.7619999999999996</v>
      </c>
      <c r="O1333" s="20">
        <v>1.998</v>
      </c>
      <c r="P1333" s="20">
        <v>5.69</v>
      </c>
      <c r="Q1333" s="14"/>
    </row>
    <row r="1334" spans="8:17" ht="12.75" customHeight="1" x14ac:dyDescent="0.25">
      <c r="H1334" s="19">
        <v>41311</v>
      </c>
      <c r="I1334" s="21">
        <v>1.5352000000000001</v>
      </c>
      <c r="J1334" s="21">
        <v>3.9128000000000003</v>
      </c>
      <c r="K1334" s="21">
        <v>2.844125</v>
      </c>
      <c r="L1334" s="21">
        <v>5.9867000000000008</v>
      </c>
      <c r="M1334" s="21">
        <v>3.984</v>
      </c>
      <c r="N1334" s="21">
        <v>5.6750000000000007</v>
      </c>
      <c r="O1334" s="20">
        <v>1.9603000000000002</v>
      </c>
      <c r="P1334" s="20">
        <v>5.69</v>
      </c>
      <c r="Q1334" s="14"/>
    </row>
    <row r="1335" spans="8:17" ht="12.75" customHeight="1" x14ac:dyDescent="0.25">
      <c r="H1335" s="19">
        <v>41312</v>
      </c>
      <c r="I1335" s="21">
        <v>1.5369000000000002</v>
      </c>
      <c r="J1335" s="21">
        <v>3.8811</v>
      </c>
      <c r="K1335" s="21">
        <v>2.8367249999999999</v>
      </c>
      <c r="L1335" s="21">
        <v>5.9903000000000004</v>
      </c>
      <c r="M1335" s="21">
        <v>3.9769999999999999</v>
      </c>
      <c r="N1335" s="21">
        <v>5.7189999999999994</v>
      </c>
      <c r="O1335" s="20">
        <v>1.9567999999999999</v>
      </c>
      <c r="P1335" s="20">
        <v>5.69</v>
      </c>
      <c r="Q1335" s="14"/>
    </row>
    <row r="1336" spans="8:17" ht="12.75" customHeight="1" x14ac:dyDescent="0.25">
      <c r="H1336" s="19">
        <v>41313</v>
      </c>
      <c r="I1336" s="21">
        <v>1.5165999999999999</v>
      </c>
      <c r="J1336" s="21">
        <v>3.8454000000000002</v>
      </c>
      <c r="K1336" s="21">
        <v>2.8251249999999999</v>
      </c>
      <c r="L1336" s="21">
        <v>5.9821999999999997</v>
      </c>
      <c r="M1336" s="21">
        <v>3.9830000000000001</v>
      </c>
      <c r="N1336" s="21">
        <v>5.6950000000000003</v>
      </c>
      <c r="O1336" s="20">
        <v>1.9499</v>
      </c>
      <c r="P1336" s="20">
        <v>5.69</v>
      </c>
      <c r="Q1336" s="14"/>
    </row>
    <row r="1337" spans="8:17" ht="12.75" customHeight="1" x14ac:dyDescent="0.25">
      <c r="H1337" s="19">
        <v>41316</v>
      </c>
      <c r="I1337" s="21">
        <v>1.5165999999999999</v>
      </c>
      <c r="J1337" s="21">
        <v>3.9083999999999999</v>
      </c>
      <c r="K1337" s="21">
        <v>2.8406750000000005</v>
      </c>
      <c r="L1337" s="21">
        <v>5.9831999999999992</v>
      </c>
      <c r="M1337" s="21">
        <v>4.03</v>
      </c>
      <c r="N1337" s="21">
        <v>5.6480000000000006</v>
      </c>
      <c r="O1337" s="20">
        <v>1.9635</v>
      </c>
      <c r="P1337" s="20">
        <v>5.7</v>
      </c>
      <c r="Q1337" s="14"/>
    </row>
    <row r="1338" spans="8:17" ht="12.75" customHeight="1" x14ac:dyDescent="0.25">
      <c r="H1338" s="19">
        <v>41317</v>
      </c>
      <c r="I1338" s="21">
        <v>1.5165999999999999</v>
      </c>
      <c r="J1338" s="21">
        <v>3.8064000000000004</v>
      </c>
      <c r="K1338" s="21">
        <v>2.8317166666666664</v>
      </c>
      <c r="L1338" s="21">
        <v>5.9817</v>
      </c>
      <c r="M1338" s="21">
        <v>4.0490000000000004</v>
      </c>
      <c r="N1338" s="21">
        <v>5.6290000000000004</v>
      </c>
      <c r="O1338" s="20">
        <v>1.9769999999999999</v>
      </c>
      <c r="P1338" s="20">
        <v>5.67</v>
      </c>
      <c r="Q1338" s="14"/>
    </row>
    <row r="1339" spans="8:17" ht="12.75" customHeight="1" x14ac:dyDescent="0.25">
      <c r="H1339" s="19">
        <v>41318</v>
      </c>
      <c r="I1339" s="21">
        <v>1.5617999999999999</v>
      </c>
      <c r="J1339" s="21">
        <v>3.6402000000000001</v>
      </c>
      <c r="K1339" s="21">
        <v>2.8557083333333328</v>
      </c>
      <c r="L1339" s="21">
        <v>5.9681000000000006</v>
      </c>
      <c r="M1339" s="21">
        <v>4.0650000000000004</v>
      </c>
      <c r="N1339" s="21">
        <v>5.5949999999999998</v>
      </c>
      <c r="O1339" s="20">
        <v>2.0276999999999998</v>
      </c>
      <c r="P1339" s="20">
        <v>5.67</v>
      </c>
      <c r="Q1339" s="14"/>
    </row>
    <row r="1340" spans="8:17" ht="12.75" customHeight="1" x14ac:dyDescent="0.25">
      <c r="H1340" s="19">
        <v>41319</v>
      </c>
      <c r="I1340" s="21">
        <v>1.611</v>
      </c>
      <c r="J1340" s="21">
        <v>3.5840000000000005</v>
      </c>
      <c r="K1340" s="21">
        <v>2.8533666666666662</v>
      </c>
      <c r="L1340" s="21">
        <v>5.9708000000000006</v>
      </c>
      <c r="M1340" s="21">
        <v>4.0679999999999996</v>
      </c>
      <c r="N1340" s="21">
        <v>5.5820000000000007</v>
      </c>
      <c r="O1340" s="20">
        <v>1.9973999999999998</v>
      </c>
      <c r="P1340" s="20">
        <v>5.66</v>
      </c>
      <c r="Q1340" s="14"/>
    </row>
    <row r="1341" spans="8:17" ht="12.75" customHeight="1" x14ac:dyDescent="0.25">
      <c r="H1341" s="19">
        <v>41320</v>
      </c>
      <c r="I1341" s="21">
        <v>1.5948</v>
      </c>
      <c r="J1341" s="21">
        <v>3.5981999999999994</v>
      </c>
      <c r="K1341" s="21">
        <v>2.8429583333333333</v>
      </c>
      <c r="L1341" s="21">
        <v>5.9549000000000003</v>
      </c>
      <c r="M1341" s="21">
        <v>4.04</v>
      </c>
      <c r="N1341" s="21">
        <v>5.4630000000000001</v>
      </c>
      <c r="O1341" s="20">
        <v>2.0017</v>
      </c>
      <c r="P1341" s="20">
        <v>5.68</v>
      </c>
      <c r="Q1341" s="14"/>
    </row>
    <row r="1342" spans="8:17" ht="12.75" customHeight="1" x14ac:dyDescent="0.25">
      <c r="H1342" s="19">
        <v>41323</v>
      </c>
      <c r="I1342" s="21">
        <v>1.6032</v>
      </c>
      <c r="J1342" s="21">
        <v>3.6288</v>
      </c>
      <c r="K1342" s="21">
        <v>2.8494916666666668</v>
      </c>
      <c r="L1342" s="21">
        <v>5.9487000000000005</v>
      </c>
      <c r="M1342" s="21">
        <v>4.0039999999999996</v>
      </c>
      <c r="N1342" s="21">
        <v>5.5410000000000004</v>
      </c>
      <c r="O1342" s="20">
        <v>2.0017</v>
      </c>
      <c r="P1342" s="20">
        <v>5.68</v>
      </c>
      <c r="Q1342" s="14"/>
    </row>
    <row r="1343" spans="8:17" ht="12.75" customHeight="1" x14ac:dyDescent="0.25">
      <c r="H1343" s="19">
        <v>41324</v>
      </c>
      <c r="I1343" s="21">
        <v>1.5891</v>
      </c>
      <c r="J1343" s="21">
        <v>3.6118999999999994</v>
      </c>
      <c r="K1343" s="21">
        <v>2.8479916666666667</v>
      </c>
      <c r="L1343" s="21">
        <v>5.9253999999999998</v>
      </c>
      <c r="M1343" s="21">
        <v>4.016</v>
      </c>
      <c r="N1343" s="21">
        <v>5.5640000000000001</v>
      </c>
      <c r="O1343" s="20">
        <v>2.0278</v>
      </c>
      <c r="P1343" s="20">
        <v>5.67</v>
      </c>
      <c r="Q1343" s="14"/>
    </row>
    <row r="1344" spans="8:17" ht="12.75" customHeight="1" x14ac:dyDescent="0.25">
      <c r="H1344" s="19">
        <v>41325</v>
      </c>
      <c r="I1344" s="21">
        <v>1.6109</v>
      </c>
      <c r="J1344" s="21">
        <v>3.5720999999999998</v>
      </c>
      <c r="K1344" s="21">
        <v>2.8590499999999999</v>
      </c>
      <c r="L1344" s="21">
        <v>5.9324000000000003</v>
      </c>
      <c r="M1344" s="21">
        <v>4.0430000000000001</v>
      </c>
      <c r="N1344" s="21">
        <v>5.4509999999999996</v>
      </c>
      <c r="O1344" s="20">
        <v>2.0087000000000002</v>
      </c>
      <c r="P1344" s="20">
        <v>5.68</v>
      </c>
      <c r="Q1344" s="14"/>
    </row>
    <row r="1345" spans="8:17" ht="12.75" customHeight="1" x14ac:dyDescent="0.25">
      <c r="H1345" s="19">
        <v>41326</v>
      </c>
      <c r="I1345" s="21">
        <v>1.5714000000000001</v>
      </c>
      <c r="J1345" s="21">
        <v>3.6255999999999999</v>
      </c>
      <c r="K1345" s="21">
        <v>2.825333333333333</v>
      </c>
      <c r="L1345" s="21">
        <v>5.9205999999999994</v>
      </c>
      <c r="M1345" s="21">
        <v>3.9820000000000002</v>
      </c>
      <c r="N1345" s="21">
        <v>5.5070000000000006</v>
      </c>
      <c r="O1345" s="20">
        <v>1.9765999999999999</v>
      </c>
      <c r="P1345" s="20">
        <v>5.66</v>
      </c>
      <c r="Q1345" s="14"/>
    </row>
    <row r="1346" spans="8:17" ht="12.75" customHeight="1" x14ac:dyDescent="0.25">
      <c r="H1346" s="19">
        <v>41327</v>
      </c>
      <c r="I1346" s="21">
        <v>1.5184</v>
      </c>
      <c r="J1346" s="21">
        <v>3.6265999999999998</v>
      </c>
      <c r="K1346" s="21">
        <v>2.8029416666666669</v>
      </c>
      <c r="L1346" s="21">
        <v>5.9106000000000005</v>
      </c>
      <c r="M1346" s="21">
        <v>3.9980000000000002</v>
      </c>
      <c r="N1346" s="21">
        <v>5.4769999999999994</v>
      </c>
      <c r="O1346" s="20">
        <v>1.9619</v>
      </c>
      <c r="P1346" s="20">
        <v>5.66</v>
      </c>
      <c r="Q1346" s="14"/>
    </row>
    <row r="1347" spans="8:17" ht="12.75" customHeight="1" x14ac:dyDescent="0.25">
      <c r="H1347" s="19">
        <v>41330</v>
      </c>
      <c r="I1347" s="21">
        <v>1.5087999999999999</v>
      </c>
      <c r="J1347" s="21">
        <v>3.6592000000000002</v>
      </c>
      <c r="K1347" s="21">
        <v>2.7885416666666667</v>
      </c>
      <c r="L1347" s="21">
        <v>5.9129999999999994</v>
      </c>
      <c r="M1347" s="21">
        <v>4.0330000000000004</v>
      </c>
      <c r="N1347" s="21">
        <v>5.4069999999999991</v>
      </c>
      <c r="O1347" s="20">
        <v>1.8637000000000001</v>
      </c>
      <c r="P1347" s="20">
        <v>5.66</v>
      </c>
      <c r="Q1347" s="14"/>
    </row>
    <row r="1348" spans="8:17" ht="12.75" customHeight="1" x14ac:dyDescent="0.25">
      <c r="H1348" s="19">
        <v>41331</v>
      </c>
      <c r="I1348" s="21">
        <v>1.4530000000000001</v>
      </c>
      <c r="J1348" s="21">
        <v>3.9119999999999999</v>
      </c>
      <c r="K1348" s="21">
        <v>2.789566666666667</v>
      </c>
      <c r="L1348" s="21">
        <v>5.9277000000000006</v>
      </c>
      <c r="M1348" s="21">
        <v>3.9830000000000001</v>
      </c>
      <c r="N1348" s="21">
        <v>5.4249999999999989</v>
      </c>
      <c r="O1348" s="20">
        <v>1.8808</v>
      </c>
      <c r="P1348" s="20">
        <v>5.61</v>
      </c>
      <c r="Q1348" s="14"/>
    </row>
    <row r="1349" spans="8:17" ht="12.75" customHeight="1" x14ac:dyDescent="0.25">
      <c r="H1349" s="19">
        <v>41332</v>
      </c>
      <c r="I1349" s="21">
        <v>1.4510000000000001</v>
      </c>
      <c r="J1349" s="21">
        <v>3.7810000000000001</v>
      </c>
      <c r="K1349" s="21">
        <v>2.749333333333333</v>
      </c>
      <c r="L1349" s="21">
        <v>5.9342999999999995</v>
      </c>
      <c r="M1349" s="21">
        <v>3.9729999999999999</v>
      </c>
      <c r="N1349" s="21">
        <v>5.45</v>
      </c>
      <c r="O1349" s="20">
        <v>1.9014</v>
      </c>
      <c r="P1349" s="20">
        <v>5.6</v>
      </c>
      <c r="Q1349" s="14"/>
    </row>
    <row r="1350" spans="8:17" ht="12.75" customHeight="1" x14ac:dyDescent="0.25">
      <c r="H1350" s="19">
        <v>41333</v>
      </c>
      <c r="I1350" s="21">
        <v>1.454</v>
      </c>
      <c r="J1350" s="21">
        <v>3.6430000000000007</v>
      </c>
      <c r="K1350" s="21">
        <v>2.7353083333333337</v>
      </c>
      <c r="L1350" s="21">
        <v>5.9321999999999999</v>
      </c>
      <c r="M1350" s="21">
        <v>3.9689999999999999</v>
      </c>
      <c r="N1350" s="21">
        <v>5.5010000000000012</v>
      </c>
      <c r="O1350" s="20">
        <v>1.8755999999999999</v>
      </c>
      <c r="P1350" s="20">
        <v>5.6</v>
      </c>
      <c r="Q1350" s="14"/>
    </row>
    <row r="1351" spans="8:17" ht="12.75" customHeight="1" x14ac:dyDescent="0.25">
      <c r="H1351" s="19">
        <v>41334</v>
      </c>
      <c r="I1351" s="21">
        <v>1.41</v>
      </c>
      <c r="J1351" s="21">
        <v>3.6859999999999999</v>
      </c>
      <c r="K1351" s="21">
        <v>2.7169166666666666</v>
      </c>
      <c r="L1351" s="21">
        <v>5.9280999999999997</v>
      </c>
      <c r="M1351" s="21">
        <v>3.97</v>
      </c>
      <c r="N1351" s="21">
        <v>5.4609999999999985</v>
      </c>
      <c r="O1351" s="20">
        <v>1.8411999999999999</v>
      </c>
      <c r="P1351" s="20">
        <v>5.6</v>
      </c>
      <c r="Q1351" s="14"/>
    </row>
    <row r="1352" spans="8:17" ht="12.75" customHeight="1" x14ac:dyDescent="0.25">
      <c r="H1352" s="19">
        <v>41337</v>
      </c>
      <c r="I1352" s="21">
        <v>1.4179999999999999</v>
      </c>
      <c r="J1352" s="21">
        <v>3.6749999999999998</v>
      </c>
      <c r="K1352" s="21">
        <v>2.7235416666666663</v>
      </c>
      <c r="L1352" s="21">
        <v>5.9218000000000002</v>
      </c>
      <c r="M1352" s="21">
        <v>3.9689999999999999</v>
      </c>
      <c r="N1352" s="21">
        <v>5.4169999999999998</v>
      </c>
      <c r="O1352" s="20">
        <v>1.8754999999999999</v>
      </c>
      <c r="P1352" s="20">
        <v>5.6</v>
      </c>
      <c r="Q1352" s="14"/>
    </row>
    <row r="1353" spans="8:17" ht="12.75" customHeight="1" x14ac:dyDescent="0.25">
      <c r="H1353" s="19">
        <v>41338</v>
      </c>
      <c r="I1353" s="21">
        <v>1.45</v>
      </c>
      <c r="J1353" s="21">
        <v>3.59</v>
      </c>
      <c r="K1353" s="21">
        <v>2.7303000000000002</v>
      </c>
      <c r="L1353" s="21">
        <v>5.9161000000000001</v>
      </c>
      <c r="M1353" s="21">
        <v>4.0380000000000003</v>
      </c>
      <c r="N1353" s="21">
        <v>5.234</v>
      </c>
      <c r="O1353" s="20">
        <v>1.8978000000000002</v>
      </c>
      <c r="P1353" s="20">
        <v>5.62</v>
      </c>
      <c r="Q1353" s="14"/>
    </row>
    <row r="1354" spans="8:17" ht="12.75" customHeight="1" x14ac:dyDescent="0.25">
      <c r="H1354" s="19">
        <v>41339</v>
      </c>
      <c r="I1354" s="21">
        <v>1.4570000000000001</v>
      </c>
      <c r="J1354" s="21">
        <v>3.548</v>
      </c>
      <c r="K1354" s="21">
        <v>2.7366250000000001</v>
      </c>
      <c r="L1354" s="21">
        <v>5.8955000000000002</v>
      </c>
      <c r="M1354" s="21">
        <v>3.9830000000000001</v>
      </c>
      <c r="N1354" s="21">
        <v>5.2679999999999989</v>
      </c>
      <c r="O1354" s="20">
        <v>1.9375</v>
      </c>
      <c r="P1354" s="20">
        <v>5.62</v>
      </c>
      <c r="Q1354" s="14"/>
    </row>
    <row r="1355" spans="8:17" ht="12.75" customHeight="1" x14ac:dyDescent="0.25">
      <c r="H1355" s="19">
        <v>41340</v>
      </c>
      <c r="I1355" s="21">
        <v>1.492</v>
      </c>
      <c r="J1355" s="21">
        <v>3.4000000000000004</v>
      </c>
      <c r="K1355" s="21">
        <v>2.7402416666666665</v>
      </c>
      <c r="L1355" s="21">
        <v>5.9103000000000003</v>
      </c>
      <c r="M1355" s="21">
        <v>4.0149999999999997</v>
      </c>
      <c r="N1355" s="21">
        <v>5.3319999999999999</v>
      </c>
      <c r="O1355" s="20">
        <v>1.9965000000000002</v>
      </c>
      <c r="P1355" s="20">
        <v>5.65</v>
      </c>
      <c r="Q1355" s="14"/>
    </row>
    <row r="1356" spans="8:17" ht="12.75" customHeight="1" x14ac:dyDescent="0.25">
      <c r="H1356" s="19">
        <v>41341</v>
      </c>
      <c r="I1356" s="21">
        <v>1.5249999999999999</v>
      </c>
      <c r="J1356" s="21">
        <v>3.2370000000000005</v>
      </c>
      <c r="K1356" s="21">
        <v>2.7627916666666668</v>
      </c>
      <c r="L1356" s="21">
        <v>5.9268999999999998</v>
      </c>
      <c r="M1356" s="21">
        <v>3.9750000000000001</v>
      </c>
      <c r="N1356" s="21">
        <v>5.4870000000000001</v>
      </c>
      <c r="O1356" s="20">
        <v>2.0427</v>
      </c>
      <c r="P1356" s="20">
        <v>5.62</v>
      </c>
      <c r="Q1356" s="14"/>
    </row>
    <row r="1357" spans="8:17" ht="12.75" customHeight="1" x14ac:dyDescent="0.25">
      <c r="H1357" s="19">
        <v>41344</v>
      </c>
      <c r="I1357" s="21">
        <v>1.516</v>
      </c>
      <c r="J1357" s="21">
        <v>3.2439999999999998</v>
      </c>
      <c r="K1357" s="21">
        <v>2.7712833333333333</v>
      </c>
      <c r="L1357" s="21">
        <v>5.9489999999999998</v>
      </c>
      <c r="M1357" s="21">
        <v>4.0090000000000003</v>
      </c>
      <c r="N1357" s="21">
        <v>5.4749999999999996</v>
      </c>
      <c r="O1357" s="20">
        <v>2.0575999999999999</v>
      </c>
      <c r="P1357" s="20">
        <v>5.63</v>
      </c>
      <c r="Q1357" s="14"/>
    </row>
    <row r="1358" spans="8:17" ht="12.75" customHeight="1" x14ac:dyDescent="0.25">
      <c r="H1358" s="19">
        <v>41345</v>
      </c>
      <c r="I1358" s="21">
        <v>1.4809999999999999</v>
      </c>
      <c r="J1358" s="21">
        <v>3.2450000000000001</v>
      </c>
      <c r="K1358" s="21">
        <v>2.7473583333333331</v>
      </c>
      <c r="L1358" s="21">
        <v>5.9497999999999998</v>
      </c>
      <c r="M1358" s="21">
        <v>3.976</v>
      </c>
      <c r="N1358" s="21">
        <v>5.617</v>
      </c>
      <c r="O1358" s="20">
        <v>2.0156000000000001</v>
      </c>
      <c r="P1358" s="20">
        <v>5.6</v>
      </c>
      <c r="Q1358" s="14"/>
    </row>
    <row r="1359" spans="8:17" ht="12.75" customHeight="1" x14ac:dyDescent="0.25">
      <c r="H1359" s="19">
        <v>41346</v>
      </c>
      <c r="I1359" s="21">
        <v>1.4809999999999999</v>
      </c>
      <c r="J1359" s="21">
        <v>3.2850000000000001</v>
      </c>
      <c r="K1359" s="21">
        <v>2.7488499999999996</v>
      </c>
      <c r="L1359" s="21">
        <v>5.9681000000000006</v>
      </c>
      <c r="M1359" s="21">
        <v>3.9009999999999998</v>
      </c>
      <c r="N1359" s="21">
        <v>5.7560000000000002</v>
      </c>
      <c r="O1359" s="20">
        <v>2.0209000000000001</v>
      </c>
      <c r="P1359" s="20">
        <v>5.63</v>
      </c>
      <c r="Q1359" s="14"/>
    </row>
    <row r="1360" spans="8:17" ht="12.75" customHeight="1" x14ac:dyDescent="0.25">
      <c r="H1360" s="19">
        <v>41347</v>
      </c>
      <c r="I1360" s="21">
        <v>1.4729999999999999</v>
      </c>
      <c r="J1360" s="21">
        <v>3.3870000000000005</v>
      </c>
      <c r="K1360" s="21">
        <v>2.7654750000000003</v>
      </c>
      <c r="L1360" s="21">
        <v>5.9687999999999999</v>
      </c>
      <c r="M1360" s="21">
        <v>3.8809999999999998</v>
      </c>
      <c r="N1360" s="21">
        <v>5.8059999999999992</v>
      </c>
      <c r="O1360" s="20">
        <v>2.0295999999999998</v>
      </c>
      <c r="P1360" s="20">
        <v>5.62</v>
      </c>
      <c r="Q1360" s="14"/>
    </row>
    <row r="1361" spans="8:17" ht="12.75" customHeight="1" x14ac:dyDescent="0.25">
      <c r="H1361" s="19">
        <v>41348</v>
      </c>
      <c r="I1361" s="21">
        <v>1.4550000000000001</v>
      </c>
      <c r="J1361" s="21">
        <v>3.4649999999999999</v>
      </c>
      <c r="K1361" s="21">
        <v>2.7455500000000002</v>
      </c>
      <c r="L1361" s="21">
        <v>5.9623000000000008</v>
      </c>
      <c r="M1361" s="21">
        <v>3.831</v>
      </c>
      <c r="N1361" s="21">
        <v>5.7810000000000006</v>
      </c>
      <c r="O1361" s="20">
        <v>1.9895</v>
      </c>
      <c r="P1361" s="20">
        <v>5.62</v>
      </c>
      <c r="Q1361" s="14"/>
    </row>
    <row r="1362" spans="8:17" ht="12.75" customHeight="1" x14ac:dyDescent="0.25">
      <c r="H1362" s="19">
        <v>41351</v>
      </c>
      <c r="I1362" s="21">
        <v>1.407</v>
      </c>
      <c r="J1362" s="21">
        <v>3.5549999999999997</v>
      </c>
      <c r="K1362" s="21">
        <v>2.7048916666666667</v>
      </c>
      <c r="L1362" s="21">
        <v>5.9726999999999997</v>
      </c>
      <c r="M1362" s="21">
        <v>3.8290000000000002</v>
      </c>
      <c r="N1362" s="21">
        <v>5.8449999999999989</v>
      </c>
      <c r="O1362" s="20">
        <v>1.9546000000000001</v>
      </c>
      <c r="P1362" s="20">
        <v>5.62</v>
      </c>
      <c r="Q1362" s="14"/>
    </row>
    <row r="1363" spans="8:17" ht="12.75" customHeight="1" x14ac:dyDescent="0.25">
      <c r="H1363" s="19">
        <v>41352</v>
      </c>
      <c r="I1363" s="21">
        <v>1.3460000000000001</v>
      </c>
      <c r="J1363" s="21">
        <v>3.694</v>
      </c>
      <c r="K1363" s="21">
        <v>2.7109666666666672</v>
      </c>
      <c r="L1363" s="21">
        <v>5.9841999999999995</v>
      </c>
      <c r="M1363" s="21">
        <v>3.8980000000000001</v>
      </c>
      <c r="N1363" s="21">
        <v>5.7460000000000004</v>
      </c>
      <c r="O1363" s="20">
        <v>1.9016999999999999</v>
      </c>
      <c r="P1363" s="20">
        <v>5.59</v>
      </c>
      <c r="Q1363" s="14"/>
    </row>
    <row r="1364" spans="8:17" ht="12.75" customHeight="1" x14ac:dyDescent="0.25">
      <c r="H1364" s="19">
        <v>41353</v>
      </c>
      <c r="I1364" s="21">
        <v>1.387</v>
      </c>
      <c r="J1364" s="21">
        <v>3.5879999999999996</v>
      </c>
      <c r="K1364" s="21">
        <v>2.7124583333333327</v>
      </c>
      <c r="L1364" s="21">
        <v>6.0026999999999999</v>
      </c>
      <c r="M1364" s="21">
        <v>3.9420000000000002</v>
      </c>
      <c r="N1364" s="21">
        <v>5.7219999999999995</v>
      </c>
      <c r="O1364" s="20">
        <v>1.9581</v>
      </c>
      <c r="P1364" s="20">
        <v>5.6</v>
      </c>
      <c r="Q1364" s="14"/>
    </row>
    <row r="1365" spans="8:17" ht="12.75" customHeight="1" x14ac:dyDescent="0.25">
      <c r="H1365" s="19">
        <v>41354</v>
      </c>
      <c r="I1365" s="21">
        <v>1.365</v>
      </c>
      <c r="J1365" s="21">
        <v>3.516</v>
      </c>
      <c r="K1365" s="21">
        <v>2.6928666666666667</v>
      </c>
      <c r="L1365" s="21">
        <v>6.0243000000000002</v>
      </c>
      <c r="M1365" s="21">
        <v>3.9540000000000002</v>
      </c>
      <c r="N1365" s="21">
        <v>5.8509999999999991</v>
      </c>
      <c r="O1365" s="20">
        <v>1.9112</v>
      </c>
      <c r="P1365" s="20">
        <v>5.57</v>
      </c>
      <c r="Q1365" s="14"/>
    </row>
    <row r="1366" spans="8:17" ht="12.75" customHeight="1" x14ac:dyDescent="0.25">
      <c r="H1366" s="19">
        <v>41355</v>
      </c>
      <c r="I1366" s="21">
        <v>1.379</v>
      </c>
      <c r="J1366" s="21">
        <v>3.4760000000000004</v>
      </c>
      <c r="K1366" s="21">
        <v>2.6770083333333337</v>
      </c>
      <c r="L1366" s="21">
        <v>6.0325000000000006</v>
      </c>
      <c r="M1366" s="21">
        <v>3.8290000000000002</v>
      </c>
      <c r="N1366" s="21">
        <v>6.0069999999999997</v>
      </c>
      <c r="O1366" s="20">
        <v>1.925</v>
      </c>
      <c r="P1366" s="20">
        <v>5.58</v>
      </c>
      <c r="Q1366" s="14"/>
    </row>
    <row r="1367" spans="8:17" ht="12.75" customHeight="1" x14ac:dyDescent="0.25">
      <c r="H1367" s="19">
        <v>41358</v>
      </c>
      <c r="I1367" s="21">
        <v>1.327</v>
      </c>
      <c r="J1367" s="21">
        <v>3.6319999999999997</v>
      </c>
      <c r="K1367" s="21">
        <v>2.6955583333333331</v>
      </c>
      <c r="L1367" s="21">
        <v>6.0280000000000005</v>
      </c>
      <c r="M1367" s="21">
        <v>3.8690000000000002</v>
      </c>
      <c r="N1367" s="21">
        <v>5.9370000000000012</v>
      </c>
      <c r="O1367" s="20">
        <v>1.9198</v>
      </c>
      <c r="P1367" s="20">
        <v>5.58</v>
      </c>
      <c r="Q1367" s="14"/>
    </row>
    <row r="1368" spans="8:17" ht="12.75" customHeight="1" x14ac:dyDescent="0.25">
      <c r="H1368" s="19">
        <v>41359</v>
      </c>
      <c r="I1368" s="21">
        <v>1.345</v>
      </c>
      <c r="J1368" s="21">
        <v>3.5880000000000001</v>
      </c>
      <c r="K1368" s="21">
        <v>2.6826249999999998</v>
      </c>
      <c r="L1368" s="21">
        <v>6.0038999999999998</v>
      </c>
      <c r="M1368" s="21">
        <v>3.847</v>
      </c>
      <c r="N1368" s="21">
        <v>5.9580000000000002</v>
      </c>
      <c r="O1368" s="20">
        <v>1.9094</v>
      </c>
      <c r="P1368" s="20">
        <v>5.55</v>
      </c>
      <c r="Q1368" s="14"/>
    </row>
    <row r="1369" spans="8:17" ht="12.75" customHeight="1" x14ac:dyDescent="0.25">
      <c r="H1369" s="19">
        <v>41360</v>
      </c>
      <c r="I1369" s="21">
        <v>1.27</v>
      </c>
      <c r="J1369" s="21">
        <v>3.8069999999999999</v>
      </c>
      <c r="K1369" s="21">
        <v>2.6650749999999999</v>
      </c>
      <c r="L1369" s="21">
        <v>5.9971999999999994</v>
      </c>
      <c r="M1369" s="21">
        <v>3.8780000000000001</v>
      </c>
      <c r="N1369" s="21">
        <v>5.9409999999999989</v>
      </c>
      <c r="O1369" s="20">
        <v>1.8454000000000002</v>
      </c>
      <c r="P1369" s="20">
        <v>5.55</v>
      </c>
      <c r="Q1369" s="14"/>
    </row>
    <row r="1370" spans="8:17" ht="12.75" customHeight="1" x14ac:dyDescent="0.25">
      <c r="H1370" s="19">
        <v>41361</v>
      </c>
      <c r="I1370" s="21">
        <v>1.2889999999999999</v>
      </c>
      <c r="J1370" s="21">
        <v>3.7709999999999999</v>
      </c>
      <c r="K1370" s="21">
        <v>2.6472916666666673</v>
      </c>
      <c r="L1370" s="21">
        <v>6.0085000000000006</v>
      </c>
      <c r="M1370" s="21">
        <v>3.9239999999999999</v>
      </c>
      <c r="N1370" s="21">
        <v>6.0690000000000008</v>
      </c>
      <c r="O1370" s="20">
        <v>1.8487</v>
      </c>
      <c r="P1370" s="20">
        <v>5.55</v>
      </c>
      <c r="Q1370" s="14"/>
    </row>
    <row r="1371" spans="8:17" ht="12.75" customHeight="1" x14ac:dyDescent="0.25">
      <c r="H1371" s="19">
        <v>41362</v>
      </c>
      <c r="I1371" s="21">
        <v>1.2889999999999999</v>
      </c>
      <c r="J1371" s="21">
        <v>3.7709999999999999</v>
      </c>
      <c r="K1371" s="21">
        <v>2.65245</v>
      </c>
      <c r="L1371" s="21">
        <v>6.0088000000000008</v>
      </c>
      <c r="M1371" s="21">
        <v>3.9239999999999999</v>
      </c>
      <c r="N1371" s="21">
        <v>6.0690000000000008</v>
      </c>
      <c r="O1371" s="20">
        <v>1.8486</v>
      </c>
      <c r="P1371" s="20">
        <v>5.55</v>
      </c>
      <c r="Q1371" s="14"/>
    </row>
    <row r="1372" spans="8:17" ht="12.75" customHeight="1" x14ac:dyDescent="0.25">
      <c r="H1372" s="19">
        <v>41365</v>
      </c>
      <c r="I1372" s="21">
        <v>1.2889999999999999</v>
      </c>
      <c r="J1372" s="21">
        <v>3.7709999999999999</v>
      </c>
      <c r="K1372" s="21">
        <v>2.65015</v>
      </c>
      <c r="L1372" s="21">
        <v>6.0179999999999998</v>
      </c>
      <c r="M1372" s="21">
        <v>3.9239999999999999</v>
      </c>
      <c r="N1372" s="21">
        <v>6.09</v>
      </c>
      <c r="O1372" s="20">
        <v>1.8313999999999999</v>
      </c>
      <c r="P1372" s="20">
        <v>5.51</v>
      </c>
      <c r="Q1372" s="14"/>
    </row>
    <row r="1373" spans="8:17" ht="12.75" customHeight="1" x14ac:dyDescent="0.25">
      <c r="H1373" s="19">
        <v>41366</v>
      </c>
      <c r="I1373" s="21">
        <v>1.3069999999999999</v>
      </c>
      <c r="J1373" s="21">
        <v>3.6350000000000002</v>
      </c>
      <c r="K1373" s="21">
        <v>2.6320916666666672</v>
      </c>
      <c r="L1373" s="21">
        <v>6.0047000000000006</v>
      </c>
      <c r="M1373" s="21">
        <v>3.8570000000000002</v>
      </c>
      <c r="N1373" s="21">
        <v>6.1049999999999995</v>
      </c>
      <c r="O1373" s="20">
        <v>1.859</v>
      </c>
      <c r="P1373" s="20">
        <v>5.51</v>
      </c>
      <c r="Q1373" s="14"/>
    </row>
    <row r="1374" spans="8:17" ht="12.75" customHeight="1" x14ac:dyDescent="0.25">
      <c r="H1374" s="19">
        <v>41367</v>
      </c>
      <c r="I1374" s="21">
        <v>1.288</v>
      </c>
      <c r="J1374" s="21">
        <v>3.6229999999999993</v>
      </c>
      <c r="K1374" s="21">
        <v>2.6190666666666664</v>
      </c>
      <c r="L1374" s="21">
        <v>5.9965999999999999</v>
      </c>
      <c r="M1374" s="21">
        <v>3.8260000000000001</v>
      </c>
      <c r="N1374" s="21">
        <v>6.1920000000000002</v>
      </c>
      <c r="O1374" s="20">
        <v>1.8106</v>
      </c>
      <c r="P1374" s="20">
        <v>5.5</v>
      </c>
      <c r="Q1374" s="14"/>
    </row>
    <row r="1375" spans="8:17" ht="12.75" customHeight="1" x14ac:dyDescent="0.25">
      <c r="H1375" s="19">
        <v>41368</v>
      </c>
      <c r="I1375" s="21">
        <v>1.2389999999999999</v>
      </c>
      <c r="J1375" s="21">
        <v>3.6710000000000003</v>
      </c>
      <c r="K1375" s="21">
        <v>2.5816000000000003</v>
      </c>
      <c r="L1375" s="21">
        <v>5.9562999999999988</v>
      </c>
      <c r="M1375" s="21">
        <v>3.7650000000000001</v>
      </c>
      <c r="N1375" s="21">
        <v>6.1329999999999991</v>
      </c>
      <c r="O1375" s="20">
        <v>1.7625</v>
      </c>
      <c r="P1375" s="20">
        <v>5.49</v>
      </c>
      <c r="Q1375" s="14"/>
    </row>
    <row r="1376" spans="8:17" ht="12.75" customHeight="1" x14ac:dyDescent="0.25">
      <c r="H1376" s="19">
        <v>41369</v>
      </c>
      <c r="I1376" s="21">
        <v>1.212</v>
      </c>
      <c r="J1376" s="21">
        <v>3.5369999999999999</v>
      </c>
      <c r="K1376" s="21">
        <v>2.5116833333333335</v>
      </c>
      <c r="L1376" s="21">
        <v>5.8695000000000004</v>
      </c>
      <c r="M1376" s="21">
        <v>3.6219999999999999</v>
      </c>
      <c r="N1376" s="21">
        <v>5.9689999999999994</v>
      </c>
      <c r="O1376" s="20">
        <v>1.7128000000000001</v>
      </c>
      <c r="P1376" s="20">
        <v>5.41</v>
      </c>
      <c r="Q1376" s="14"/>
    </row>
    <row r="1377" spans="8:17" ht="12.75" customHeight="1" x14ac:dyDescent="0.25">
      <c r="H1377" s="19">
        <v>41372</v>
      </c>
      <c r="I1377" s="21">
        <v>1.2370000000000001</v>
      </c>
      <c r="J1377" s="21">
        <v>3.51</v>
      </c>
      <c r="K1377" s="21">
        <v>2.5028083333333337</v>
      </c>
      <c r="L1377" s="21">
        <v>5.8138999999999994</v>
      </c>
      <c r="M1377" s="21">
        <v>3.492</v>
      </c>
      <c r="N1377" s="21">
        <v>6.1079999999999997</v>
      </c>
      <c r="O1377" s="20">
        <v>1.746</v>
      </c>
      <c r="P1377" s="20">
        <v>5.33</v>
      </c>
      <c r="Q1377" s="14"/>
    </row>
    <row r="1378" spans="8:17" ht="12.75" customHeight="1" x14ac:dyDescent="0.25">
      <c r="H1378" s="19">
        <v>41373</v>
      </c>
      <c r="I1378" s="21">
        <v>1.26</v>
      </c>
      <c r="J1378" s="21">
        <v>3.4610000000000003</v>
      </c>
      <c r="K1378" s="21">
        <v>2.5186416666666669</v>
      </c>
      <c r="L1378" s="21">
        <v>5.8097000000000003</v>
      </c>
      <c r="M1378" s="21">
        <v>3.577</v>
      </c>
      <c r="N1378" s="21">
        <v>6.0250000000000004</v>
      </c>
      <c r="O1378" s="20">
        <v>1.7502</v>
      </c>
      <c r="P1378" s="20">
        <v>5.3</v>
      </c>
      <c r="Q1378" s="14"/>
    </row>
    <row r="1379" spans="8:17" ht="12.75" customHeight="1" x14ac:dyDescent="0.25">
      <c r="H1379" s="19">
        <v>41374</v>
      </c>
      <c r="I1379" s="21">
        <v>1.304</v>
      </c>
      <c r="J1379" s="21">
        <v>3.335</v>
      </c>
      <c r="K1379" s="21">
        <v>2.5332500000000002</v>
      </c>
      <c r="L1379" s="21">
        <v>5.7948000000000004</v>
      </c>
      <c r="M1379" s="21">
        <v>3.5129999999999999</v>
      </c>
      <c r="N1379" s="21">
        <v>6.0779999999999994</v>
      </c>
      <c r="O1379" s="20">
        <v>1.8033999999999999</v>
      </c>
      <c r="P1379" s="20">
        <v>5.29</v>
      </c>
      <c r="Q1379" s="14"/>
    </row>
    <row r="1380" spans="8:17" ht="12.75" customHeight="1" x14ac:dyDescent="0.25">
      <c r="H1380" s="19">
        <v>41375</v>
      </c>
      <c r="I1380" s="21">
        <v>1.3009999999999999</v>
      </c>
      <c r="J1380" s="21">
        <v>3.3680000000000003</v>
      </c>
      <c r="K1380" s="21">
        <v>2.5469000000000004</v>
      </c>
      <c r="L1380" s="21">
        <v>5.7933000000000003</v>
      </c>
      <c r="M1380" s="21">
        <v>3.5790000000000002</v>
      </c>
      <c r="N1380" s="21">
        <v>6.0489999999999995</v>
      </c>
      <c r="O1380" s="20">
        <v>1.7887</v>
      </c>
      <c r="P1380" s="20">
        <v>5.29</v>
      </c>
      <c r="Q1380" s="14"/>
    </row>
    <row r="1381" spans="8:17" ht="12.75" customHeight="1" x14ac:dyDescent="0.25">
      <c r="H1381" s="19">
        <v>41376</v>
      </c>
      <c r="I1381" s="21">
        <v>1.26</v>
      </c>
      <c r="J1381" s="21">
        <v>3.4299999999999997</v>
      </c>
      <c r="K1381" s="21">
        <v>2.5265083333333331</v>
      </c>
      <c r="L1381" s="21">
        <v>5.7690000000000001</v>
      </c>
      <c r="M1381" s="21">
        <v>3.5459999999999998</v>
      </c>
      <c r="N1381" s="21">
        <v>6.1240000000000006</v>
      </c>
      <c r="O1381" s="20">
        <v>1.7208000000000001</v>
      </c>
      <c r="P1381" s="20">
        <v>5.2</v>
      </c>
      <c r="Q1381" s="14"/>
    </row>
    <row r="1382" spans="8:17" ht="12.75" customHeight="1" x14ac:dyDescent="0.25">
      <c r="H1382" s="19">
        <v>41379</v>
      </c>
      <c r="I1382" s="21">
        <v>1.2450000000000001</v>
      </c>
      <c r="J1382" s="21">
        <v>3.4850000000000003</v>
      </c>
      <c r="K1382" s="21">
        <v>2.5141499999999999</v>
      </c>
      <c r="L1382" s="21">
        <v>5.7409999999999997</v>
      </c>
      <c r="M1382" s="21">
        <v>3.51</v>
      </c>
      <c r="N1382" s="21">
        <v>6.1159999999999997</v>
      </c>
      <c r="O1382" s="20">
        <v>1.6798</v>
      </c>
      <c r="P1382" s="20">
        <v>5.1100000000000003</v>
      </c>
      <c r="Q1382" s="14"/>
    </row>
    <row r="1383" spans="8:17" ht="12.75" customHeight="1" x14ac:dyDescent="0.25">
      <c r="H1383" s="19">
        <v>41380</v>
      </c>
      <c r="I1383" s="21">
        <v>1.2770000000000001</v>
      </c>
      <c r="J1383" s="21">
        <v>3.4530000000000003</v>
      </c>
      <c r="K1383" s="21">
        <v>2.5196499999999999</v>
      </c>
      <c r="L1383" s="21">
        <v>5.7383000000000006</v>
      </c>
      <c r="M1383" s="21">
        <v>3.5339999999999998</v>
      </c>
      <c r="N1383" s="21">
        <v>6.1030000000000006</v>
      </c>
      <c r="O1383" s="20">
        <v>1.7223999999999999</v>
      </c>
      <c r="P1383" s="20">
        <v>5.15</v>
      </c>
      <c r="Q1383" s="14"/>
    </row>
    <row r="1384" spans="8:17" ht="12.75" customHeight="1" x14ac:dyDescent="0.25">
      <c r="H1384" s="19">
        <v>41381</v>
      </c>
      <c r="I1384" s="21">
        <v>1.228</v>
      </c>
      <c r="J1384" s="21">
        <v>3.4530000000000003</v>
      </c>
      <c r="K1384" s="21">
        <v>2.4918333333333336</v>
      </c>
      <c r="L1384" s="21">
        <v>5.7099999999999991</v>
      </c>
      <c r="M1384" s="21">
        <v>3.4870000000000001</v>
      </c>
      <c r="N1384" s="21">
        <v>6.157</v>
      </c>
      <c r="O1384" s="20">
        <v>1.6949999999999998</v>
      </c>
      <c r="P1384" s="20">
        <v>5.14</v>
      </c>
      <c r="Q1384" s="14"/>
    </row>
    <row r="1385" spans="8:17" ht="12.75" customHeight="1" x14ac:dyDescent="0.25">
      <c r="H1385" s="19">
        <v>41382</v>
      </c>
      <c r="I1385" s="21">
        <v>1.226</v>
      </c>
      <c r="J1385" s="21">
        <v>3.4409999999999998</v>
      </c>
      <c r="K1385" s="21">
        <v>2.4715333333333334</v>
      </c>
      <c r="L1385" s="21">
        <v>5.6882000000000001</v>
      </c>
      <c r="M1385" s="21">
        <v>3.4449999999999998</v>
      </c>
      <c r="N1385" s="21">
        <v>6.218</v>
      </c>
      <c r="O1385" s="20">
        <v>1.6846999999999999</v>
      </c>
      <c r="P1385" s="20">
        <v>5.17</v>
      </c>
      <c r="Q1385" s="14"/>
    </row>
    <row r="1386" spans="8:17" ht="12.75" customHeight="1" x14ac:dyDescent="0.25">
      <c r="H1386" s="19">
        <v>41383</v>
      </c>
      <c r="I1386" s="21">
        <v>1.2509999999999999</v>
      </c>
      <c r="J1386" s="21">
        <v>3.3690000000000002</v>
      </c>
      <c r="K1386" s="21">
        <v>2.4725000000000001</v>
      </c>
      <c r="L1386" s="21">
        <v>5.6721000000000004</v>
      </c>
      <c r="M1386" s="21">
        <v>3.411</v>
      </c>
      <c r="N1386" s="21">
        <v>6.2110000000000003</v>
      </c>
      <c r="O1386" s="20">
        <v>1.7048999999999999</v>
      </c>
      <c r="P1386" s="20">
        <v>5.2</v>
      </c>
      <c r="Q1386" s="14"/>
    </row>
    <row r="1387" spans="8:17" ht="12.75" customHeight="1" x14ac:dyDescent="0.25">
      <c r="H1387" s="19">
        <v>41386</v>
      </c>
      <c r="I1387" s="21">
        <v>1.232</v>
      </c>
      <c r="J1387" s="21">
        <v>3.2569999999999997</v>
      </c>
      <c r="K1387" s="21">
        <v>2.4413916666666666</v>
      </c>
      <c r="L1387" s="21">
        <v>5.6579999999999995</v>
      </c>
      <c r="M1387" s="21">
        <v>3.3639999999999999</v>
      </c>
      <c r="N1387" s="21">
        <v>6.2130000000000001</v>
      </c>
      <c r="O1387" s="20">
        <v>1.6928999999999998</v>
      </c>
      <c r="P1387" s="20">
        <v>5.2</v>
      </c>
      <c r="Q1387" s="14"/>
    </row>
    <row r="1388" spans="8:17" ht="12.75" customHeight="1" x14ac:dyDescent="0.25">
      <c r="H1388" s="19">
        <v>41387</v>
      </c>
      <c r="I1388" s="21">
        <v>1.26</v>
      </c>
      <c r="J1388" s="21">
        <v>3.0200000000000005</v>
      </c>
      <c r="K1388" s="21">
        <v>2.4077916666666663</v>
      </c>
      <c r="L1388" s="21">
        <v>5.6415999999999995</v>
      </c>
      <c r="M1388" s="21">
        <v>3.3519999999999999</v>
      </c>
      <c r="N1388" s="21">
        <v>6.2359999999999989</v>
      </c>
      <c r="O1388" s="20">
        <v>1.7065000000000001</v>
      </c>
      <c r="P1388" s="20">
        <v>5.19</v>
      </c>
      <c r="Q1388" s="14"/>
    </row>
    <row r="1389" spans="8:17" ht="12.75" customHeight="1" x14ac:dyDescent="0.25">
      <c r="H1389" s="19">
        <v>41388</v>
      </c>
      <c r="I1389" s="21">
        <v>1.238</v>
      </c>
      <c r="J1389" s="21">
        <v>3.0479999999999996</v>
      </c>
      <c r="K1389" s="21">
        <v>2.4059750000000002</v>
      </c>
      <c r="L1389" s="21">
        <v>5.6502999999999997</v>
      </c>
      <c r="M1389" s="21">
        <v>3.3839999999999999</v>
      </c>
      <c r="N1389" s="21">
        <v>6.2720000000000002</v>
      </c>
      <c r="O1389" s="20">
        <v>1.7046999999999999</v>
      </c>
      <c r="P1389" s="20">
        <v>5.23</v>
      </c>
      <c r="Q1389" s="14"/>
    </row>
    <row r="1390" spans="8:17" ht="12.75" customHeight="1" x14ac:dyDescent="0.25">
      <c r="H1390" s="19">
        <v>41389</v>
      </c>
      <c r="I1390" s="21">
        <v>1.238</v>
      </c>
      <c r="J1390" s="21">
        <v>3.0479999999999996</v>
      </c>
      <c r="K1390" s="21">
        <v>2.4180333333333333</v>
      </c>
      <c r="L1390" s="21">
        <v>5.6728000000000005</v>
      </c>
      <c r="M1390" s="21">
        <v>3.4020000000000001</v>
      </c>
      <c r="N1390" s="21">
        <v>6.2830000000000004</v>
      </c>
      <c r="O1390" s="20">
        <v>1.708</v>
      </c>
      <c r="P1390" s="20">
        <v>5.25</v>
      </c>
      <c r="Q1390" s="14"/>
    </row>
    <row r="1391" spans="8:17" ht="12.75" customHeight="1" x14ac:dyDescent="0.25">
      <c r="H1391" s="19">
        <v>41390</v>
      </c>
      <c r="I1391" s="21">
        <v>1.206</v>
      </c>
      <c r="J1391" s="21">
        <v>3.0740000000000003</v>
      </c>
      <c r="K1391" s="21">
        <v>2.3993166666666665</v>
      </c>
      <c r="L1391" s="21">
        <v>5.6754000000000007</v>
      </c>
      <c r="M1391" s="21">
        <v>3.3540000000000001</v>
      </c>
      <c r="N1391" s="21">
        <v>6.274</v>
      </c>
      <c r="O1391" s="20">
        <v>1.6633</v>
      </c>
      <c r="P1391" s="20">
        <v>5.24</v>
      </c>
      <c r="Q1391" s="14"/>
    </row>
    <row r="1392" spans="8:17" ht="12.75" customHeight="1" x14ac:dyDescent="0.25">
      <c r="H1392" s="19">
        <v>41393</v>
      </c>
      <c r="I1392" s="21">
        <v>1.204</v>
      </c>
      <c r="J1392" s="21">
        <v>2.9510000000000005</v>
      </c>
      <c r="K1392" s="21">
        <v>2.3686916666666664</v>
      </c>
      <c r="L1392" s="21">
        <v>5.6682000000000006</v>
      </c>
      <c r="M1392" s="21">
        <v>3.3039999999999998</v>
      </c>
      <c r="N1392" s="21">
        <v>6.35</v>
      </c>
      <c r="O1392" s="20">
        <v>1.6701000000000001</v>
      </c>
      <c r="P1392" s="20">
        <v>5.25</v>
      </c>
      <c r="Q1392" s="14"/>
    </row>
    <row r="1393" spans="8:17" ht="12.75" customHeight="1" x14ac:dyDescent="0.25">
      <c r="H1393" s="19">
        <v>41394</v>
      </c>
      <c r="I1393" s="21">
        <v>1.216</v>
      </c>
      <c r="J1393" s="21">
        <v>2.9189999999999996</v>
      </c>
      <c r="K1393" s="21">
        <v>2.3640000000000003</v>
      </c>
      <c r="L1393" s="21">
        <v>5.6384999999999996</v>
      </c>
      <c r="M1393" s="21">
        <v>3.242</v>
      </c>
      <c r="N1393" s="21">
        <v>6.3649999999999993</v>
      </c>
      <c r="O1393" s="20">
        <v>1.6717</v>
      </c>
      <c r="P1393" s="20">
        <v>5.21</v>
      </c>
      <c r="Q1393" s="14"/>
    </row>
    <row r="1394" spans="8:17" ht="12.75" customHeight="1" x14ac:dyDescent="0.25">
      <c r="H1394" s="19">
        <v>41395</v>
      </c>
      <c r="I1394" s="21">
        <v>1.208</v>
      </c>
      <c r="J1394" s="21">
        <v>2.9359999999999999</v>
      </c>
      <c r="K1394" s="21">
        <v>2.3599416666666664</v>
      </c>
      <c r="L1394" s="21">
        <v>5.6400000000000006</v>
      </c>
      <c r="M1394" s="21">
        <v>3.242</v>
      </c>
      <c r="N1394" s="21">
        <v>6.3649999999999993</v>
      </c>
      <c r="O1394" s="20">
        <v>1.629</v>
      </c>
      <c r="P1394" s="20">
        <v>5.21</v>
      </c>
      <c r="Q1394" s="14"/>
    </row>
    <row r="1395" spans="8:17" ht="12.75" customHeight="1" x14ac:dyDescent="0.25">
      <c r="H1395" s="19">
        <v>41396</v>
      </c>
      <c r="I1395" s="21">
        <v>1.165</v>
      </c>
      <c r="J1395" s="21">
        <v>2.8760000000000003</v>
      </c>
      <c r="K1395" s="21">
        <v>2.3161833333333335</v>
      </c>
      <c r="L1395" s="21">
        <v>5.5894000000000004</v>
      </c>
      <c r="M1395" s="21">
        <v>3.1339999999999999</v>
      </c>
      <c r="N1395" s="21">
        <v>6.33</v>
      </c>
      <c r="O1395" s="20">
        <v>1.6254999999999999</v>
      </c>
      <c r="P1395" s="20">
        <v>5.19</v>
      </c>
      <c r="Q1395" s="14"/>
    </row>
    <row r="1396" spans="8:17" ht="12.75" customHeight="1" x14ac:dyDescent="0.25">
      <c r="H1396" s="19">
        <v>41397</v>
      </c>
      <c r="I1396" s="21">
        <v>1.24</v>
      </c>
      <c r="J1396" s="21">
        <v>2.7989999999999995</v>
      </c>
      <c r="K1396" s="21">
        <v>2.3632416666666667</v>
      </c>
      <c r="L1396" s="21">
        <v>5.5796999999999999</v>
      </c>
      <c r="M1396" s="21">
        <v>3.1269999999999998</v>
      </c>
      <c r="N1396" s="21">
        <v>6.3720000000000008</v>
      </c>
      <c r="O1396" s="20">
        <v>1.7382</v>
      </c>
      <c r="P1396" s="20">
        <v>5.21</v>
      </c>
      <c r="Q1396" s="14"/>
    </row>
    <row r="1397" spans="8:17" ht="12.75" customHeight="1" x14ac:dyDescent="0.25">
      <c r="H1397" s="19">
        <v>41400</v>
      </c>
      <c r="I1397" s="21">
        <v>1.2429999999999999</v>
      </c>
      <c r="J1397" s="21">
        <v>2.863</v>
      </c>
      <c r="K1397" s="21">
        <v>2.4047833333333331</v>
      </c>
      <c r="L1397" s="21">
        <v>5.6080000000000005</v>
      </c>
      <c r="M1397" s="21">
        <v>3.173</v>
      </c>
      <c r="N1397" s="21">
        <v>6.2759999999999998</v>
      </c>
      <c r="O1397" s="20">
        <v>1.7587999999999999</v>
      </c>
      <c r="P1397" s="20">
        <v>5.23</v>
      </c>
      <c r="Q1397" s="14"/>
    </row>
    <row r="1398" spans="8:17" ht="12.75" customHeight="1" x14ac:dyDescent="0.25">
      <c r="H1398" s="19">
        <v>41401</v>
      </c>
      <c r="I1398" s="21">
        <v>1.298</v>
      </c>
      <c r="J1398" s="21">
        <v>2.8090000000000002</v>
      </c>
      <c r="K1398" s="21">
        <v>2.4155916666666668</v>
      </c>
      <c r="L1398" s="21">
        <v>5.6115999999999993</v>
      </c>
      <c r="M1398" s="21">
        <v>3.2450000000000001</v>
      </c>
      <c r="N1398" s="21">
        <v>6.2079999999999993</v>
      </c>
      <c r="O1398" s="20">
        <v>1.7778</v>
      </c>
      <c r="P1398" s="20">
        <v>5.26</v>
      </c>
      <c r="Q1398" s="14"/>
    </row>
    <row r="1399" spans="8:17" ht="12.75" customHeight="1" x14ac:dyDescent="0.25">
      <c r="H1399" s="19">
        <v>41402</v>
      </c>
      <c r="I1399" s="21">
        <v>1.2690000000000001</v>
      </c>
      <c r="J1399" s="21">
        <v>2.827</v>
      </c>
      <c r="K1399" s="21">
        <v>2.4108500000000004</v>
      </c>
      <c r="L1399" s="21">
        <v>5.5534999999999997</v>
      </c>
      <c r="M1399" s="21">
        <v>3.0939999999999999</v>
      </c>
      <c r="N1399" s="21">
        <v>6.3730000000000011</v>
      </c>
      <c r="O1399" s="20">
        <v>1.7665</v>
      </c>
      <c r="P1399" s="20">
        <v>5.17</v>
      </c>
      <c r="Q1399" s="14"/>
    </row>
    <row r="1400" spans="8:17" ht="12.75" customHeight="1" x14ac:dyDescent="0.25">
      <c r="H1400" s="19">
        <v>41403</v>
      </c>
      <c r="I1400" s="21">
        <v>1.27</v>
      </c>
      <c r="J1400" s="21">
        <v>2.9159999999999999</v>
      </c>
      <c r="K1400" s="21">
        <v>2.4320250000000003</v>
      </c>
      <c r="L1400" s="21">
        <v>5.5316000000000001</v>
      </c>
      <c r="M1400" s="21">
        <v>3.056</v>
      </c>
      <c r="N1400" s="21">
        <v>6.5430000000000001</v>
      </c>
      <c r="O1400" s="20">
        <v>1.8109</v>
      </c>
      <c r="P1400" s="20">
        <v>5.18</v>
      </c>
      <c r="Q1400" s="14"/>
    </row>
    <row r="1401" spans="8:17" ht="12.75" customHeight="1" x14ac:dyDescent="0.25">
      <c r="H1401" s="19">
        <v>41404</v>
      </c>
      <c r="I1401" s="21">
        <v>1.38</v>
      </c>
      <c r="J1401" s="21">
        <v>2.8220000000000001</v>
      </c>
      <c r="K1401" s="21">
        <v>2.4943666666666666</v>
      </c>
      <c r="L1401" s="21">
        <v>5.5884000000000009</v>
      </c>
      <c r="M1401" s="21">
        <v>3.1389999999999998</v>
      </c>
      <c r="N1401" s="21">
        <v>6.6230000000000011</v>
      </c>
      <c r="O1401" s="20">
        <v>1.8973</v>
      </c>
      <c r="P1401" s="20">
        <v>5.13</v>
      </c>
      <c r="Q1401" s="14"/>
    </row>
    <row r="1402" spans="8:17" ht="12.75" customHeight="1" x14ac:dyDescent="0.25">
      <c r="H1402" s="19">
        <v>41407</v>
      </c>
      <c r="I1402" s="21">
        <v>1.3559999999999999</v>
      </c>
      <c r="J1402" s="21">
        <v>2.9320000000000004</v>
      </c>
      <c r="K1402" s="21">
        <v>2.5197583333333333</v>
      </c>
      <c r="L1402" s="21">
        <v>5.6022000000000016</v>
      </c>
      <c r="M1402" s="21">
        <v>3.1880000000000002</v>
      </c>
      <c r="N1402" s="21">
        <v>6.5789999999999988</v>
      </c>
      <c r="O1402" s="20">
        <v>1.9199000000000002</v>
      </c>
      <c r="P1402" s="20">
        <v>5.1100000000000003</v>
      </c>
      <c r="Q1402" s="14"/>
    </row>
    <row r="1403" spans="8:17" ht="12.75" customHeight="1" x14ac:dyDescent="0.25">
      <c r="H1403" s="19">
        <v>41408</v>
      </c>
      <c r="I1403" s="21">
        <v>1.3740000000000001</v>
      </c>
      <c r="J1403" s="21">
        <v>2.9689999999999999</v>
      </c>
      <c r="K1403" s="21">
        <v>2.5338333333333338</v>
      </c>
      <c r="L1403" s="21">
        <v>5.6164999999999994</v>
      </c>
      <c r="M1403" s="21">
        <v>3.194</v>
      </c>
      <c r="N1403" s="21">
        <v>6.7280000000000006</v>
      </c>
      <c r="O1403" s="20">
        <v>1.974</v>
      </c>
      <c r="P1403" s="20">
        <v>5.0999999999999996</v>
      </c>
      <c r="Q1403" s="14"/>
    </row>
    <row r="1404" spans="8:17" ht="12.75" customHeight="1" x14ac:dyDescent="0.25">
      <c r="H1404" s="19">
        <v>41409</v>
      </c>
      <c r="I1404" s="21">
        <v>1.3820000000000001</v>
      </c>
      <c r="J1404" s="21">
        <v>2.9590000000000001</v>
      </c>
      <c r="K1404" s="21">
        <v>2.5412250000000003</v>
      </c>
      <c r="L1404" s="21">
        <v>5.6171999999999986</v>
      </c>
      <c r="M1404" s="21">
        <v>3.238</v>
      </c>
      <c r="N1404" s="21">
        <v>6.6710000000000012</v>
      </c>
      <c r="O1404" s="20">
        <v>1.9346999999999999</v>
      </c>
      <c r="P1404" s="20">
        <v>5.09</v>
      </c>
      <c r="Q1404" s="14"/>
    </row>
    <row r="1405" spans="8:17" ht="12.75" customHeight="1" x14ac:dyDescent="0.25">
      <c r="H1405" s="19">
        <v>41410</v>
      </c>
      <c r="I1405" s="21">
        <v>1.331</v>
      </c>
      <c r="J1405" s="21">
        <v>2.9760000000000004</v>
      </c>
      <c r="K1405" s="21">
        <v>2.5087583333333332</v>
      </c>
      <c r="L1405" s="21">
        <v>5.5888</v>
      </c>
      <c r="M1405" s="21">
        <v>3.2280000000000002</v>
      </c>
      <c r="N1405" s="21">
        <v>6.5969999999999995</v>
      </c>
      <c r="O1405" s="20">
        <v>1.8809</v>
      </c>
      <c r="P1405" s="20">
        <v>5.09</v>
      </c>
      <c r="Q1405" s="14"/>
    </row>
    <row r="1406" spans="8:17" ht="12.75" customHeight="1" x14ac:dyDescent="0.25">
      <c r="H1406" s="19">
        <v>41411</v>
      </c>
      <c r="I1406" s="21">
        <v>1.3260000000000001</v>
      </c>
      <c r="J1406" s="21">
        <v>2.8800000000000003</v>
      </c>
      <c r="K1406" s="21">
        <v>2.4890583333333338</v>
      </c>
      <c r="L1406" s="21">
        <v>5.6071999999999989</v>
      </c>
      <c r="M1406" s="21">
        <v>3.226</v>
      </c>
      <c r="N1406" s="21">
        <v>6.6279999999999992</v>
      </c>
      <c r="O1406" s="20">
        <v>1.9506000000000001</v>
      </c>
      <c r="P1406" s="20">
        <v>5.09</v>
      </c>
      <c r="Q1406" s="14"/>
    </row>
    <row r="1407" spans="8:17" ht="12.75" customHeight="1" x14ac:dyDescent="0.25">
      <c r="H1407" s="19">
        <v>41414</v>
      </c>
      <c r="I1407" s="21">
        <v>1.3759999999999999</v>
      </c>
      <c r="J1407" s="21">
        <v>2.8270000000000004</v>
      </c>
      <c r="K1407" s="21">
        <v>2.5161250000000006</v>
      </c>
      <c r="L1407" s="21">
        <v>5.6328999999999994</v>
      </c>
      <c r="M1407" s="21">
        <v>3.298</v>
      </c>
      <c r="N1407" s="21">
        <v>6.6720000000000006</v>
      </c>
      <c r="O1407" s="20">
        <v>1.9647000000000001</v>
      </c>
      <c r="P1407" s="20">
        <v>5.09</v>
      </c>
      <c r="Q1407" s="14"/>
    </row>
    <row r="1408" spans="8:17" ht="12.75" customHeight="1" x14ac:dyDescent="0.25">
      <c r="H1408" s="19">
        <v>41415</v>
      </c>
      <c r="I1408" s="21">
        <v>1.391</v>
      </c>
      <c r="J1408" s="21">
        <v>2.7960000000000003</v>
      </c>
      <c r="K1408" s="21">
        <v>2.5336166666666666</v>
      </c>
      <c r="L1408" s="21">
        <v>5.6798000000000002</v>
      </c>
      <c r="M1408" s="21">
        <v>3.3340000000000001</v>
      </c>
      <c r="N1408" s="21">
        <v>6.657</v>
      </c>
      <c r="O1408" s="20">
        <v>1.9262999999999999</v>
      </c>
      <c r="P1408" s="20">
        <v>5.09</v>
      </c>
      <c r="Q1408" s="14"/>
    </row>
    <row r="1409" spans="8:17" ht="12.75" customHeight="1" x14ac:dyDescent="0.25">
      <c r="H1409" s="19">
        <v>41416</v>
      </c>
      <c r="I1409" s="21">
        <v>1.427</v>
      </c>
      <c r="J1409" s="21">
        <v>2.7529999999999997</v>
      </c>
      <c r="K1409" s="21">
        <v>2.5485166666666665</v>
      </c>
      <c r="L1409" s="21">
        <v>5.6951000000000001</v>
      </c>
      <c r="M1409" s="21">
        <v>3.2879999999999998</v>
      </c>
      <c r="N1409" s="21">
        <v>6.770999999999999</v>
      </c>
      <c r="O1409" s="20">
        <v>2.0394999999999999</v>
      </c>
      <c r="P1409" s="20">
        <v>5.12</v>
      </c>
      <c r="Q1409" s="14"/>
    </row>
    <row r="1410" spans="8:17" ht="12.75" customHeight="1" x14ac:dyDescent="0.25">
      <c r="H1410" s="19">
        <v>41417</v>
      </c>
      <c r="I1410" s="21">
        <v>1.444</v>
      </c>
      <c r="J1410" s="21">
        <v>2.8490000000000002</v>
      </c>
      <c r="K1410" s="21">
        <v>2.5872833333333332</v>
      </c>
      <c r="L1410" s="21">
        <v>5.788899999999999</v>
      </c>
      <c r="M1410" s="21">
        <v>3.4670000000000001</v>
      </c>
      <c r="N1410" s="21">
        <v>6.6559999999999988</v>
      </c>
      <c r="O1410" s="20">
        <v>2.0156999999999998</v>
      </c>
      <c r="P1410" s="20">
        <v>5.18</v>
      </c>
      <c r="Q1410" s="14"/>
    </row>
    <row r="1411" spans="8:17" ht="12.75" customHeight="1" x14ac:dyDescent="0.25">
      <c r="H1411" s="19">
        <v>41418</v>
      </c>
      <c r="I1411" s="21">
        <v>1.431</v>
      </c>
      <c r="J1411" s="21">
        <v>2.9870000000000001</v>
      </c>
      <c r="K1411" s="21">
        <v>2.6031499999999999</v>
      </c>
      <c r="L1411" s="21">
        <v>5.7950999999999997</v>
      </c>
      <c r="M1411" s="21">
        <v>3.3969999999999998</v>
      </c>
      <c r="N1411" s="21">
        <v>6.7509999999999994</v>
      </c>
      <c r="O1411" s="20">
        <v>2.0081000000000002</v>
      </c>
      <c r="P1411" s="20">
        <v>5.18</v>
      </c>
      <c r="Q1411" s="14"/>
    </row>
    <row r="1412" spans="8:17" ht="12.75" customHeight="1" x14ac:dyDescent="0.25">
      <c r="H1412" s="19">
        <v>41421</v>
      </c>
      <c r="I1412" s="21">
        <v>1.4570000000000001</v>
      </c>
      <c r="J1412" s="21">
        <v>2.8760000000000003</v>
      </c>
      <c r="K1412" s="21">
        <v>2.6005750000000005</v>
      </c>
      <c r="L1412" s="21">
        <v>5.8195999999999994</v>
      </c>
      <c r="M1412" s="21">
        <v>3.4079999999999999</v>
      </c>
      <c r="N1412" s="21">
        <v>6.7690000000000001</v>
      </c>
      <c r="O1412" s="20">
        <v>2.0081000000000002</v>
      </c>
      <c r="P1412" s="20">
        <v>5.19</v>
      </c>
      <c r="Q1412" s="14"/>
    </row>
    <row r="1413" spans="8:17" ht="12.75" customHeight="1" x14ac:dyDescent="0.25">
      <c r="H1413" s="19">
        <v>41422</v>
      </c>
      <c r="I1413" s="21">
        <v>1.498</v>
      </c>
      <c r="J1413" s="21">
        <v>2.7949999999999999</v>
      </c>
      <c r="K1413" s="21">
        <v>2.6288499999999999</v>
      </c>
      <c r="L1413" s="21">
        <v>5.8826999999999998</v>
      </c>
      <c r="M1413" s="21">
        <v>3.444</v>
      </c>
      <c r="N1413" s="21">
        <v>6.9560000000000004</v>
      </c>
      <c r="O1413" s="20">
        <v>2.1652</v>
      </c>
      <c r="P1413" s="20">
        <v>5.22</v>
      </c>
      <c r="Q1413" s="14"/>
    </row>
    <row r="1414" spans="8:17" ht="12.75" customHeight="1" x14ac:dyDescent="0.25">
      <c r="H1414" s="19">
        <v>41423</v>
      </c>
      <c r="I1414" s="21">
        <v>1.5329999999999999</v>
      </c>
      <c r="J1414" s="21">
        <v>2.8830000000000005</v>
      </c>
      <c r="K1414" s="21">
        <v>2.7071000000000001</v>
      </c>
      <c r="L1414" s="21">
        <v>5.9714</v>
      </c>
      <c r="M1414" s="21">
        <v>3.5089999999999999</v>
      </c>
      <c r="N1414" s="21">
        <v>6.7509999999999994</v>
      </c>
      <c r="O1414" s="20">
        <v>2.1153</v>
      </c>
      <c r="P1414" s="20">
        <v>5.21</v>
      </c>
      <c r="Q1414" s="14"/>
    </row>
    <row r="1415" spans="8:17" ht="12.75" customHeight="1" x14ac:dyDescent="0.25">
      <c r="H1415" s="19">
        <v>41424</v>
      </c>
      <c r="I1415" s="21">
        <v>1.5169999999999999</v>
      </c>
      <c r="J1415" s="21">
        <v>2.8489999999999998</v>
      </c>
      <c r="K1415" s="21">
        <v>2.6821000000000002</v>
      </c>
      <c r="L1415" s="21">
        <v>6.0617000000000001</v>
      </c>
      <c r="M1415" s="21">
        <v>3.5110000000000001</v>
      </c>
      <c r="N1415" s="21">
        <v>6.7489999999999997</v>
      </c>
      <c r="O1415" s="20">
        <v>2.1110000000000002</v>
      </c>
      <c r="P1415" s="20">
        <v>5.26</v>
      </c>
      <c r="Q1415" s="14"/>
    </row>
    <row r="1416" spans="8:17" ht="12.75" customHeight="1" x14ac:dyDescent="0.25">
      <c r="H1416" s="19">
        <v>41425</v>
      </c>
      <c r="I1416" s="21">
        <v>1.5049999999999999</v>
      </c>
      <c r="J1416" s="21">
        <v>2.9350000000000005</v>
      </c>
      <c r="K1416" s="21">
        <v>2.6915249999999999</v>
      </c>
      <c r="L1416" s="21">
        <v>6.1672999999999991</v>
      </c>
      <c r="M1416" s="21">
        <v>3.569</v>
      </c>
      <c r="N1416" s="21">
        <v>6.9279999999999999</v>
      </c>
      <c r="O1416" s="20">
        <v>2.1282000000000001</v>
      </c>
      <c r="P1416" s="20">
        <v>5.23</v>
      </c>
      <c r="Q1416" s="14"/>
    </row>
    <row r="1417" spans="8:17" ht="12.75" customHeight="1" x14ac:dyDescent="0.25">
      <c r="H1417" s="19">
        <v>41428</v>
      </c>
      <c r="I1417" s="21">
        <v>1.522</v>
      </c>
      <c r="J1417" s="21">
        <v>2.9509999999999996</v>
      </c>
      <c r="K1417" s="21">
        <v>2.709975</v>
      </c>
      <c r="L1417" s="21">
        <v>6.1346000000000007</v>
      </c>
      <c r="M1417" s="21">
        <v>3.5</v>
      </c>
      <c r="N1417" s="21">
        <v>6.98</v>
      </c>
      <c r="O1417" s="20">
        <v>2.1193</v>
      </c>
      <c r="P1417" s="20">
        <v>5.14</v>
      </c>
      <c r="Q1417" s="14"/>
    </row>
    <row r="1418" spans="8:17" ht="12.75" customHeight="1" x14ac:dyDescent="0.25">
      <c r="H1418" s="19">
        <v>41429</v>
      </c>
      <c r="I1418" s="21">
        <v>1.5430000000000001</v>
      </c>
      <c r="J1418" s="21">
        <v>2.8810000000000002</v>
      </c>
      <c r="K1418" s="21">
        <v>2.7173000000000003</v>
      </c>
      <c r="L1418" s="21">
        <v>6.0808000000000009</v>
      </c>
      <c r="M1418" s="21">
        <v>3.472</v>
      </c>
      <c r="N1418" s="21">
        <v>6.9370000000000012</v>
      </c>
      <c r="O1418" s="20">
        <v>2.1461999999999999</v>
      </c>
      <c r="P1418" s="20">
        <v>5.14</v>
      </c>
      <c r="Q1418" s="14"/>
    </row>
    <row r="1419" spans="8:17" ht="12.75" customHeight="1" x14ac:dyDescent="0.25">
      <c r="H1419" s="19">
        <v>41430</v>
      </c>
      <c r="I1419" s="21">
        <v>1.5110000000000001</v>
      </c>
      <c r="J1419" s="21">
        <v>2.9319999999999995</v>
      </c>
      <c r="K1419" s="21">
        <v>2.7018833333333334</v>
      </c>
      <c r="L1419" s="21">
        <v>6.1805000000000003</v>
      </c>
      <c r="M1419" s="21">
        <v>3.585</v>
      </c>
      <c r="N1419" s="21">
        <v>6.6770000000000005</v>
      </c>
      <c r="O1419" s="20">
        <v>2.0891999999999999</v>
      </c>
      <c r="P1419" s="20">
        <v>5.14</v>
      </c>
      <c r="Q1419" s="14"/>
    </row>
    <row r="1420" spans="8:17" ht="12.75" customHeight="1" x14ac:dyDescent="0.25">
      <c r="H1420" s="19">
        <v>41431</v>
      </c>
      <c r="I1420" s="21">
        <v>1.5209999999999999</v>
      </c>
      <c r="J1420" s="21">
        <v>3.17</v>
      </c>
      <c r="K1420" s="21">
        <v>2.7328833333333336</v>
      </c>
      <c r="L1420" s="21">
        <v>6.3007000000000009</v>
      </c>
      <c r="M1420" s="21">
        <v>3.7090000000000001</v>
      </c>
      <c r="N1420" s="21">
        <v>6.6639999999999997</v>
      </c>
      <c r="O1420" s="20">
        <v>2.0769000000000002</v>
      </c>
      <c r="P1420" s="20">
        <v>5.15</v>
      </c>
      <c r="Q1420" s="14"/>
    </row>
    <row r="1421" spans="8:17" ht="12.75" customHeight="1" x14ac:dyDescent="0.25">
      <c r="H1421" s="19">
        <v>41432</v>
      </c>
      <c r="I1421" s="21">
        <v>1.546</v>
      </c>
      <c r="J1421" s="21">
        <v>3.0019999999999998</v>
      </c>
      <c r="K1421" s="21">
        <v>2.7189916666666663</v>
      </c>
      <c r="L1421" s="21">
        <v>6.3041</v>
      </c>
      <c r="M1421" s="21">
        <v>3.7250000000000001</v>
      </c>
      <c r="N1421" s="21">
        <v>6.6579999999999995</v>
      </c>
      <c r="O1421" s="20">
        <v>2.1718000000000002</v>
      </c>
      <c r="P1421" s="20">
        <v>5.16</v>
      </c>
      <c r="Q1421" s="14"/>
    </row>
    <row r="1422" spans="8:17" ht="12.75" customHeight="1" x14ac:dyDescent="0.25">
      <c r="H1422" s="19">
        <v>41435</v>
      </c>
      <c r="I1422" s="21">
        <v>1.601</v>
      </c>
      <c r="J1422" s="21">
        <v>2.9950000000000001</v>
      </c>
      <c r="K1422" s="21">
        <v>2.7710750000000002</v>
      </c>
      <c r="L1422" s="21">
        <v>6.4289000000000005</v>
      </c>
      <c r="M1422" s="21">
        <v>3.9060000000000001</v>
      </c>
      <c r="N1422" s="21">
        <v>6.7569999999999997</v>
      </c>
      <c r="O1422" s="20">
        <v>2.2096999999999998</v>
      </c>
      <c r="P1422" s="20">
        <v>5.22</v>
      </c>
      <c r="Q1422" s="14"/>
    </row>
    <row r="1423" spans="8:17" ht="12.75" customHeight="1" x14ac:dyDescent="0.25">
      <c r="H1423" s="19">
        <v>41436</v>
      </c>
      <c r="I1423" s="21">
        <v>1.6</v>
      </c>
      <c r="J1423" s="21">
        <v>3.06</v>
      </c>
      <c r="K1423" s="21">
        <v>2.8265250000000002</v>
      </c>
      <c r="L1423" s="21">
        <v>6.5673000000000004</v>
      </c>
      <c r="M1423" s="21">
        <v>3.9630000000000001</v>
      </c>
      <c r="N1423" s="21">
        <v>6.7229999999999999</v>
      </c>
      <c r="O1423" s="20">
        <v>2.1846000000000001</v>
      </c>
      <c r="P1423" s="20">
        <v>5.27</v>
      </c>
      <c r="Q1423" s="14"/>
    </row>
    <row r="1424" spans="8:17" ht="12.75" customHeight="1" x14ac:dyDescent="0.25">
      <c r="H1424" s="19">
        <v>41437</v>
      </c>
      <c r="I1424" s="21">
        <v>1.585</v>
      </c>
      <c r="J1424" s="21">
        <v>3.0419999999999998</v>
      </c>
      <c r="K1424" s="21">
        <v>2.8533500000000003</v>
      </c>
      <c r="L1424" s="21">
        <v>6.5245999999999995</v>
      </c>
      <c r="M1424" s="21">
        <v>3.891</v>
      </c>
      <c r="N1424" s="21">
        <v>7.1</v>
      </c>
      <c r="O1424" s="20">
        <v>2.2280000000000002</v>
      </c>
      <c r="P1424" s="20">
        <v>5.25</v>
      </c>
      <c r="Q1424" s="14"/>
    </row>
    <row r="1425" spans="8:17" ht="12.75" customHeight="1" x14ac:dyDescent="0.25">
      <c r="H1425" s="19">
        <v>41438</v>
      </c>
      <c r="I1425" s="21">
        <v>1.5609999999999999</v>
      </c>
      <c r="J1425" s="21">
        <v>3.0570000000000004</v>
      </c>
      <c r="K1425" s="21">
        <v>2.8210166666666669</v>
      </c>
      <c r="L1425" s="21">
        <v>6.4455999999999989</v>
      </c>
      <c r="M1425" s="21">
        <v>3.8330000000000002</v>
      </c>
      <c r="N1425" s="21">
        <v>6.7349999999999994</v>
      </c>
      <c r="O1425" s="20">
        <v>2.1488999999999998</v>
      </c>
      <c r="P1425" s="20">
        <v>5.22</v>
      </c>
      <c r="Q1425" s="14"/>
    </row>
    <row r="1426" spans="8:17" ht="12.75" customHeight="1" x14ac:dyDescent="0.25">
      <c r="H1426" s="19">
        <v>41439</v>
      </c>
      <c r="I1426" s="21">
        <v>1.514</v>
      </c>
      <c r="J1426" s="21">
        <v>3.0709999999999997</v>
      </c>
      <c r="K1426" s="21">
        <v>2.7776583333333336</v>
      </c>
      <c r="L1426" s="21">
        <v>6.3849999999999998</v>
      </c>
      <c r="M1426" s="21">
        <v>3.71</v>
      </c>
      <c r="N1426" s="21">
        <v>7.0409999999999995</v>
      </c>
      <c r="O1426" s="20">
        <v>2.1295000000000002</v>
      </c>
      <c r="P1426" s="20">
        <v>5.25</v>
      </c>
      <c r="Q1426" s="14"/>
    </row>
    <row r="1427" spans="8:17" ht="12.75" customHeight="1" x14ac:dyDescent="0.25">
      <c r="H1427" s="19">
        <v>41442</v>
      </c>
      <c r="I1427" s="21">
        <v>1.5209999999999999</v>
      </c>
      <c r="J1427" s="21">
        <v>3.0620000000000003</v>
      </c>
      <c r="K1427" s="21">
        <v>2.7995999999999994</v>
      </c>
      <c r="L1427" s="21">
        <v>6.3956999999999997</v>
      </c>
      <c r="M1427" s="21">
        <v>3.7429999999999999</v>
      </c>
      <c r="N1427" s="21">
        <v>7.2059999999999995</v>
      </c>
      <c r="O1427" s="20">
        <v>2.1817000000000002</v>
      </c>
      <c r="P1427" s="20">
        <v>5.27</v>
      </c>
      <c r="Q1427" s="14"/>
    </row>
    <row r="1428" spans="8:17" ht="12.75" customHeight="1" x14ac:dyDescent="0.25">
      <c r="H1428" s="19">
        <v>41443</v>
      </c>
      <c r="I1428" s="21">
        <v>1.5699999999999998</v>
      </c>
      <c r="J1428" s="21">
        <v>2.9819999999999998</v>
      </c>
      <c r="K1428" s="21">
        <v>2.8148499999999999</v>
      </c>
      <c r="L1428" s="21">
        <v>6.5074000000000014</v>
      </c>
      <c r="M1428" s="21">
        <v>3.8580000000000001</v>
      </c>
      <c r="N1428" s="21">
        <v>7.2769999999999992</v>
      </c>
      <c r="O1428" s="20">
        <v>2.1854</v>
      </c>
      <c r="P1428" s="20">
        <v>5.31</v>
      </c>
      <c r="Q1428" s="14"/>
    </row>
    <row r="1429" spans="8:17" ht="12.75" customHeight="1" x14ac:dyDescent="0.25">
      <c r="H1429" s="19">
        <v>41444</v>
      </c>
      <c r="I1429" s="21">
        <v>1.5580000000000001</v>
      </c>
      <c r="J1429" s="21">
        <v>2.9740000000000002</v>
      </c>
      <c r="K1429" s="21">
        <v>2.8383000000000003</v>
      </c>
      <c r="L1429" s="21">
        <v>6.557599999999999</v>
      </c>
      <c r="M1429" s="21">
        <v>3.85</v>
      </c>
      <c r="N1429" s="21">
        <v>7.6219999999999999</v>
      </c>
      <c r="O1429" s="20">
        <v>2.3527</v>
      </c>
      <c r="P1429" s="20">
        <v>5.33</v>
      </c>
      <c r="Q1429" s="14"/>
    </row>
    <row r="1430" spans="8:17" ht="12.75" customHeight="1" x14ac:dyDescent="0.25">
      <c r="H1430" s="19">
        <v>41445</v>
      </c>
      <c r="I1430" s="21">
        <v>1.665</v>
      </c>
      <c r="J1430" s="21">
        <v>3.1890000000000001</v>
      </c>
      <c r="K1430" s="21">
        <v>3.0197833333333328</v>
      </c>
      <c r="L1430" s="21">
        <v>6.829600000000001</v>
      </c>
      <c r="M1430" s="21">
        <v>4.2530000000000001</v>
      </c>
      <c r="N1430" s="21">
        <v>7.2850000000000001</v>
      </c>
      <c r="O1430" s="20">
        <v>2.4144000000000001</v>
      </c>
      <c r="P1430" s="20">
        <v>5.39</v>
      </c>
      <c r="Q1430" s="14"/>
    </row>
    <row r="1431" spans="8:17" ht="12.75" customHeight="1" x14ac:dyDescent="0.25">
      <c r="H1431" s="19">
        <v>41446</v>
      </c>
      <c r="I1431" s="21">
        <v>1.7250000000000001</v>
      </c>
      <c r="J1431" s="21">
        <v>3.1869999999999998</v>
      </c>
      <c r="K1431" s="21">
        <v>3.1022250000000002</v>
      </c>
      <c r="L1431" s="21">
        <v>6.9068000000000014</v>
      </c>
      <c r="M1431" s="21">
        <v>4.4009999999999998</v>
      </c>
      <c r="N1431" s="21">
        <v>7.157</v>
      </c>
      <c r="O1431" s="20">
        <v>2.5310000000000001</v>
      </c>
      <c r="P1431" s="20">
        <v>5.38</v>
      </c>
      <c r="Q1431" s="14"/>
    </row>
    <row r="1432" spans="8:17" ht="12.75" customHeight="1" x14ac:dyDescent="0.25">
      <c r="H1432" s="19">
        <v>41449</v>
      </c>
      <c r="I1432" s="21">
        <v>1.8109999999999999</v>
      </c>
      <c r="J1432" s="21">
        <v>3.3049999999999997</v>
      </c>
      <c r="K1432" s="21">
        <v>3.2557499999999995</v>
      </c>
      <c r="L1432" s="21">
        <v>7.0308999999999999</v>
      </c>
      <c r="M1432" s="21">
        <v>4.5490000000000004</v>
      </c>
      <c r="N1432" s="21">
        <v>6.6580000000000004</v>
      </c>
      <c r="O1432" s="20">
        <v>2.5367999999999999</v>
      </c>
      <c r="P1432" s="20">
        <v>5.41</v>
      </c>
      <c r="Q1432" s="14"/>
    </row>
    <row r="1433" spans="8:17" ht="12.75" customHeight="1" x14ac:dyDescent="0.25">
      <c r="H1433" s="19">
        <v>41450</v>
      </c>
      <c r="I1433" s="21">
        <v>1.804</v>
      </c>
      <c r="J1433" s="21">
        <v>3.2690000000000001</v>
      </c>
      <c r="K1433" s="21">
        <v>3.2204250000000005</v>
      </c>
      <c r="L1433" s="21">
        <v>6.9115000000000011</v>
      </c>
      <c r="M1433" s="21">
        <v>4.391</v>
      </c>
      <c r="N1433" s="21">
        <v>6.5790000000000006</v>
      </c>
      <c r="O1433" s="20">
        <v>2.6082000000000001</v>
      </c>
      <c r="P1433" s="20">
        <v>5.37</v>
      </c>
      <c r="Q1433" s="14"/>
    </row>
    <row r="1434" spans="8:17" ht="12.75" customHeight="1" x14ac:dyDescent="0.25">
      <c r="H1434" s="19">
        <v>41451</v>
      </c>
      <c r="I1434" s="21">
        <v>1.7669999999999999</v>
      </c>
      <c r="J1434" s="21">
        <v>3.0779999999999998</v>
      </c>
      <c r="K1434" s="21">
        <v>3.1598583333333337</v>
      </c>
      <c r="L1434" s="21">
        <v>6.8953000000000007</v>
      </c>
      <c r="M1434" s="21">
        <v>4.3029999999999999</v>
      </c>
      <c r="N1434" s="21">
        <v>6.6339999999999995</v>
      </c>
      <c r="O1434" s="20">
        <v>2.5352999999999999</v>
      </c>
      <c r="P1434" s="20">
        <v>5.38</v>
      </c>
      <c r="Q1434" s="14"/>
    </row>
    <row r="1435" spans="8:17" ht="12.75" customHeight="1" x14ac:dyDescent="0.25">
      <c r="H1435" s="19">
        <v>41452</v>
      </c>
      <c r="I1435" s="21">
        <v>1.7250000000000001</v>
      </c>
      <c r="J1435" s="21">
        <v>3.0550000000000002</v>
      </c>
      <c r="K1435" s="21">
        <v>3.0965916666666669</v>
      </c>
      <c r="L1435" s="21">
        <v>6.7598000000000003</v>
      </c>
      <c r="M1435" s="21">
        <v>4.2309999999999999</v>
      </c>
      <c r="N1435" s="21">
        <v>6.6280000000000001</v>
      </c>
      <c r="O1435" s="20">
        <v>2.4721000000000002</v>
      </c>
      <c r="P1435" s="20">
        <v>5.37</v>
      </c>
      <c r="Q1435" s="14"/>
    </row>
    <row r="1436" spans="8:17" ht="12.75" customHeight="1" x14ac:dyDescent="0.25">
      <c r="H1436" s="19">
        <v>41453</v>
      </c>
      <c r="I1436" s="21">
        <v>1.728</v>
      </c>
      <c r="J1436" s="21">
        <v>3.0390000000000006</v>
      </c>
      <c r="K1436" s="21">
        <v>3.0813083333333329</v>
      </c>
      <c r="L1436" s="21">
        <v>6.7436999999999996</v>
      </c>
      <c r="M1436" s="21">
        <v>4.3319999999999999</v>
      </c>
      <c r="N1436" s="21">
        <v>6.7890000000000006</v>
      </c>
      <c r="O1436" s="20">
        <v>2.4857</v>
      </c>
      <c r="P1436" s="20">
        <v>5.36</v>
      </c>
      <c r="Q1436" s="14"/>
    </row>
    <row r="1437" spans="8:17" ht="12.75" customHeight="1" x14ac:dyDescent="0.25">
      <c r="H1437" s="19">
        <v>41456</v>
      </c>
      <c r="I1437" s="21">
        <v>1.72</v>
      </c>
      <c r="J1437" s="21">
        <v>2.8840000000000003</v>
      </c>
      <c r="K1437" s="21">
        <v>3.074325</v>
      </c>
      <c r="L1437" s="21">
        <v>6.6985000000000001</v>
      </c>
      <c r="M1437" s="21">
        <v>4.2969999999999997</v>
      </c>
      <c r="N1437" s="21">
        <v>6.7429999999999994</v>
      </c>
      <c r="O1437" s="20">
        <v>2.4765000000000001</v>
      </c>
      <c r="P1437" s="20">
        <v>5.35</v>
      </c>
      <c r="Q1437" s="14"/>
    </row>
    <row r="1438" spans="8:17" ht="12.75" customHeight="1" x14ac:dyDescent="0.25">
      <c r="H1438" s="19">
        <v>41457</v>
      </c>
      <c r="I1438" s="21">
        <v>1.704</v>
      </c>
      <c r="J1438" s="21">
        <v>2.92</v>
      </c>
      <c r="K1438" s="21">
        <v>3.0421333333333327</v>
      </c>
      <c r="L1438" s="21">
        <v>6.6149000000000004</v>
      </c>
      <c r="M1438" s="21">
        <v>4.1040000000000001</v>
      </c>
      <c r="N1438" s="21">
        <v>6.7719999999999994</v>
      </c>
      <c r="O1438" s="20">
        <v>2.4693000000000001</v>
      </c>
      <c r="P1438" s="20">
        <v>5.33</v>
      </c>
      <c r="Q1438" s="14"/>
    </row>
    <row r="1439" spans="8:17" ht="12.75" customHeight="1" x14ac:dyDescent="0.25">
      <c r="H1439" s="19">
        <v>41458</v>
      </c>
      <c r="I1439" s="21">
        <v>1.6600000000000001</v>
      </c>
      <c r="J1439" s="21">
        <v>3.1079999999999997</v>
      </c>
      <c r="K1439" s="21">
        <v>3.0660666666666665</v>
      </c>
      <c r="L1439" s="21">
        <v>6.6738299999999997</v>
      </c>
      <c r="M1439" s="21">
        <v>4.085</v>
      </c>
      <c r="N1439" s="21">
        <v>6.9163000000000006</v>
      </c>
      <c r="O1439" s="20">
        <v>2.5032000000000001</v>
      </c>
      <c r="P1439" s="20">
        <v>5.32</v>
      </c>
      <c r="Q1439" s="14"/>
    </row>
    <row r="1440" spans="8:17" ht="12.75" customHeight="1" x14ac:dyDescent="0.25">
      <c r="H1440" s="19">
        <v>41459</v>
      </c>
      <c r="I1440" s="21">
        <v>1.6480000000000001</v>
      </c>
      <c r="J1440" s="21">
        <v>2.9979999999999998</v>
      </c>
      <c r="K1440" s="21">
        <v>3.0709916666666661</v>
      </c>
      <c r="L1440" s="21">
        <v>6.6411699999999998</v>
      </c>
      <c r="M1440" s="21">
        <v>3.9350000000000001</v>
      </c>
      <c r="N1440" s="21">
        <v>7.0706999999999987</v>
      </c>
      <c r="O1440" s="20">
        <v>2.5032000000000001</v>
      </c>
      <c r="P1440" s="20">
        <v>5.3</v>
      </c>
      <c r="Q1440" s="14"/>
    </row>
    <row r="1441" spans="8:17" ht="12.75" customHeight="1" x14ac:dyDescent="0.25">
      <c r="H1441" s="19">
        <v>41460</v>
      </c>
      <c r="I1441" s="21">
        <v>1.7189999999999999</v>
      </c>
      <c r="J1441" s="21">
        <v>2.9360000000000004</v>
      </c>
      <c r="K1441" s="21">
        <v>3.1387333333333332</v>
      </c>
      <c r="L1441" s="21">
        <v>6.7188699999999999</v>
      </c>
      <c r="M1441" s="21">
        <v>3.9849999999999999</v>
      </c>
      <c r="N1441" s="21">
        <v>7.2787000000000006</v>
      </c>
      <c r="O1441" s="20">
        <v>2.7391000000000001</v>
      </c>
      <c r="P1441" s="20">
        <v>5.3</v>
      </c>
      <c r="Q1441" s="14"/>
    </row>
    <row r="1442" spans="8:17" ht="12.75" customHeight="1" x14ac:dyDescent="0.25">
      <c r="H1442" s="19">
        <v>41463</v>
      </c>
      <c r="I1442" s="21">
        <v>1.698</v>
      </c>
      <c r="J1442" s="21">
        <v>2.98</v>
      </c>
      <c r="K1442" s="21">
        <v>3.1493249999999997</v>
      </c>
      <c r="L1442" s="21">
        <v>6.74932</v>
      </c>
      <c r="M1442" s="21">
        <v>3.9350000000000001</v>
      </c>
      <c r="N1442" s="21">
        <v>7.2691999999999997</v>
      </c>
      <c r="O1442" s="20">
        <v>2.6356000000000002</v>
      </c>
      <c r="P1442" s="20">
        <v>5.3</v>
      </c>
      <c r="Q1442" s="14"/>
    </row>
    <row r="1443" spans="8:17" ht="12.75" customHeight="1" x14ac:dyDescent="0.25">
      <c r="H1443" s="19">
        <v>41464</v>
      </c>
      <c r="I1443" s="21">
        <v>1.653</v>
      </c>
      <c r="J1443" s="21">
        <v>3.081</v>
      </c>
      <c r="K1443" s="21">
        <v>3.1319583333333334</v>
      </c>
      <c r="L1443" s="21">
        <v>6.7191600000000005</v>
      </c>
      <c r="M1443" s="21">
        <v>3.8610000000000002</v>
      </c>
      <c r="N1443" s="21">
        <v>7.3875999999999991</v>
      </c>
      <c r="O1443" s="20">
        <v>2.6339999999999999</v>
      </c>
      <c r="P1443" s="20">
        <v>5.29</v>
      </c>
      <c r="Q1443" s="14"/>
    </row>
    <row r="1444" spans="8:17" ht="12.75" customHeight="1" x14ac:dyDescent="0.25">
      <c r="H1444" s="19">
        <v>41465</v>
      </c>
      <c r="I1444" s="21">
        <v>1.6579999999999999</v>
      </c>
      <c r="J1444" s="21">
        <v>3.15</v>
      </c>
      <c r="K1444" s="21">
        <v>3.1229333333333327</v>
      </c>
      <c r="L1444" s="21">
        <v>6.7040900000000008</v>
      </c>
      <c r="M1444" s="21">
        <v>3.9159999999999999</v>
      </c>
      <c r="N1444" s="21">
        <v>7.2318999999999996</v>
      </c>
      <c r="O1444" s="20">
        <v>2.6238000000000001</v>
      </c>
      <c r="P1444" s="20">
        <v>5.24</v>
      </c>
      <c r="Q1444" s="14"/>
    </row>
    <row r="1445" spans="8:17" ht="12.75" customHeight="1" x14ac:dyDescent="0.25">
      <c r="H1445" s="19">
        <v>41466</v>
      </c>
      <c r="I1445" s="21">
        <v>1.623</v>
      </c>
      <c r="J1445" s="21">
        <v>3.1959999999999997</v>
      </c>
      <c r="K1445" s="21">
        <v>3.0776499999999998</v>
      </c>
      <c r="L1445" s="21">
        <v>6.6543299999999999</v>
      </c>
      <c r="M1445" s="21">
        <v>3.9359999999999999</v>
      </c>
      <c r="N1445" s="21">
        <v>7.1423000000000005</v>
      </c>
      <c r="O1445" s="20">
        <v>2.5720999999999998</v>
      </c>
      <c r="P1445" s="20">
        <v>5.24</v>
      </c>
      <c r="Q1445" s="14"/>
    </row>
    <row r="1446" spans="8:17" ht="12.75" customHeight="1" x14ac:dyDescent="0.25">
      <c r="H1446" s="19">
        <v>41467</v>
      </c>
      <c r="I1446" s="21">
        <v>1.56</v>
      </c>
      <c r="J1446" s="21">
        <v>3.22</v>
      </c>
      <c r="K1446" s="21">
        <v>3.0543666666666662</v>
      </c>
      <c r="L1446" s="21">
        <v>6.6865899999999998</v>
      </c>
      <c r="M1446" s="21">
        <v>3.8780000000000001</v>
      </c>
      <c r="N1446" s="21">
        <v>7.2009000000000007</v>
      </c>
      <c r="O1446" s="20">
        <v>2.5821000000000001</v>
      </c>
      <c r="P1446" s="20">
        <v>5.22</v>
      </c>
      <c r="Q1446" s="14"/>
    </row>
    <row r="1447" spans="8:17" ht="12.75" customHeight="1" x14ac:dyDescent="0.25">
      <c r="H1447" s="19">
        <v>41470</v>
      </c>
      <c r="I1447" s="21">
        <v>1.5779999999999998</v>
      </c>
      <c r="J1447" s="21">
        <v>3.1520000000000006</v>
      </c>
      <c r="K1447" s="21">
        <v>3.0623416666666667</v>
      </c>
      <c r="L1447" s="21">
        <v>6.6592500000000001</v>
      </c>
      <c r="M1447" s="21">
        <v>3.9089999999999998</v>
      </c>
      <c r="N1447" s="21">
        <v>6.8205</v>
      </c>
      <c r="O1447" s="20">
        <v>2.5371999999999999</v>
      </c>
      <c r="P1447" s="20">
        <v>5.22</v>
      </c>
      <c r="Q1447" s="14"/>
    </row>
    <row r="1448" spans="8:17" ht="12.75" customHeight="1" x14ac:dyDescent="0.25">
      <c r="H1448" s="19">
        <v>41471</v>
      </c>
      <c r="I1448" s="21">
        <v>1.55</v>
      </c>
      <c r="J1448" s="21">
        <v>3.1379999999999999</v>
      </c>
      <c r="K1448" s="21">
        <v>3.0488083333333336</v>
      </c>
      <c r="L1448" s="21">
        <v>6.7168599999999996</v>
      </c>
      <c r="M1448" s="21">
        <v>3.915</v>
      </c>
      <c r="N1448" s="21">
        <v>6.9175999999999993</v>
      </c>
      <c r="O1448" s="20">
        <v>2.5316999999999998</v>
      </c>
      <c r="P1448" s="20">
        <v>5.22</v>
      </c>
      <c r="Q1448" s="14"/>
    </row>
    <row r="1449" spans="8:17" ht="12.75" customHeight="1" x14ac:dyDescent="0.25">
      <c r="H1449" s="19">
        <v>41472</v>
      </c>
      <c r="I1449" s="21">
        <v>1.542</v>
      </c>
      <c r="J1449" s="21">
        <v>3.1900000000000004</v>
      </c>
      <c r="K1449" s="21">
        <v>3.0515249999999998</v>
      </c>
      <c r="L1449" s="21">
        <v>6.6901399999999995</v>
      </c>
      <c r="M1449" s="21">
        <v>4.0039999999999996</v>
      </c>
      <c r="N1449" s="21">
        <v>6.6984000000000012</v>
      </c>
      <c r="O1449" s="20">
        <v>2.4887999999999999</v>
      </c>
      <c r="P1449" s="20">
        <v>5.24</v>
      </c>
      <c r="Q1449" s="14"/>
    </row>
    <row r="1450" spans="8:17" ht="12.75" customHeight="1" x14ac:dyDescent="0.25">
      <c r="H1450" s="19">
        <v>41473</v>
      </c>
      <c r="I1450" s="21">
        <v>1.5190000000000001</v>
      </c>
      <c r="J1450" s="21">
        <v>3.1399999999999997</v>
      </c>
      <c r="K1450" s="21">
        <v>3.006733333333333</v>
      </c>
      <c r="L1450" s="21">
        <v>6.6742500000000007</v>
      </c>
      <c r="M1450" s="21">
        <v>3.9180000000000001</v>
      </c>
      <c r="N1450" s="21">
        <v>6.732499999999999</v>
      </c>
      <c r="O1450" s="20">
        <v>2.5284</v>
      </c>
      <c r="P1450" s="20">
        <v>5.33</v>
      </c>
      <c r="Q1450" s="14"/>
    </row>
    <row r="1451" spans="8:17" ht="12.75" customHeight="1" x14ac:dyDescent="0.25">
      <c r="H1451" s="19">
        <v>41474</v>
      </c>
      <c r="I1451" s="21">
        <v>1.5190000000000001</v>
      </c>
      <c r="J1451" s="21">
        <v>3.157</v>
      </c>
      <c r="K1451" s="21">
        <v>3.0058916666666669</v>
      </c>
      <c r="L1451" s="21">
        <v>6.6697100000000002</v>
      </c>
      <c r="M1451" s="21">
        <v>3.863</v>
      </c>
      <c r="N1451" s="21">
        <v>6.7391000000000005</v>
      </c>
      <c r="O1451" s="20">
        <v>2.4839000000000002</v>
      </c>
      <c r="P1451" s="20">
        <v>5.33</v>
      </c>
      <c r="Q1451" s="14"/>
    </row>
    <row r="1452" spans="8:17" ht="12.75" customHeight="1" x14ac:dyDescent="0.25">
      <c r="H1452" s="19">
        <v>41477</v>
      </c>
      <c r="I1452" s="21">
        <v>1.5150000000000001</v>
      </c>
      <c r="J1452" s="21">
        <v>3.0939999999999999</v>
      </c>
      <c r="K1452" s="21">
        <v>2.9818083333333334</v>
      </c>
      <c r="L1452" s="21">
        <v>6.6547599999999987</v>
      </c>
      <c r="M1452" s="21">
        <v>3.7829999999999999</v>
      </c>
      <c r="N1452" s="21">
        <v>6.7935999999999996</v>
      </c>
      <c r="O1452" s="20">
        <v>2.4803999999999999</v>
      </c>
      <c r="P1452" s="20">
        <v>5.35</v>
      </c>
      <c r="Q1452" s="14"/>
    </row>
    <row r="1453" spans="8:17" ht="12.75" customHeight="1" x14ac:dyDescent="0.25">
      <c r="H1453" s="19">
        <v>41478</v>
      </c>
      <c r="I1453" s="21">
        <v>1.5510000000000002</v>
      </c>
      <c r="J1453" s="21">
        <v>3.1360000000000001</v>
      </c>
      <c r="K1453" s="21">
        <v>3.0121083333333338</v>
      </c>
      <c r="L1453" s="21">
        <v>6.6264700000000003</v>
      </c>
      <c r="M1453" s="21">
        <v>3.9060000000000001</v>
      </c>
      <c r="N1453" s="21">
        <v>6.6396999999999995</v>
      </c>
      <c r="O1453" s="20">
        <v>2.5049000000000001</v>
      </c>
      <c r="P1453" s="20">
        <v>5.38</v>
      </c>
      <c r="Q1453" s="14"/>
    </row>
    <row r="1454" spans="8:17" ht="12.75" customHeight="1" x14ac:dyDescent="0.25">
      <c r="H1454" s="19">
        <v>41479</v>
      </c>
      <c r="I1454" s="21">
        <v>1.6459999999999999</v>
      </c>
      <c r="J1454" s="21">
        <v>3.0309999999999997</v>
      </c>
      <c r="K1454" s="21">
        <v>3.0560500000000004</v>
      </c>
      <c r="L1454" s="21">
        <v>6.75718</v>
      </c>
      <c r="M1454" s="21">
        <v>3.9969999999999999</v>
      </c>
      <c r="N1454" s="21">
        <v>6.6668000000000003</v>
      </c>
      <c r="O1454" s="20">
        <v>2.5880000000000001</v>
      </c>
      <c r="P1454" s="20">
        <v>5.38</v>
      </c>
      <c r="Q1454" s="14"/>
    </row>
    <row r="1455" spans="8:17" ht="12.75" customHeight="1" x14ac:dyDescent="0.25">
      <c r="H1455" s="19">
        <v>41480</v>
      </c>
      <c r="I1455" s="21">
        <v>1.671</v>
      </c>
      <c r="J1455" s="21">
        <v>2.9710000000000001</v>
      </c>
      <c r="K1455" s="21">
        <v>3.0809916666666664</v>
      </c>
      <c r="L1455" s="21">
        <v>6.8062399999999998</v>
      </c>
      <c r="M1455" s="21">
        <v>4.0339999999999998</v>
      </c>
      <c r="N1455" s="21">
        <v>6.7684000000000006</v>
      </c>
      <c r="O1455" s="20">
        <v>2.5712000000000002</v>
      </c>
      <c r="P1455" s="20">
        <v>5.31</v>
      </c>
      <c r="Q1455" s="14"/>
    </row>
    <row r="1456" spans="8:17" ht="12.75" customHeight="1" x14ac:dyDescent="0.25">
      <c r="H1456" s="19">
        <v>41481</v>
      </c>
      <c r="I1456" s="21">
        <v>1.665</v>
      </c>
      <c r="J1456" s="21">
        <v>2.9569999999999999</v>
      </c>
      <c r="K1456" s="21">
        <v>3.0739666666666667</v>
      </c>
      <c r="L1456" s="21">
        <v>6.8091500000000007</v>
      </c>
      <c r="M1456" s="21">
        <v>3.9780000000000002</v>
      </c>
      <c r="N1456" s="21">
        <v>6.8785000000000007</v>
      </c>
      <c r="O1456" s="20">
        <v>2.5624000000000002</v>
      </c>
      <c r="P1456" s="20">
        <v>5.29</v>
      </c>
      <c r="Q1456" s="14"/>
    </row>
    <row r="1457" spans="8:17" ht="12.75" customHeight="1" x14ac:dyDescent="0.25">
      <c r="H1457" s="19">
        <v>41484</v>
      </c>
      <c r="I1457" s="21">
        <v>1.6640000000000001</v>
      </c>
      <c r="J1457" s="21">
        <v>3.0169999999999999</v>
      </c>
      <c r="K1457" s="21">
        <v>3.0800666666666667</v>
      </c>
      <c r="L1457" s="21">
        <v>6.8605900000000002</v>
      </c>
      <c r="M1457" s="21">
        <v>3.9769999999999999</v>
      </c>
      <c r="N1457" s="21">
        <v>7.0328999999999997</v>
      </c>
      <c r="O1457" s="20">
        <v>2.6023000000000001</v>
      </c>
      <c r="P1457" s="20">
        <v>5.26</v>
      </c>
      <c r="Q1457" s="14"/>
    </row>
    <row r="1458" spans="8:17" ht="12.75" customHeight="1" x14ac:dyDescent="0.25">
      <c r="H1458" s="19">
        <v>41485</v>
      </c>
      <c r="I1458" s="21">
        <v>1.6680000000000001</v>
      </c>
      <c r="J1458" s="21">
        <v>2.992</v>
      </c>
      <c r="K1458" s="21">
        <v>3.0724416666666667</v>
      </c>
      <c r="L1458" s="21">
        <v>6.9067999999999996</v>
      </c>
      <c r="M1458" s="21">
        <v>4.0199999999999996</v>
      </c>
      <c r="N1458" s="21">
        <v>6.9939999999999998</v>
      </c>
      <c r="O1458" s="20">
        <v>2.6101000000000001</v>
      </c>
      <c r="P1458" s="20">
        <v>5.24</v>
      </c>
      <c r="Q1458" s="14"/>
    </row>
    <row r="1459" spans="8:17" ht="12.75" customHeight="1" x14ac:dyDescent="0.25">
      <c r="H1459" s="19">
        <v>41486</v>
      </c>
      <c r="I1459" s="21">
        <v>1.67</v>
      </c>
      <c r="J1459" s="21">
        <v>2.984</v>
      </c>
      <c r="K1459" s="21">
        <v>3.0771166666666665</v>
      </c>
      <c r="L1459" s="21">
        <v>6.8759399999999999</v>
      </c>
      <c r="M1459" s="21">
        <v>4.0709999999999997</v>
      </c>
      <c r="N1459" s="21">
        <v>6.8624000000000009</v>
      </c>
      <c r="O1459" s="20">
        <v>2.5762</v>
      </c>
      <c r="P1459" s="20">
        <v>5.26</v>
      </c>
      <c r="Q1459" s="14"/>
    </row>
    <row r="1460" spans="8:17" ht="12.75" customHeight="1" x14ac:dyDescent="0.25">
      <c r="H1460" s="19">
        <v>41487</v>
      </c>
      <c r="I1460" s="21">
        <v>1.667</v>
      </c>
      <c r="J1460" s="21">
        <v>2.9560000000000004</v>
      </c>
      <c r="K1460" s="21">
        <v>3.0853333333333328</v>
      </c>
      <c r="L1460" s="21">
        <v>6.8590400000000002</v>
      </c>
      <c r="M1460" s="21">
        <v>4.1749999999999998</v>
      </c>
      <c r="N1460" s="21">
        <v>6.9843999999999999</v>
      </c>
      <c r="O1460" s="20">
        <v>2.706</v>
      </c>
      <c r="P1460" s="20">
        <v>5.28</v>
      </c>
      <c r="Q1460" s="14"/>
    </row>
    <row r="1461" spans="8:17" ht="12.75" customHeight="1" x14ac:dyDescent="0.25">
      <c r="H1461" s="19">
        <v>41488</v>
      </c>
      <c r="I1461" s="21">
        <v>1.651</v>
      </c>
      <c r="J1461" s="21">
        <v>2.9169999999999998</v>
      </c>
      <c r="K1461" s="21">
        <v>3.0867749999999994</v>
      </c>
      <c r="L1461" s="21">
        <v>6.8310900000000006</v>
      </c>
      <c r="M1461" s="21">
        <v>4.1509999999999998</v>
      </c>
      <c r="N1461" s="21">
        <v>6.8229000000000006</v>
      </c>
      <c r="O1461" s="20">
        <v>2.5960000000000001</v>
      </c>
      <c r="P1461" s="20">
        <v>5.26</v>
      </c>
      <c r="Q1461" s="14"/>
    </row>
    <row r="1462" spans="8:17" ht="12.75" customHeight="1" x14ac:dyDescent="0.25">
      <c r="H1462" s="19">
        <v>41491</v>
      </c>
      <c r="I1462" s="21">
        <v>1.6870000000000001</v>
      </c>
      <c r="J1462" s="21">
        <v>2.9029999999999996</v>
      </c>
      <c r="K1462" s="21">
        <v>3.0678833333333331</v>
      </c>
      <c r="L1462" s="21">
        <v>6.7933899999999996</v>
      </c>
      <c r="M1462" s="21">
        <v>4.2080000000000002</v>
      </c>
      <c r="N1462" s="21">
        <v>6.748899999999999</v>
      </c>
      <c r="O1462" s="20">
        <v>2.6333000000000002</v>
      </c>
      <c r="P1462" s="20">
        <v>5.29</v>
      </c>
      <c r="Q1462" s="14"/>
    </row>
    <row r="1463" spans="8:17" ht="12.75" customHeight="1" x14ac:dyDescent="0.25">
      <c r="H1463" s="19">
        <v>41492</v>
      </c>
      <c r="I1463" s="21">
        <v>1.702</v>
      </c>
      <c r="J1463" s="21">
        <v>2.8650000000000002</v>
      </c>
      <c r="K1463" s="21">
        <v>3.0781666666666667</v>
      </c>
      <c r="L1463" s="21">
        <v>6.8133900000000001</v>
      </c>
      <c r="M1463" s="21">
        <v>4.165</v>
      </c>
      <c r="N1463" s="21">
        <v>6.9369000000000005</v>
      </c>
      <c r="O1463" s="20">
        <v>2.6421000000000001</v>
      </c>
      <c r="P1463" s="20">
        <v>5.28</v>
      </c>
      <c r="Q1463" s="14"/>
    </row>
    <row r="1464" spans="8:17" ht="12.75" customHeight="1" x14ac:dyDescent="0.25">
      <c r="H1464" s="19">
        <v>41493</v>
      </c>
      <c r="I1464" s="21">
        <v>1.6870000000000001</v>
      </c>
      <c r="J1464" s="21">
        <v>2.8789999999999996</v>
      </c>
      <c r="K1464" s="21">
        <v>3.0716583333333332</v>
      </c>
      <c r="L1464" s="21">
        <v>6.8270800000000005</v>
      </c>
      <c r="M1464" s="21">
        <v>4.1420000000000003</v>
      </c>
      <c r="N1464" s="21">
        <v>7.0368000000000004</v>
      </c>
      <c r="O1464" s="20">
        <v>2.5986000000000002</v>
      </c>
      <c r="P1464" s="20">
        <v>5.24</v>
      </c>
      <c r="Q1464" s="14"/>
    </row>
    <row r="1465" spans="8:17" ht="12.75" customHeight="1" x14ac:dyDescent="0.25">
      <c r="H1465" s="19">
        <v>41494</v>
      </c>
      <c r="I1465" s="21">
        <v>1.6859999999999999</v>
      </c>
      <c r="J1465" s="21">
        <v>2.8310000000000004</v>
      </c>
      <c r="K1465" s="21">
        <v>3.0587916666666661</v>
      </c>
      <c r="L1465" s="21">
        <v>6.8214099999999984</v>
      </c>
      <c r="M1465" s="21">
        <v>4.1360000000000001</v>
      </c>
      <c r="N1465" s="21">
        <v>7.0711000000000004</v>
      </c>
      <c r="O1465" s="20">
        <v>2.5891999999999999</v>
      </c>
      <c r="P1465" s="20">
        <v>5.27</v>
      </c>
      <c r="Q1465" s="14"/>
    </row>
    <row r="1466" spans="8:17" ht="12.75" customHeight="1" x14ac:dyDescent="0.25">
      <c r="H1466" s="19">
        <v>41495</v>
      </c>
      <c r="I1466" s="21">
        <v>1.6800000000000002</v>
      </c>
      <c r="J1466" s="21">
        <v>2.8149999999999999</v>
      </c>
      <c r="K1466" s="21">
        <v>3.0628916666666668</v>
      </c>
      <c r="L1466" s="21">
        <v>6.8048900000000003</v>
      </c>
      <c r="M1466" s="21">
        <v>4.1139999999999999</v>
      </c>
      <c r="N1466" s="21">
        <v>7.0369000000000002</v>
      </c>
      <c r="O1466" s="20">
        <v>2.5784000000000002</v>
      </c>
      <c r="P1466" s="20">
        <v>5.28</v>
      </c>
      <c r="Q1466" s="14"/>
    </row>
    <row r="1467" spans="8:17" ht="12.75" customHeight="1" x14ac:dyDescent="0.25">
      <c r="H1467" s="19">
        <v>41498</v>
      </c>
      <c r="I1467" s="21">
        <v>1.702</v>
      </c>
      <c r="J1467" s="21">
        <v>2.7800000000000002</v>
      </c>
      <c r="K1467" s="21">
        <v>3.0723333333333329</v>
      </c>
      <c r="L1467" s="21">
        <v>6.8625400000000001</v>
      </c>
      <c r="M1467" s="21">
        <v>4.1269999999999998</v>
      </c>
      <c r="N1467" s="21">
        <v>7.1933999999999996</v>
      </c>
      <c r="O1467" s="20">
        <v>2.6206</v>
      </c>
      <c r="P1467" s="20">
        <v>5.28</v>
      </c>
      <c r="Q1467" s="14"/>
    </row>
    <row r="1468" spans="8:17" ht="12.75" customHeight="1" x14ac:dyDescent="0.25">
      <c r="H1468" s="19">
        <v>41499</v>
      </c>
      <c r="I1468" s="21">
        <v>1.8080000000000001</v>
      </c>
      <c r="J1468" s="21">
        <v>2.6850000000000005</v>
      </c>
      <c r="K1468" s="21">
        <v>3.1429499999999995</v>
      </c>
      <c r="L1468" s="21">
        <v>6.9538899999999986</v>
      </c>
      <c r="M1468" s="21">
        <v>4.2169999999999996</v>
      </c>
      <c r="N1468" s="21">
        <v>7.278900000000001</v>
      </c>
      <c r="O1468" s="20">
        <v>2.7189999999999999</v>
      </c>
      <c r="P1468" s="20">
        <v>5.3</v>
      </c>
      <c r="Q1468" s="14"/>
    </row>
    <row r="1469" spans="8:17" ht="12.75" customHeight="1" x14ac:dyDescent="0.25">
      <c r="H1469" s="19">
        <v>41500</v>
      </c>
      <c r="I1469" s="21">
        <v>1.8220000000000001</v>
      </c>
      <c r="J1469" s="21">
        <v>2.6340000000000003</v>
      </c>
      <c r="K1469" s="21">
        <v>3.1693083333333334</v>
      </c>
      <c r="L1469" s="21">
        <v>6.99641</v>
      </c>
      <c r="M1469" s="21">
        <v>4.258</v>
      </c>
      <c r="N1469" s="21">
        <v>7.3431000000000006</v>
      </c>
      <c r="O1469" s="20">
        <v>2.7136</v>
      </c>
      <c r="P1469" s="20">
        <v>5.28</v>
      </c>
      <c r="Q1469" s="14"/>
    </row>
    <row r="1470" spans="8:17" ht="12.75" customHeight="1" x14ac:dyDescent="0.25">
      <c r="H1470" s="19">
        <v>41501</v>
      </c>
      <c r="I1470" s="21">
        <v>1.883</v>
      </c>
      <c r="J1470" s="21">
        <v>2.718</v>
      </c>
      <c r="K1470" s="21">
        <v>3.2185583333333336</v>
      </c>
      <c r="L1470" s="21">
        <v>7.0629800000000005</v>
      </c>
      <c r="M1470" s="21">
        <v>4.2699999999999996</v>
      </c>
      <c r="N1470" s="21">
        <v>7.3558000000000003</v>
      </c>
      <c r="O1470" s="20">
        <v>2.7664</v>
      </c>
      <c r="P1470" s="20">
        <v>5.28</v>
      </c>
      <c r="Q1470" s="14"/>
    </row>
    <row r="1471" spans="8:17" ht="12.75" customHeight="1" x14ac:dyDescent="0.25">
      <c r="H1471" s="19">
        <v>41502</v>
      </c>
      <c r="I1471" s="21">
        <v>1.881</v>
      </c>
      <c r="J1471" s="21">
        <v>2.71</v>
      </c>
      <c r="K1471" s="21">
        <v>3.2205499999999998</v>
      </c>
      <c r="L1471" s="21">
        <v>7.1944800000000004</v>
      </c>
      <c r="M1471" s="21">
        <v>4.3410000000000002</v>
      </c>
      <c r="N1471" s="21">
        <v>7.4798</v>
      </c>
      <c r="O1471" s="20">
        <v>2.8250999999999999</v>
      </c>
      <c r="P1471" s="20">
        <v>5.28</v>
      </c>
      <c r="Q1471" s="14"/>
    </row>
    <row r="1472" spans="8:17" ht="12.75" customHeight="1" x14ac:dyDescent="0.25">
      <c r="H1472" s="19">
        <v>41505</v>
      </c>
      <c r="I1472" s="21">
        <v>1.897</v>
      </c>
      <c r="J1472" s="21">
        <v>2.7389999999999999</v>
      </c>
      <c r="K1472" s="21">
        <v>3.277483333333334</v>
      </c>
      <c r="L1472" s="21">
        <v>7.3264899999999997</v>
      </c>
      <c r="M1472" s="21">
        <v>4.4710000000000001</v>
      </c>
      <c r="N1472" s="21">
        <v>7.5268999999999995</v>
      </c>
      <c r="O1472" s="20">
        <v>2.8803999999999998</v>
      </c>
      <c r="P1472" s="20">
        <v>5.25</v>
      </c>
      <c r="Q1472" s="14"/>
    </row>
    <row r="1473" spans="8:17" ht="12.75" customHeight="1" x14ac:dyDescent="0.25">
      <c r="H1473" s="19">
        <v>41506</v>
      </c>
      <c r="I1473" s="21">
        <v>1.841</v>
      </c>
      <c r="J1473" s="21">
        <v>2.7850000000000001</v>
      </c>
      <c r="K1473" s="21">
        <v>3.2421416666666669</v>
      </c>
      <c r="L1473" s="21">
        <v>7.2711799999999993</v>
      </c>
      <c r="M1473" s="21">
        <v>4.3490000000000002</v>
      </c>
      <c r="N1473" s="21">
        <v>7.4938000000000002</v>
      </c>
      <c r="O1473" s="20">
        <v>2.8142</v>
      </c>
      <c r="P1473" s="20">
        <v>5.25</v>
      </c>
      <c r="Q1473" s="14"/>
    </row>
    <row r="1474" spans="8:17" ht="12.75" customHeight="1" x14ac:dyDescent="0.25">
      <c r="H1474" s="19">
        <v>41507</v>
      </c>
      <c r="I1474" s="21">
        <v>1.871</v>
      </c>
      <c r="J1474" s="21">
        <v>2.7479999999999998</v>
      </c>
      <c r="K1474" s="21">
        <v>3.2721499999999999</v>
      </c>
      <c r="L1474" s="21">
        <v>7.2664899999999992</v>
      </c>
      <c r="M1474" s="21">
        <v>4.4569999999999999</v>
      </c>
      <c r="N1474" s="21">
        <v>7.7948999999999993</v>
      </c>
      <c r="O1474" s="20">
        <v>2.8935</v>
      </c>
      <c r="P1474" s="20">
        <v>5.25</v>
      </c>
      <c r="Q1474" s="14"/>
    </row>
    <row r="1475" spans="8:17" ht="12.75" customHeight="1" x14ac:dyDescent="0.25">
      <c r="H1475" s="19">
        <v>41508</v>
      </c>
      <c r="I1475" s="21">
        <v>1.92</v>
      </c>
      <c r="J1475" s="21">
        <v>2.7750000000000004</v>
      </c>
      <c r="K1475" s="21">
        <v>3.3069916666666668</v>
      </c>
      <c r="L1475" s="21">
        <v>7.2585299999999986</v>
      </c>
      <c r="M1475" s="21">
        <v>4.5069999999999997</v>
      </c>
      <c r="N1475" s="21">
        <v>7.6673000000000009</v>
      </c>
      <c r="O1475" s="20">
        <v>2.8843999999999999</v>
      </c>
      <c r="P1475" s="20">
        <v>5.27</v>
      </c>
      <c r="Q1475" s="14"/>
    </row>
    <row r="1476" spans="8:17" ht="12.75" customHeight="1" x14ac:dyDescent="0.25">
      <c r="H1476" s="19">
        <v>41509</v>
      </c>
      <c r="I1476" s="21">
        <v>1.9350000000000001</v>
      </c>
      <c r="J1476" s="21">
        <v>2.7500000000000004</v>
      </c>
      <c r="K1476" s="21">
        <v>3.2989333333333337</v>
      </c>
      <c r="L1476" s="21">
        <v>7.1895899999999999</v>
      </c>
      <c r="M1476" s="21">
        <v>4.4800000000000004</v>
      </c>
      <c r="N1476" s="21">
        <v>7.2599</v>
      </c>
      <c r="O1476" s="20">
        <v>2.8146</v>
      </c>
      <c r="P1476" s="20">
        <v>5.28</v>
      </c>
      <c r="Q1476" s="14"/>
    </row>
    <row r="1477" spans="8:17" ht="12.75" customHeight="1" x14ac:dyDescent="0.25">
      <c r="H1477" s="19">
        <v>41512</v>
      </c>
      <c r="I1477" s="21">
        <v>1.8940000000000001</v>
      </c>
      <c r="J1477" s="21">
        <v>2.7519999999999998</v>
      </c>
      <c r="K1477" s="21">
        <v>3.2748083333333327</v>
      </c>
      <c r="L1477" s="21">
        <v>7.2135000000000007</v>
      </c>
      <c r="M1477" s="21">
        <v>4.4009999999999998</v>
      </c>
      <c r="N1477" s="21">
        <v>7.4109999999999996</v>
      </c>
      <c r="O1477" s="20">
        <v>2.7852999999999999</v>
      </c>
      <c r="P1477" s="20">
        <v>5.27</v>
      </c>
      <c r="Q1477" s="14"/>
    </row>
    <row r="1478" spans="8:17" ht="12.75" customHeight="1" x14ac:dyDescent="0.25">
      <c r="H1478" s="19">
        <v>41513</v>
      </c>
      <c r="I1478" s="21">
        <v>1.847</v>
      </c>
      <c r="J1478" s="21">
        <v>2.7650000000000001</v>
      </c>
      <c r="K1478" s="21">
        <v>3.244383333333333</v>
      </c>
      <c r="L1478" s="21">
        <v>7.29603</v>
      </c>
      <c r="M1478" s="21">
        <v>4.4109999999999996</v>
      </c>
      <c r="N1478" s="21">
        <v>7.3833000000000002</v>
      </c>
      <c r="O1478" s="20">
        <v>2.7086999999999999</v>
      </c>
      <c r="P1478" s="20">
        <v>5.26</v>
      </c>
      <c r="Q1478" s="14"/>
    </row>
    <row r="1479" spans="8:17" ht="12.75" customHeight="1" x14ac:dyDescent="0.25">
      <c r="H1479" s="19">
        <v>41514</v>
      </c>
      <c r="I1479" s="21">
        <v>1.8759999999999999</v>
      </c>
      <c r="J1479" s="21">
        <v>2.6869999999999998</v>
      </c>
      <c r="K1479" s="21">
        <v>3.2746</v>
      </c>
      <c r="L1479" s="21">
        <v>7.3810499999999992</v>
      </c>
      <c r="M1479" s="21">
        <v>4.4829999999999997</v>
      </c>
      <c r="N1479" s="21">
        <v>7.2945000000000002</v>
      </c>
      <c r="O1479" s="20">
        <v>2.7652999999999999</v>
      </c>
      <c r="P1479" s="20">
        <v>5.24</v>
      </c>
      <c r="Q1479" s="14"/>
    </row>
    <row r="1480" spans="8:17" ht="12.75" customHeight="1" x14ac:dyDescent="0.25">
      <c r="H1480" s="19">
        <v>41515</v>
      </c>
      <c r="I1480" s="21">
        <v>1.855</v>
      </c>
      <c r="J1480" s="21">
        <v>2.7090000000000001</v>
      </c>
      <c r="K1480" s="21">
        <v>3.2604749999999996</v>
      </c>
      <c r="L1480" s="21">
        <v>7.3870800000000001</v>
      </c>
      <c r="M1480" s="21">
        <v>4.4740000000000002</v>
      </c>
      <c r="N1480" s="21">
        <v>7.5798000000000005</v>
      </c>
      <c r="O1480" s="20">
        <v>2.7617000000000003</v>
      </c>
      <c r="P1480" s="20">
        <v>5.27</v>
      </c>
      <c r="Q1480" s="14"/>
    </row>
    <row r="1481" spans="8:17" ht="12.75" customHeight="1" x14ac:dyDescent="0.25">
      <c r="H1481" s="19">
        <v>41516</v>
      </c>
      <c r="I1481" s="21">
        <v>1.8559999999999999</v>
      </c>
      <c r="J1481" s="21">
        <v>2.6950000000000003</v>
      </c>
      <c r="K1481" s="21">
        <v>3.2564916666666668</v>
      </c>
      <c r="L1481" s="21">
        <v>7.3261300000000009</v>
      </c>
      <c r="M1481" s="21">
        <v>4.4340000000000002</v>
      </c>
      <c r="N1481" s="21">
        <v>7.6823000000000006</v>
      </c>
      <c r="O1481" s="20">
        <v>2.7839</v>
      </c>
      <c r="P1481" s="20">
        <v>5.28</v>
      </c>
      <c r="Q1481" s="14"/>
    </row>
    <row r="1482" spans="8:17" ht="12.75" customHeight="1" x14ac:dyDescent="0.25">
      <c r="H1482" s="19">
        <v>41519</v>
      </c>
      <c r="I1482" s="21">
        <v>1.9039999999999999</v>
      </c>
      <c r="J1482" s="21">
        <v>2.6779999999999999</v>
      </c>
      <c r="K1482" s="21">
        <v>3.2825416666666665</v>
      </c>
      <c r="L1482" s="21">
        <v>7.3123999999999993</v>
      </c>
      <c r="M1482" s="21">
        <v>4.4820000000000002</v>
      </c>
      <c r="N1482" s="21">
        <v>7.6429999999999998</v>
      </c>
      <c r="O1482" s="20">
        <v>2.7839</v>
      </c>
      <c r="P1482" s="20">
        <v>5.28</v>
      </c>
      <c r="Q1482" s="14"/>
    </row>
    <row r="1483" spans="8:17" ht="12.75" customHeight="1" x14ac:dyDescent="0.25">
      <c r="H1483" s="19">
        <v>41520</v>
      </c>
      <c r="I1483" s="21">
        <v>1.9409999999999998</v>
      </c>
      <c r="J1483" s="21">
        <v>2.6970000000000001</v>
      </c>
      <c r="K1483" s="21">
        <v>3.3196499999999993</v>
      </c>
      <c r="L1483" s="21">
        <v>7.4000299999999992</v>
      </c>
      <c r="M1483" s="21">
        <v>4.6429999999999998</v>
      </c>
      <c r="N1483" s="21">
        <v>7.4943</v>
      </c>
      <c r="O1483" s="20">
        <v>2.8576000000000001</v>
      </c>
      <c r="P1483" s="20">
        <v>5.28</v>
      </c>
      <c r="Q1483" s="14"/>
    </row>
    <row r="1484" spans="8:17" ht="12.75" customHeight="1" x14ac:dyDescent="0.25">
      <c r="H1484" s="19">
        <v>41521</v>
      </c>
      <c r="I1484" s="21">
        <v>1.9409999999999998</v>
      </c>
      <c r="J1484" s="21">
        <v>2.7540000000000004</v>
      </c>
      <c r="K1484" s="21">
        <v>3.3466166666666664</v>
      </c>
      <c r="L1484" s="21">
        <v>7.4051</v>
      </c>
      <c r="M1484" s="21">
        <v>4.7720000000000002</v>
      </c>
      <c r="N1484" s="21">
        <v>7.3390000000000004</v>
      </c>
      <c r="O1484" s="20">
        <v>2.8965999999999998</v>
      </c>
      <c r="P1484" s="20">
        <v>5.28</v>
      </c>
      <c r="Q1484" s="14"/>
    </row>
    <row r="1485" spans="8:17" ht="12.75" customHeight="1" x14ac:dyDescent="0.25">
      <c r="H1485" s="19">
        <v>41522</v>
      </c>
      <c r="I1485" s="21">
        <v>2.0419999999999998</v>
      </c>
      <c r="J1485" s="21">
        <v>2.641</v>
      </c>
      <c r="K1485" s="21">
        <v>3.438566666666667</v>
      </c>
      <c r="L1485" s="21">
        <v>7.4429499999999988</v>
      </c>
      <c r="M1485" s="21">
        <v>4.8460000000000001</v>
      </c>
      <c r="N1485" s="21">
        <v>7.2874999999999996</v>
      </c>
      <c r="O1485" s="20">
        <v>2.9937</v>
      </c>
      <c r="P1485" s="20">
        <v>5.28</v>
      </c>
      <c r="Q1485" s="14"/>
    </row>
    <row r="1486" spans="8:17" ht="12.75" customHeight="1" x14ac:dyDescent="0.25">
      <c r="H1486" s="19">
        <v>41523</v>
      </c>
      <c r="I1486" s="21">
        <v>1.95</v>
      </c>
      <c r="J1486" s="21">
        <v>2.7709999999999999</v>
      </c>
      <c r="K1486" s="21">
        <v>3.3981333333333326</v>
      </c>
      <c r="L1486" s="21">
        <v>7.4132500000000006</v>
      </c>
      <c r="M1486" s="21">
        <v>4.8010000000000002</v>
      </c>
      <c r="N1486" s="21">
        <v>7.1645000000000003</v>
      </c>
      <c r="O1486" s="20">
        <v>2.9342000000000001</v>
      </c>
      <c r="P1486" s="20">
        <v>5.24</v>
      </c>
      <c r="Q1486" s="14"/>
    </row>
    <row r="1487" spans="8:17" ht="12.75" customHeight="1" x14ac:dyDescent="0.25">
      <c r="H1487" s="19">
        <v>41526</v>
      </c>
      <c r="I1487" s="21">
        <v>1.96</v>
      </c>
      <c r="J1487" s="21">
        <v>2.75</v>
      </c>
      <c r="K1487" s="21">
        <v>3.3730000000000007</v>
      </c>
      <c r="L1487" s="21">
        <v>7.3607199999999988</v>
      </c>
      <c r="M1487" s="21">
        <v>4.6420000000000003</v>
      </c>
      <c r="N1487" s="21">
        <v>7.2191999999999998</v>
      </c>
      <c r="O1487" s="20">
        <v>2.9119999999999999</v>
      </c>
      <c r="P1487" s="20">
        <v>5.28</v>
      </c>
      <c r="Q1487" s="14"/>
    </row>
    <row r="1488" spans="8:17" ht="12.75" customHeight="1" x14ac:dyDescent="0.25">
      <c r="H1488" s="19">
        <v>41527</v>
      </c>
      <c r="I1488" s="21">
        <v>2.0270000000000001</v>
      </c>
      <c r="J1488" s="21">
        <v>2.6899999999999995</v>
      </c>
      <c r="K1488" s="21">
        <v>3.4201833333333327</v>
      </c>
      <c r="L1488" s="21">
        <v>7.3379899999999996</v>
      </c>
      <c r="M1488" s="21">
        <v>4.7060000000000004</v>
      </c>
      <c r="N1488" s="21">
        <v>7.1818999999999997</v>
      </c>
      <c r="O1488" s="20">
        <v>2.9643000000000002</v>
      </c>
      <c r="P1488" s="20">
        <v>5.28</v>
      </c>
      <c r="Q1488" s="14"/>
    </row>
    <row r="1489" spans="8:17" ht="12.75" customHeight="1" x14ac:dyDescent="0.25">
      <c r="H1489" s="19">
        <v>41528</v>
      </c>
      <c r="I1489" s="21">
        <v>2.0449999999999999</v>
      </c>
      <c r="J1489" s="21">
        <v>2.7119999999999997</v>
      </c>
      <c r="K1489" s="21">
        <v>3.4041333333333328</v>
      </c>
      <c r="L1489" s="21">
        <v>7.256190000000001</v>
      </c>
      <c r="M1489" s="21">
        <v>4.5620000000000003</v>
      </c>
      <c r="N1489" s="21">
        <v>7.3129</v>
      </c>
      <c r="O1489" s="20">
        <v>2.9121999999999999</v>
      </c>
      <c r="P1489" s="20">
        <v>5.26</v>
      </c>
      <c r="Q1489" s="14"/>
    </row>
    <row r="1490" spans="8:17" ht="12.75" customHeight="1" x14ac:dyDescent="0.25">
      <c r="H1490" s="19">
        <v>41529</v>
      </c>
      <c r="I1490" s="21">
        <v>2</v>
      </c>
      <c r="J1490" s="21">
        <v>2.7610000000000001</v>
      </c>
      <c r="K1490" s="21">
        <v>3.368666666666666</v>
      </c>
      <c r="L1490" s="21">
        <v>7.1986400000000001</v>
      </c>
      <c r="M1490" s="21">
        <v>4.5259999999999998</v>
      </c>
      <c r="N1490" s="21">
        <v>7.4854000000000003</v>
      </c>
      <c r="O1490" s="20">
        <v>2.9095</v>
      </c>
      <c r="P1490" s="20">
        <v>5.26</v>
      </c>
      <c r="Q1490" s="14"/>
    </row>
    <row r="1491" spans="8:17" ht="12.75" customHeight="1" x14ac:dyDescent="0.25">
      <c r="H1491" s="19">
        <v>41530</v>
      </c>
      <c r="I1491" s="21">
        <v>1.976</v>
      </c>
      <c r="J1491" s="21">
        <v>2.8140000000000001</v>
      </c>
      <c r="K1491" s="21">
        <v>3.3711583333333337</v>
      </c>
      <c r="L1491" s="21">
        <v>7.1210799999999992</v>
      </c>
      <c r="M1491" s="21">
        <v>4.4690000000000003</v>
      </c>
      <c r="N1491" s="21">
        <v>7.5357999999999992</v>
      </c>
      <c r="O1491" s="20">
        <v>2.8845999999999998</v>
      </c>
      <c r="P1491" s="20">
        <v>5.26</v>
      </c>
      <c r="Q1491" s="14"/>
    </row>
    <row r="1492" spans="8:17" ht="12.75" customHeight="1" x14ac:dyDescent="0.25">
      <c r="H1492" s="19">
        <v>41533</v>
      </c>
      <c r="I1492" s="21">
        <v>1.9370000000000001</v>
      </c>
      <c r="J1492" s="21">
        <v>2.8289999999999997</v>
      </c>
      <c r="K1492" s="21">
        <v>3.3164666666666669</v>
      </c>
      <c r="L1492" s="21">
        <v>7.0452399999999997</v>
      </c>
      <c r="M1492" s="21">
        <v>4.3920000000000003</v>
      </c>
      <c r="N1492" s="21">
        <v>7.6143999999999989</v>
      </c>
      <c r="O1492" s="20">
        <v>2.8643000000000001</v>
      </c>
      <c r="P1492" s="20">
        <v>5.28</v>
      </c>
      <c r="Q1492" s="14"/>
    </row>
    <row r="1493" spans="8:17" ht="12.75" customHeight="1" x14ac:dyDescent="0.25">
      <c r="H1493" s="19">
        <v>41534</v>
      </c>
      <c r="I1493" s="21">
        <v>1.9630000000000001</v>
      </c>
      <c r="J1493" s="21">
        <v>2.8019999999999996</v>
      </c>
      <c r="K1493" s="21">
        <v>3.3210333333333337</v>
      </c>
      <c r="L1493" s="21">
        <v>7.07538</v>
      </c>
      <c r="M1493" s="21">
        <v>4.431</v>
      </c>
      <c r="N1493" s="21">
        <v>7.4848000000000008</v>
      </c>
      <c r="O1493" s="20">
        <v>2.8468</v>
      </c>
      <c r="P1493" s="20">
        <v>5.28</v>
      </c>
      <c r="Q1493" s="14"/>
    </row>
    <row r="1494" spans="8:17" ht="12.75" customHeight="1" x14ac:dyDescent="0.25">
      <c r="H1494" s="19">
        <v>41535</v>
      </c>
      <c r="I1494" s="21">
        <v>2</v>
      </c>
      <c r="J1494" s="21">
        <v>2.8120000000000003</v>
      </c>
      <c r="K1494" s="21">
        <v>3.3129000000000004</v>
      </c>
      <c r="L1494" s="21">
        <v>7.0106200000000003</v>
      </c>
      <c r="M1494" s="21">
        <v>4.43</v>
      </c>
      <c r="N1494" s="21">
        <v>7.1012000000000004</v>
      </c>
      <c r="O1494" s="20">
        <v>2.6878000000000002</v>
      </c>
      <c r="P1494" s="20">
        <v>5.28</v>
      </c>
      <c r="Q1494" s="14"/>
    </row>
    <row r="1495" spans="8:17" ht="12.75" customHeight="1" x14ac:dyDescent="0.25">
      <c r="H1495" s="19">
        <v>41536</v>
      </c>
      <c r="I1495" s="21">
        <v>1.921</v>
      </c>
      <c r="J1495" s="21">
        <v>2.8</v>
      </c>
      <c r="K1495" s="21">
        <v>3.2387916666666663</v>
      </c>
      <c r="L1495" s="21">
        <v>6.8159800000000006</v>
      </c>
      <c r="M1495" s="21">
        <v>4.2880000000000003</v>
      </c>
      <c r="N1495" s="21">
        <v>7.226799999999999</v>
      </c>
      <c r="O1495" s="20">
        <v>2.7519</v>
      </c>
      <c r="P1495" s="20">
        <v>5.28</v>
      </c>
      <c r="Q1495" s="14"/>
    </row>
    <row r="1496" spans="8:17" ht="12.75" customHeight="1" x14ac:dyDescent="0.25">
      <c r="H1496" s="19">
        <v>41537</v>
      </c>
      <c r="I1496" s="21">
        <v>1.9430000000000001</v>
      </c>
      <c r="J1496" s="21">
        <v>2.7760000000000002</v>
      </c>
      <c r="K1496" s="21">
        <v>3.2516166666666657</v>
      </c>
      <c r="L1496" s="21">
        <v>6.8593400000000004</v>
      </c>
      <c r="M1496" s="21">
        <v>4.33</v>
      </c>
      <c r="N1496" s="21">
        <v>7.1164000000000005</v>
      </c>
      <c r="O1496" s="20">
        <v>2.7336999999999998</v>
      </c>
      <c r="P1496" s="20">
        <v>5.28</v>
      </c>
      <c r="Q1496" s="14"/>
    </row>
    <row r="1497" spans="8:17" ht="12.75" customHeight="1" x14ac:dyDescent="0.25">
      <c r="H1497" s="19">
        <v>41540</v>
      </c>
      <c r="I1497" s="21">
        <v>1.917</v>
      </c>
      <c r="J1497" s="21">
        <v>2.7960000000000003</v>
      </c>
      <c r="K1497" s="21">
        <v>3.2396499999999997</v>
      </c>
      <c r="L1497" s="21">
        <v>6.9189699999999998</v>
      </c>
      <c r="M1497" s="21">
        <v>4.319</v>
      </c>
      <c r="N1497" s="21">
        <v>7.1807000000000007</v>
      </c>
      <c r="O1497" s="20">
        <v>2.6999</v>
      </c>
      <c r="P1497" s="20">
        <v>5.26</v>
      </c>
      <c r="Q1497" s="14"/>
    </row>
    <row r="1498" spans="8:17" ht="12.75" customHeight="1" x14ac:dyDescent="0.25">
      <c r="H1498" s="19">
        <v>41541</v>
      </c>
      <c r="I1498" s="21">
        <v>1.845</v>
      </c>
      <c r="J1498" s="21">
        <v>2.8250000000000002</v>
      </c>
      <c r="K1498" s="21">
        <v>3.1899000000000002</v>
      </c>
      <c r="L1498" s="21">
        <v>6.9163600000000001</v>
      </c>
      <c r="M1498" s="21">
        <v>4.3</v>
      </c>
      <c r="N1498" s="21">
        <v>7.1726000000000001</v>
      </c>
      <c r="O1498" s="20">
        <v>2.6551999999999998</v>
      </c>
      <c r="P1498" s="20">
        <v>5.25</v>
      </c>
      <c r="Q1498" s="14"/>
    </row>
    <row r="1499" spans="8:17" ht="12.75" customHeight="1" x14ac:dyDescent="0.25">
      <c r="H1499" s="19">
        <v>41542</v>
      </c>
      <c r="I1499" s="21">
        <v>1.8220000000000001</v>
      </c>
      <c r="J1499" s="21">
        <v>2.8019999999999996</v>
      </c>
      <c r="K1499" s="21">
        <v>3.1659833333333327</v>
      </c>
      <c r="L1499" s="21">
        <v>6.9317499999999992</v>
      </c>
      <c r="M1499" s="21">
        <v>4.3449999999999998</v>
      </c>
      <c r="N1499" s="21">
        <v>7.2395000000000005</v>
      </c>
      <c r="O1499" s="20">
        <v>2.6280000000000001</v>
      </c>
      <c r="P1499" s="20">
        <v>5.25</v>
      </c>
      <c r="Q1499" s="14"/>
    </row>
    <row r="1500" spans="8:17" ht="12.75" customHeight="1" x14ac:dyDescent="0.25">
      <c r="H1500" s="19">
        <v>41543</v>
      </c>
      <c r="I1500" s="21">
        <v>1.83</v>
      </c>
      <c r="J1500" s="21">
        <v>2.7729999999999997</v>
      </c>
      <c r="K1500" s="21">
        <v>3.1898749999999993</v>
      </c>
      <c r="L1500" s="21">
        <v>6.97058</v>
      </c>
      <c r="M1500" s="21">
        <v>4.407</v>
      </c>
      <c r="N1500" s="21">
        <v>7.2737999999999996</v>
      </c>
      <c r="O1500" s="20">
        <v>2.6497999999999999</v>
      </c>
      <c r="P1500" s="20">
        <v>5.26</v>
      </c>
      <c r="Q1500" s="14"/>
    </row>
    <row r="1501" spans="8:17" ht="12.75" customHeight="1" x14ac:dyDescent="0.25">
      <c r="H1501" s="19">
        <v>41544</v>
      </c>
      <c r="I1501" s="21">
        <v>1.778</v>
      </c>
      <c r="J1501" s="21">
        <v>2.8189999999999995</v>
      </c>
      <c r="K1501" s="21">
        <v>3.1709083333333328</v>
      </c>
      <c r="L1501" s="21">
        <v>7.0117900000000004</v>
      </c>
      <c r="M1501" s="21">
        <v>4.4050000000000002</v>
      </c>
      <c r="N1501" s="21">
        <v>7.2908999999999997</v>
      </c>
      <c r="O1501" s="20">
        <v>2.6245000000000003</v>
      </c>
      <c r="P1501" s="20">
        <v>5.26</v>
      </c>
      <c r="Q1501" s="14"/>
    </row>
    <row r="1502" spans="8:17" ht="12.75" customHeight="1" x14ac:dyDescent="0.25">
      <c r="H1502" s="19">
        <v>41547</v>
      </c>
      <c r="I1502" s="21">
        <v>1.7789999999999999</v>
      </c>
      <c r="J1502" s="21">
        <v>2.7910000000000004</v>
      </c>
      <c r="K1502" s="21">
        <v>3.1485833333333328</v>
      </c>
      <c r="L1502" s="21">
        <v>7.0362999999999998</v>
      </c>
      <c r="M1502" s="21">
        <v>4.4640000000000004</v>
      </c>
      <c r="N1502" s="21">
        <v>7.2349999999999994</v>
      </c>
      <c r="O1502" s="20">
        <v>2.61</v>
      </c>
      <c r="P1502" s="20">
        <v>5.25</v>
      </c>
      <c r="Q1502" s="14"/>
    </row>
    <row r="1503" spans="8:17" ht="12.75" customHeight="1" x14ac:dyDescent="0.25">
      <c r="H1503" s="19">
        <v>41548</v>
      </c>
      <c r="I1503" s="21">
        <v>1.804</v>
      </c>
      <c r="J1503" s="21">
        <v>2.7479999999999993</v>
      </c>
      <c r="K1503" s="21">
        <v>3.163391666666667</v>
      </c>
      <c r="L1503" s="21">
        <v>7.0118899999999993</v>
      </c>
      <c r="M1503" s="21">
        <v>4.4379999999999997</v>
      </c>
      <c r="N1503" s="21">
        <v>7.3049000000000008</v>
      </c>
      <c r="O1503" s="20">
        <v>2.65</v>
      </c>
      <c r="P1503" s="20">
        <v>5.25</v>
      </c>
      <c r="Q1503" s="14"/>
    </row>
    <row r="1504" spans="8:17" ht="12.75" customHeight="1" x14ac:dyDescent="0.25">
      <c r="H1504" s="19">
        <v>41549</v>
      </c>
      <c r="I1504" s="21">
        <v>1.8109999999999999</v>
      </c>
      <c r="J1504" s="21">
        <v>2.7699999999999996</v>
      </c>
      <c r="K1504" s="21">
        <v>3.1642250000000001</v>
      </c>
      <c r="L1504" s="21">
        <v>7.0034099999999997</v>
      </c>
      <c r="M1504" s="21">
        <v>4.3949999999999996</v>
      </c>
      <c r="N1504" s="21">
        <v>7.3291000000000004</v>
      </c>
      <c r="O1504" s="20">
        <v>2.6173000000000002</v>
      </c>
      <c r="P1504" s="20">
        <v>5.24</v>
      </c>
      <c r="Q1504" s="14"/>
    </row>
    <row r="1505" spans="8:17" ht="12.75" customHeight="1" x14ac:dyDescent="0.25">
      <c r="H1505" s="19">
        <v>41550</v>
      </c>
      <c r="I1505" s="21">
        <v>1.7930000000000001</v>
      </c>
      <c r="J1505" s="21">
        <v>2.7869999999999999</v>
      </c>
      <c r="K1505" s="21">
        <v>3.170441666666667</v>
      </c>
      <c r="L1505" s="21">
        <v>6.9918900000000006</v>
      </c>
      <c r="M1505" s="21">
        <v>4.3849999999999998</v>
      </c>
      <c r="N1505" s="21">
        <v>7.3468999999999998</v>
      </c>
      <c r="O1505" s="20">
        <v>2.6046</v>
      </c>
      <c r="P1505" s="20">
        <v>5.23</v>
      </c>
      <c r="Q1505" s="14"/>
    </row>
    <row r="1506" spans="8:17" ht="12.75" customHeight="1" x14ac:dyDescent="0.25">
      <c r="H1506" s="19">
        <v>41551</v>
      </c>
      <c r="I1506" s="21">
        <v>1.841</v>
      </c>
      <c r="J1506" s="21">
        <v>2.7729999999999997</v>
      </c>
      <c r="K1506" s="21">
        <v>3.1878083333333334</v>
      </c>
      <c r="L1506" s="21">
        <v>6.9851800000000015</v>
      </c>
      <c r="M1506" s="21">
        <v>4.4089999999999998</v>
      </c>
      <c r="N1506" s="21">
        <v>7.3278000000000008</v>
      </c>
      <c r="O1506" s="20">
        <v>2.6447000000000003</v>
      </c>
      <c r="P1506" s="20">
        <v>5.23</v>
      </c>
      <c r="Q1506" s="14"/>
    </row>
    <row r="1507" spans="8:17" ht="12.75" customHeight="1" x14ac:dyDescent="0.25">
      <c r="H1507" s="19">
        <v>41554</v>
      </c>
      <c r="I1507" s="21">
        <v>1.8029999999999999</v>
      </c>
      <c r="J1507" s="21">
        <v>2.8710000000000004</v>
      </c>
      <c r="K1507" s="21">
        <v>3.1850583333333335</v>
      </c>
      <c r="L1507" s="21">
        <v>6.982870000000001</v>
      </c>
      <c r="M1507" s="21">
        <v>4.3840000000000003</v>
      </c>
      <c r="N1507" s="21">
        <v>7.3026999999999997</v>
      </c>
      <c r="O1507" s="20">
        <v>2.6265000000000001</v>
      </c>
      <c r="P1507" s="20">
        <v>5.24</v>
      </c>
      <c r="Q1507" s="14"/>
    </row>
    <row r="1508" spans="8:17" ht="12.75" customHeight="1" x14ac:dyDescent="0.25">
      <c r="H1508" s="19">
        <v>41555</v>
      </c>
      <c r="I1508" s="21">
        <v>1.8109999999999999</v>
      </c>
      <c r="J1508" s="21">
        <v>2.9089999999999998</v>
      </c>
      <c r="K1508" s="21">
        <v>3.2016999999999993</v>
      </c>
      <c r="L1508" s="21">
        <v>6.9573099999999997</v>
      </c>
      <c r="M1508" s="21">
        <v>4.4020000000000001</v>
      </c>
      <c r="N1508" s="21">
        <v>7.2590999999999992</v>
      </c>
      <c r="O1508" s="20">
        <v>2.6320000000000001</v>
      </c>
      <c r="P1508" s="20">
        <v>5.25</v>
      </c>
      <c r="Q1508" s="14"/>
    </row>
    <row r="1509" spans="8:17" ht="12.75" customHeight="1" x14ac:dyDescent="0.25">
      <c r="H1509" s="19">
        <v>41556</v>
      </c>
      <c r="I1509" s="21">
        <v>1.8120000000000001</v>
      </c>
      <c r="J1509" s="21">
        <v>2.899</v>
      </c>
      <c r="K1509" s="21">
        <v>3.2057166666666661</v>
      </c>
      <c r="L1509" s="21">
        <v>6.9629799999999999</v>
      </c>
      <c r="M1509" s="21">
        <v>4.4009999999999998</v>
      </c>
      <c r="N1509" s="21">
        <v>7.1858000000000004</v>
      </c>
      <c r="O1509" s="20">
        <v>2.6631</v>
      </c>
      <c r="P1509" s="20">
        <v>5.23</v>
      </c>
      <c r="Q1509" s="14"/>
    </row>
    <row r="1510" spans="8:17" ht="12.75" customHeight="1" x14ac:dyDescent="0.25">
      <c r="H1510" s="19">
        <v>41557</v>
      </c>
      <c r="I1510" s="21">
        <v>1.869</v>
      </c>
      <c r="J1510" s="21">
        <v>2.8900000000000006</v>
      </c>
      <c r="K1510" s="21">
        <v>3.2374583333333331</v>
      </c>
      <c r="L1510" s="21">
        <v>6.9402400000000002</v>
      </c>
      <c r="M1510" s="21">
        <v>4.4390000000000001</v>
      </c>
      <c r="N1510" s="21">
        <v>7.1313999999999993</v>
      </c>
      <c r="O1510" s="20">
        <v>2.6814</v>
      </c>
      <c r="P1510" s="20">
        <v>5.23</v>
      </c>
      <c r="Q1510" s="14"/>
    </row>
    <row r="1511" spans="8:17" ht="12.75" customHeight="1" x14ac:dyDescent="0.25">
      <c r="H1511" s="19">
        <v>41558</v>
      </c>
      <c r="I1511" s="21">
        <v>1.8639999999999999</v>
      </c>
      <c r="J1511" s="21">
        <v>2.9180000000000001</v>
      </c>
      <c r="K1511" s="21">
        <v>3.2239666666666671</v>
      </c>
      <c r="L1511" s="21">
        <v>6.8980699999999997</v>
      </c>
      <c r="M1511" s="21">
        <v>4.4370000000000003</v>
      </c>
      <c r="N1511" s="21">
        <v>7.1376999999999997</v>
      </c>
      <c r="O1511" s="20">
        <v>2.6871</v>
      </c>
      <c r="P1511" s="20">
        <v>5.21</v>
      </c>
      <c r="Q1511" s="14"/>
    </row>
    <row r="1512" spans="8:17" ht="12.75" customHeight="1" x14ac:dyDescent="0.25">
      <c r="H1512" s="19">
        <v>41561</v>
      </c>
      <c r="I1512" s="21">
        <v>1.859</v>
      </c>
      <c r="J1512" s="21">
        <v>2.923</v>
      </c>
      <c r="K1512" s="21">
        <v>3.2221833333333332</v>
      </c>
      <c r="L1512" s="21">
        <v>6.9152100000000001</v>
      </c>
      <c r="M1512" s="21">
        <v>4.3620000000000001</v>
      </c>
      <c r="N1512" s="21">
        <v>7.3251000000000008</v>
      </c>
      <c r="O1512" s="20">
        <v>2.6871</v>
      </c>
      <c r="P1512" s="20">
        <v>5.2</v>
      </c>
      <c r="Q1512" s="14"/>
    </row>
    <row r="1513" spans="8:17" ht="12.75" customHeight="1" x14ac:dyDescent="0.25">
      <c r="H1513" s="19">
        <v>41562</v>
      </c>
      <c r="I1513" s="21">
        <v>1.9140000000000001</v>
      </c>
      <c r="J1513" s="21">
        <v>2.8779999999999997</v>
      </c>
      <c r="K1513" s="21">
        <v>3.2567250000000008</v>
      </c>
      <c r="L1513" s="21">
        <v>6.9236199999999997</v>
      </c>
      <c r="M1513" s="21">
        <v>4.3150000000000004</v>
      </c>
      <c r="N1513" s="21">
        <v>7.3801999999999994</v>
      </c>
      <c r="O1513" s="20">
        <v>2.7275999999999998</v>
      </c>
      <c r="P1513" s="20">
        <v>5.2</v>
      </c>
      <c r="Q1513" s="14"/>
    </row>
    <row r="1514" spans="8:17" ht="12.75" customHeight="1" x14ac:dyDescent="0.25">
      <c r="H1514" s="19">
        <v>41563</v>
      </c>
      <c r="I1514" s="21">
        <v>1.929</v>
      </c>
      <c r="J1514" s="21">
        <v>2.8940000000000001</v>
      </c>
      <c r="K1514" s="21">
        <v>3.2628583333333334</v>
      </c>
      <c r="L1514" s="21">
        <v>6.8932000000000002</v>
      </c>
      <c r="M1514" s="21">
        <v>4.319</v>
      </c>
      <c r="N1514" s="21">
        <v>7.3579999999999997</v>
      </c>
      <c r="O1514" s="20">
        <v>2.6633</v>
      </c>
      <c r="P1514" s="20">
        <v>5.22</v>
      </c>
      <c r="Q1514" s="14"/>
    </row>
    <row r="1515" spans="8:17" ht="12.75" customHeight="1" x14ac:dyDescent="0.25">
      <c r="H1515" s="19">
        <v>41564</v>
      </c>
      <c r="I1515" s="21">
        <v>1.867</v>
      </c>
      <c r="J1515" s="21">
        <v>2.944</v>
      </c>
      <c r="K1515" s="21">
        <v>3.204333333333333</v>
      </c>
      <c r="L1515" s="21">
        <v>6.79915</v>
      </c>
      <c r="M1515" s="21">
        <v>4.25</v>
      </c>
      <c r="N1515" s="21">
        <v>7.4145000000000003</v>
      </c>
      <c r="O1515" s="20">
        <v>2.5893999999999999</v>
      </c>
      <c r="P1515" s="20">
        <v>5.21</v>
      </c>
      <c r="Q1515" s="14"/>
    </row>
    <row r="1516" spans="8:17" ht="12.75" customHeight="1" x14ac:dyDescent="0.25">
      <c r="H1516" s="19">
        <v>41565</v>
      </c>
      <c r="I1516" s="21">
        <v>1.831</v>
      </c>
      <c r="J1516" s="21">
        <v>2.8759999999999999</v>
      </c>
      <c r="K1516" s="21">
        <v>3.1646500000000004</v>
      </c>
      <c r="L1516" s="21">
        <v>6.7641299999999998</v>
      </c>
      <c r="M1516" s="21">
        <v>4.2050000000000001</v>
      </c>
      <c r="N1516" s="21">
        <v>7.5632999999999999</v>
      </c>
      <c r="O1516" s="20">
        <v>2.5777000000000001</v>
      </c>
      <c r="P1516" s="20">
        <v>5.13</v>
      </c>
      <c r="Q1516" s="14"/>
    </row>
    <row r="1517" spans="8:17" ht="12.75" customHeight="1" x14ac:dyDescent="0.25">
      <c r="H1517" s="19">
        <v>41568</v>
      </c>
      <c r="I1517" s="21">
        <v>1.8479999999999999</v>
      </c>
      <c r="J1517" s="21">
        <v>2.8140000000000001</v>
      </c>
      <c r="K1517" s="21">
        <v>3.1701333333333328</v>
      </c>
      <c r="L1517" s="21">
        <v>6.7926900000000003</v>
      </c>
      <c r="M1517" s="21">
        <v>4.2679999999999998</v>
      </c>
      <c r="N1517" s="21">
        <v>7.5929000000000011</v>
      </c>
      <c r="O1517" s="20">
        <v>2.6013999999999999</v>
      </c>
      <c r="P1517" s="20">
        <v>5.12</v>
      </c>
      <c r="Q1517" s="14"/>
    </row>
    <row r="1518" spans="8:17" ht="12.75" customHeight="1" x14ac:dyDescent="0.25">
      <c r="H1518" s="19">
        <v>41569</v>
      </c>
      <c r="I1518" s="21">
        <v>1.796</v>
      </c>
      <c r="J1518" s="21">
        <v>2.875</v>
      </c>
      <c r="K1518" s="21">
        <v>3.1220500000000002</v>
      </c>
      <c r="L1518" s="21">
        <v>6.7453499999999993</v>
      </c>
      <c r="M1518" s="21">
        <v>4.194</v>
      </c>
      <c r="N1518" s="21">
        <v>7.5765000000000002</v>
      </c>
      <c r="O1518" s="20">
        <v>2.5124</v>
      </c>
      <c r="P1518" s="20">
        <v>5.09</v>
      </c>
      <c r="Q1518" s="14"/>
    </row>
    <row r="1519" spans="8:17" ht="12.75" customHeight="1" x14ac:dyDescent="0.25">
      <c r="H1519" s="19">
        <v>41570</v>
      </c>
      <c r="I1519" s="21">
        <v>1.766</v>
      </c>
      <c r="J1519" s="21">
        <v>2.8659999999999997</v>
      </c>
      <c r="K1519" s="21">
        <v>3.0726083333333332</v>
      </c>
      <c r="L1519" s="21">
        <v>6.6985600000000005</v>
      </c>
      <c r="M1519" s="21">
        <v>4.1980000000000004</v>
      </c>
      <c r="N1519" s="21">
        <v>7.3886000000000003</v>
      </c>
      <c r="O1519" s="20">
        <v>2.5015999999999998</v>
      </c>
      <c r="P1519" s="20">
        <v>5.08</v>
      </c>
      <c r="Q1519" s="14"/>
    </row>
    <row r="1520" spans="8:17" ht="12.75" customHeight="1" x14ac:dyDescent="0.25">
      <c r="H1520" s="19">
        <v>41571</v>
      </c>
      <c r="I1520" s="21">
        <v>1.7650000000000001</v>
      </c>
      <c r="J1520" s="21">
        <v>2.7999999999999994</v>
      </c>
      <c r="K1520" s="21">
        <v>3.0751249999999999</v>
      </c>
      <c r="L1520" s="21">
        <v>6.6587900000000007</v>
      </c>
      <c r="M1520" s="21">
        <v>4.0860000000000003</v>
      </c>
      <c r="N1520" s="21">
        <v>7.4888999999999992</v>
      </c>
      <c r="O1520" s="20">
        <v>2.5197000000000003</v>
      </c>
      <c r="P1520" s="20">
        <v>5.07</v>
      </c>
      <c r="Q1520" s="14"/>
    </row>
    <row r="1521" spans="8:17" ht="12.75" customHeight="1" x14ac:dyDescent="0.25">
      <c r="H1521" s="19">
        <v>41572</v>
      </c>
      <c r="I1521" s="21">
        <v>1.7549999999999999</v>
      </c>
      <c r="J1521" s="21">
        <v>2.7759999999999998</v>
      </c>
      <c r="K1521" s="21">
        <v>3.0723333333333334</v>
      </c>
      <c r="L1521" s="21">
        <v>6.6542900000000005</v>
      </c>
      <c r="M1521" s="21">
        <v>4.1360000000000001</v>
      </c>
      <c r="N1521" s="21">
        <v>7.3998999999999997</v>
      </c>
      <c r="O1521" s="20">
        <v>2.5087999999999999</v>
      </c>
      <c r="P1521" s="20">
        <v>5.0599999999999996</v>
      </c>
      <c r="Q1521" s="14"/>
    </row>
    <row r="1522" spans="8:17" ht="12.75" customHeight="1" x14ac:dyDescent="0.25">
      <c r="H1522" s="19">
        <v>41575</v>
      </c>
      <c r="I1522" s="21">
        <v>1.7490000000000001</v>
      </c>
      <c r="J1522" s="21">
        <v>2.7609999999999997</v>
      </c>
      <c r="K1522" s="21">
        <v>3.0697583333333327</v>
      </c>
      <c r="L1522" s="21">
        <v>6.6584900000000005</v>
      </c>
      <c r="M1522" s="21">
        <v>4.0839999999999996</v>
      </c>
      <c r="N1522" s="21">
        <v>7.3408999999999995</v>
      </c>
      <c r="O1522" s="20">
        <v>2.5232999999999999</v>
      </c>
      <c r="P1522" s="20">
        <v>5.04</v>
      </c>
      <c r="Q1522" s="14"/>
    </row>
    <row r="1523" spans="8:17" ht="12.75" customHeight="1" x14ac:dyDescent="0.25">
      <c r="H1523" s="19">
        <v>41576</v>
      </c>
      <c r="I1523" s="21">
        <v>1.7410000000000001</v>
      </c>
      <c r="J1523" s="21">
        <v>2.7479999999999998</v>
      </c>
      <c r="K1523" s="21">
        <v>3.0519583333333333</v>
      </c>
      <c r="L1523" s="21">
        <v>6.6832800000000008</v>
      </c>
      <c r="M1523" s="21">
        <v>4.1100000000000003</v>
      </c>
      <c r="N1523" s="21">
        <v>7.3988000000000005</v>
      </c>
      <c r="O1523" s="20">
        <v>2.5034000000000001</v>
      </c>
      <c r="P1523" s="20">
        <v>5</v>
      </c>
      <c r="Q1523" s="14"/>
    </row>
    <row r="1524" spans="8:17" ht="12.75" customHeight="1" x14ac:dyDescent="0.25">
      <c r="H1524" s="19">
        <v>41577</v>
      </c>
      <c r="I1524" s="21">
        <v>1.6879999999999999</v>
      </c>
      <c r="J1524" s="21">
        <v>2.7920000000000007</v>
      </c>
      <c r="K1524" s="21">
        <v>3.0385583333333339</v>
      </c>
      <c r="L1524" s="21">
        <v>6.7385599999999997</v>
      </c>
      <c r="M1524" s="21">
        <v>4.1159999999999997</v>
      </c>
      <c r="N1524" s="21">
        <v>7.4505999999999997</v>
      </c>
      <c r="O1524" s="20">
        <v>2.5377999999999998</v>
      </c>
      <c r="P1524" s="20">
        <v>4.99</v>
      </c>
      <c r="Q1524" s="14"/>
    </row>
    <row r="1525" spans="8:17" ht="12.75" customHeight="1" x14ac:dyDescent="0.25">
      <c r="H1525" s="19">
        <v>41578</v>
      </c>
      <c r="I1525" s="21">
        <v>1.6739999999999999</v>
      </c>
      <c r="J1525" s="21">
        <v>2.831</v>
      </c>
      <c r="K1525" s="21">
        <v>3.0488999999999997</v>
      </c>
      <c r="L1525" s="21">
        <v>6.7932500000000005</v>
      </c>
      <c r="M1525" s="21">
        <v>4.1719999999999997</v>
      </c>
      <c r="N1525" s="21">
        <v>7.5554999999999994</v>
      </c>
      <c r="O1525" s="20">
        <v>2.5541999999999998</v>
      </c>
      <c r="P1525" s="20">
        <v>4.99</v>
      </c>
      <c r="Q1525" s="14"/>
    </row>
    <row r="1526" spans="8:17" ht="12.75" customHeight="1" x14ac:dyDescent="0.25">
      <c r="H1526" s="19">
        <v>41579</v>
      </c>
      <c r="I1526" s="21">
        <v>1.6909999999999998</v>
      </c>
      <c r="J1526" s="21">
        <v>2.8520000000000003</v>
      </c>
      <c r="K1526" s="21">
        <v>3.0779083333333332</v>
      </c>
      <c r="L1526" s="21">
        <v>6.8942999999999994</v>
      </c>
      <c r="M1526" s="21">
        <v>4.1719999999999997</v>
      </c>
      <c r="N1526" s="21">
        <v>7.7069999999999999</v>
      </c>
      <c r="O1526" s="20">
        <v>2.6217999999999999</v>
      </c>
      <c r="P1526" s="20">
        <v>4.99</v>
      </c>
      <c r="Q1526" s="14"/>
    </row>
    <row r="1527" spans="8:17" ht="12.75" customHeight="1" x14ac:dyDescent="0.25">
      <c r="H1527" s="19">
        <v>41582</v>
      </c>
      <c r="I1527" s="21">
        <v>1.677</v>
      </c>
      <c r="J1527" s="21">
        <v>2.9</v>
      </c>
      <c r="K1527" s="21">
        <v>3.0901250000000005</v>
      </c>
      <c r="L1527" s="21">
        <v>6.9133299999999993</v>
      </c>
      <c r="M1527" s="21">
        <v>4.2229999999999999</v>
      </c>
      <c r="N1527" s="21">
        <v>7.7183000000000002</v>
      </c>
      <c r="O1527" s="20">
        <v>2.6034999999999999</v>
      </c>
      <c r="P1527" s="20">
        <v>5</v>
      </c>
      <c r="Q1527" s="14"/>
    </row>
    <row r="1528" spans="8:17" ht="12.75" customHeight="1" x14ac:dyDescent="0.25">
      <c r="H1528" s="19">
        <v>41583</v>
      </c>
      <c r="I1528" s="21">
        <v>1.7429999999999999</v>
      </c>
      <c r="J1528" s="21">
        <v>2.86</v>
      </c>
      <c r="K1528" s="21">
        <v>3.1439916666666661</v>
      </c>
      <c r="L1528" s="21">
        <v>6.9987599999999999</v>
      </c>
      <c r="M1528" s="21">
        <v>4.3150000000000004</v>
      </c>
      <c r="N1528" s="21">
        <v>7.8695999999999993</v>
      </c>
      <c r="O1528" s="20">
        <v>2.6696</v>
      </c>
      <c r="P1528" s="20">
        <v>4.99</v>
      </c>
      <c r="Q1528" s="14"/>
    </row>
    <row r="1529" spans="8:17" ht="12.75" customHeight="1" x14ac:dyDescent="0.25">
      <c r="H1529" s="19">
        <v>41584</v>
      </c>
      <c r="I1529" s="21">
        <v>1.7410000000000001</v>
      </c>
      <c r="J1529" s="21">
        <v>2.927</v>
      </c>
      <c r="K1529" s="21">
        <v>3.1603833333333338</v>
      </c>
      <c r="L1529" s="21">
        <v>7.0348699999999997</v>
      </c>
      <c r="M1529" s="21">
        <v>4.2889999999999997</v>
      </c>
      <c r="N1529" s="21">
        <v>7.9406999999999996</v>
      </c>
      <c r="O1529" s="20">
        <v>2.6421000000000001</v>
      </c>
      <c r="P1529" s="20">
        <v>4.97</v>
      </c>
      <c r="Q1529" s="14"/>
    </row>
    <row r="1530" spans="8:17" ht="12.75" customHeight="1" x14ac:dyDescent="0.25">
      <c r="H1530" s="19">
        <v>41585</v>
      </c>
      <c r="I1530" s="21">
        <v>1.6840000000000002</v>
      </c>
      <c r="J1530" s="21">
        <v>2.99</v>
      </c>
      <c r="K1530" s="21">
        <v>3.1160583333333336</v>
      </c>
      <c r="L1530" s="21">
        <v>7.0173799999999984</v>
      </c>
      <c r="M1530" s="21">
        <v>4.218</v>
      </c>
      <c r="N1530" s="21">
        <v>8.1218000000000004</v>
      </c>
      <c r="O1530" s="20">
        <v>2.5998999999999999</v>
      </c>
      <c r="P1530" s="20">
        <v>4.92</v>
      </c>
      <c r="Q1530" s="14"/>
    </row>
    <row r="1531" spans="8:17" ht="12.75" customHeight="1" x14ac:dyDescent="0.25">
      <c r="H1531" s="19">
        <v>41586</v>
      </c>
      <c r="I1531" s="21">
        <v>1.7570000000000001</v>
      </c>
      <c r="J1531" s="21">
        <v>2.9140000000000001</v>
      </c>
      <c r="K1531" s="21">
        <v>3.1595499999999999</v>
      </c>
      <c r="L1531" s="21">
        <v>7.0996900000000007</v>
      </c>
      <c r="M1531" s="21">
        <v>4.2889999999999997</v>
      </c>
      <c r="N1531" s="21">
        <v>8.1439000000000004</v>
      </c>
      <c r="O1531" s="20">
        <v>2.7477</v>
      </c>
      <c r="P1531" s="20">
        <v>4.92</v>
      </c>
      <c r="Q1531" s="14"/>
    </row>
    <row r="1532" spans="8:17" ht="12.75" customHeight="1" x14ac:dyDescent="0.25">
      <c r="H1532" s="19">
        <v>41589</v>
      </c>
      <c r="I1532" s="21">
        <v>1.754</v>
      </c>
      <c r="J1532" s="21">
        <v>2.9730000000000003</v>
      </c>
      <c r="K1532" s="21">
        <v>3.1857833333333332</v>
      </c>
      <c r="L1532" s="21">
        <v>7.1888900000000007</v>
      </c>
      <c r="M1532" s="21">
        <v>4.2889999999999997</v>
      </c>
      <c r="N1532" s="21">
        <v>8.2749000000000006</v>
      </c>
      <c r="O1532" s="20">
        <v>2.7477</v>
      </c>
      <c r="P1532" s="20">
        <v>4.93</v>
      </c>
      <c r="Q1532" s="14"/>
    </row>
    <row r="1533" spans="8:17" ht="12.75" customHeight="1" x14ac:dyDescent="0.25">
      <c r="H1533" s="19">
        <v>41590</v>
      </c>
      <c r="I1533" s="21">
        <v>1.7890000000000001</v>
      </c>
      <c r="J1533" s="21">
        <v>2.9529999999999998</v>
      </c>
      <c r="K1533" s="21">
        <v>3.2089916666666665</v>
      </c>
      <c r="L1533" s="21">
        <v>7.2510700000000003</v>
      </c>
      <c r="M1533" s="21">
        <v>4.4139999999999997</v>
      </c>
      <c r="N1533" s="21">
        <v>7.992700000000001</v>
      </c>
      <c r="O1533" s="20">
        <v>2.7728000000000002</v>
      </c>
      <c r="P1533" s="20">
        <v>4.9400000000000004</v>
      </c>
      <c r="Q1533" s="14"/>
    </row>
    <row r="1534" spans="8:17" ht="12.75" customHeight="1" x14ac:dyDescent="0.25">
      <c r="H1534" s="19">
        <v>41591</v>
      </c>
      <c r="I1534" s="21">
        <v>1.7349999999999999</v>
      </c>
      <c r="J1534" s="21">
        <v>3.0089999999999999</v>
      </c>
      <c r="K1534" s="21">
        <v>3.1715083333333332</v>
      </c>
      <c r="L1534" s="21">
        <v>7.1888300000000003</v>
      </c>
      <c r="M1534" s="21">
        <v>4.3470000000000004</v>
      </c>
      <c r="N1534" s="21">
        <v>7.9743000000000004</v>
      </c>
      <c r="O1534" s="20">
        <v>2.6996000000000002</v>
      </c>
      <c r="P1534" s="20">
        <v>4.93</v>
      </c>
      <c r="Q1534" s="14"/>
    </row>
    <row r="1535" spans="8:17" ht="12.75" customHeight="1" x14ac:dyDescent="0.25">
      <c r="H1535" s="19">
        <v>41592</v>
      </c>
      <c r="I1535" s="21">
        <v>1.7010000000000001</v>
      </c>
      <c r="J1535" s="21">
        <v>3.0390000000000001</v>
      </c>
      <c r="K1535" s="21">
        <v>3.1427416666666672</v>
      </c>
      <c r="L1535" s="21">
        <v>7.14011</v>
      </c>
      <c r="M1535" s="21">
        <v>4.3129999999999997</v>
      </c>
      <c r="N1535" s="21">
        <v>7.9011000000000005</v>
      </c>
      <c r="O1535" s="20">
        <v>2.69</v>
      </c>
      <c r="P1535" s="20">
        <v>4.9000000000000004</v>
      </c>
      <c r="Q1535" s="14"/>
    </row>
    <row r="1536" spans="8:17" ht="12.75" customHeight="1" x14ac:dyDescent="0.25">
      <c r="H1536" s="19">
        <v>41593</v>
      </c>
      <c r="I1536" s="21">
        <v>1.706</v>
      </c>
      <c r="J1536" s="21">
        <v>3.004</v>
      </c>
      <c r="K1536" s="21">
        <v>3.1495333333333337</v>
      </c>
      <c r="L1536" s="21">
        <v>7.1147800000000005</v>
      </c>
      <c r="M1536" s="21">
        <v>4.3630000000000004</v>
      </c>
      <c r="N1536" s="21">
        <v>7.8717999999999995</v>
      </c>
      <c r="O1536" s="20">
        <v>2.7033</v>
      </c>
      <c r="P1536" s="20">
        <v>4.87</v>
      </c>
      <c r="Q1536" s="14"/>
    </row>
    <row r="1537" spans="8:17" ht="12.75" customHeight="1" x14ac:dyDescent="0.25">
      <c r="H1537" s="19">
        <v>41596</v>
      </c>
      <c r="I1537" s="21">
        <v>1.681</v>
      </c>
      <c r="J1537" s="21">
        <v>3.0270000000000001</v>
      </c>
      <c r="K1537" s="21">
        <v>3.1318333333333341</v>
      </c>
      <c r="L1537" s="21">
        <v>7.0981100000000001</v>
      </c>
      <c r="M1537" s="21">
        <v>4.3620000000000001</v>
      </c>
      <c r="N1537" s="21">
        <v>7.6971000000000007</v>
      </c>
      <c r="O1537" s="20">
        <v>2.6657999999999999</v>
      </c>
      <c r="P1537" s="20">
        <v>4.9000000000000004</v>
      </c>
      <c r="Q1537" s="14"/>
    </row>
    <row r="1538" spans="8:17" ht="12.75" customHeight="1" x14ac:dyDescent="0.25">
      <c r="H1538" s="19">
        <v>41597</v>
      </c>
      <c r="I1538" s="21">
        <v>1.7189999999999999</v>
      </c>
      <c r="J1538" s="21">
        <v>2.9650000000000003</v>
      </c>
      <c r="K1538" s="21">
        <v>3.1432416666666665</v>
      </c>
      <c r="L1538" s="21">
        <v>7.1030299999999995</v>
      </c>
      <c r="M1538" s="21">
        <v>4.3659999999999997</v>
      </c>
      <c r="N1538" s="21">
        <v>7.8823000000000008</v>
      </c>
      <c r="O1538" s="20">
        <v>2.7069000000000001</v>
      </c>
      <c r="P1538" s="20">
        <v>4.91</v>
      </c>
      <c r="Q1538" s="14"/>
    </row>
    <row r="1539" spans="8:17" ht="12.75" customHeight="1" x14ac:dyDescent="0.25">
      <c r="H1539" s="19">
        <v>41598</v>
      </c>
      <c r="I1539" s="21">
        <v>1.714</v>
      </c>
      <c r="J1539" s="21">
        <v>2.97</v>
      </c>
      <c r="K1539" s="21">
        <v>3.1660583333333334</v>
      </c>
      <c r="L1539" s="21">
        <v>7.1233100000000009</v>
      </c>
      <c r="M1539" s="21">
        <v>4.4169999999999998</v>
      </c>
      <c r="N1539" s="21">
        <v>7.8340999999999994</v>
      </c>
      <c r="O1539" s="20">
        <v>2.7987000000000002</v>
      </c>
      <c r="P1539" s="20">
        <v>4.8899999999999997</v>
      </c>
      <c r="Q1539" s="14"/>
    </row>
    <row r="1540" spans="8:17" ht="12.75" customHeight="1" x14ac:dyDescent="0.25">
      <c r="H1540" s="19">
        <v>41599</v>
      </c>
      <c r="I1540" s="21">
        <v>1.7410000000000001</v>
      </c>
      <c r="J1540" s="21">
        <v>2.9990000000000001</v>
      </c>
      <c r="K1540" s="21">
        <v>3.1977333333333333</v>
      </c>
      <c r="L1540" s="21">
        <v>7.2111400000000003</v>
      </c>
      <c r="M1540" s="21">
        <v>4.4269999999999996</v>
      </c>
      <c r="N1540" s="21">
        <v>8.0574000000000012</v>
      </c>
      <c r="O1540" s="20">
        <v>2.7842000000000002</v>
      </c>
      <c r="P1540" s="20">
        <v>4.93</v>
      </c>
      <c r="Q1540" s="14"/>
    </row>
    <row r="1541" spans="8:17" ht="12.75" customHeight="1" x14ac:dyDescent="0.25">
      <c r="H1541" s="19">
        <v>41600</v>
      </c>
      <c r="I1541" s="21">
        <v>1.746</v>
      </c>
      <c r="J1541" s="21">
        <v>3.0160000000000005</v>
      </c>
      <c r="K1541" s="21">
        <v>3.1872583333333329</v>
      </c>
      <c r="L1541" s="21">
        <v>7.2003600000000008</v>
      </c>
      <c r="M1541" s="21">
        <v>4.4169999999999998</v>
      </c>
      <c r="N1541" s="21">
        <v>8.1026000000000007</v>
      </c>
      <c r="O1541" s="20">
        <v>2.7427000000000001</v>
      </c>
      <c r="P1541" s="20">
        <v>4.9800000000000004</v>
      </c>
      <c r="Q1541" s="14"/>
    </row>
    <row r="1542" spans="8:17" ht="12.75" customHeight="1" x14ac:dyDescent="0.25">
      <c r="H1542" s="19">
        <v>41603</v>
      </c>
      <c r="I1542" s="21">
        <v>1.722</v>
      </c>
      <c r="J1542" s="21">
        <v>3.0639999999999996</v>
      </c>
      <c r="K1542" s="21">
        <v>3.1832916666666669</v>
      </c>
      <c r="L1542" s="21">
        <v>7.1991600000000009</v>
      </c>
      <c r="M1542" s="21">
        <v>4.4249999999999998</v>
      </c>
      <c r="N1542" s="21">
        <v>8.2466000000000008</v>
      </c>
      <c r="O1542" s="20">
        <v>2.7282999999999999</v>
      </c>
      <c r="P1542" s="20">
        <v>5.04</v>
      </c>
      <c r="Q1542" s="14"/>
    </row>
    <row r="1543" spans="8:17" ht="12.75" customHeight="1" x14ac:dyDescent="0.25">
      <c r="H1543" s="19">
        <v>41604</v>
      </c>
      <c r="I1543" s="21">
        <v>1.6870000000000001</v>
      </c>
      <c r="J1543" s="21">
        <v>3.0949999999999998</v>
      </c>
      <c r="K1543" s="21">
        <v>3.1581749999999995</v>
      </c>
      <c r="L1543" s="21">
        <v>7.1743199999999989</v>
      </c>
      <c r="M1543" s="21">
        <v>4.4379999999999997</v>
      </c>
      <c r="N1543" s="21">
        <v>8.2102000000000004</v>
      </c>
      <c r="O1543" s="20">
        <v>2.7077</v>
      </c>
      <c r="P1543" s="20">
        <v>5.07</v>
      </c>
      <c r="Q1543" s="14"/>
    </row>
    <row r="1544" spans="8:17" ht="12.75" customHeight="1" x14ac:dyDescent="0.25">
      <c r="H1544" s="19">
        <v>41605</v>
      </c>
      <c r="I1544" s="21">
        <v>1.7170000000000001</v>
      </c>
      <c r="J1544" s="21">
        <v>3.0500000000000003</v>
      </c>
      <c r="K1544" s="21">
        <v>3.164158333333333</v>
      </c>
      <c r="L1544" s="21">
        <v>7.1914600000000011</v>
      </c>
      <c r="M1544" s="21">
        <v>4.492</v>
      </c>
      <c r="N1544" s="21">
        <v>8.2545999999999999</v>
      </c>
      <c r="O1544" s="20">
        <v>2.7372999999999998</v>
      </c>
      <c r="P1544" s="20">
        <v>5.0599999999999996</v>
      </c>
      <c r="Q1544" s="14"/>
    </row>
    <row r="1545" spans="8:17" ht="12.75" customHeight="1" x14ac:dyDescent="0.25">
      <c r="H1545" s="19">
        <v>41606</v>
      </c>
      <c r="I1545" s="21">
        <v>1.6949999999999998</v>
      </c>
      <c r="J1545" s="21">
        <v>3.081</v>
      </c>
      <c r="K1545" s="21">
        <v>3.1640166666666665</v>
      </c>
      <c r="L1545" s="21">
        <v>7.2215100000000003</v>
      </c>
      <c r="M1545" s="21">
        <v>4.5209999999999999</v>
      </c>
      <c r="N1545" s="21">
        <v>8.3020999999999994</v>
      </c>
      <c r="O1545" s="20">
        <v>2.7372999999999998</v>
      </c>
      <c r="P1545" s="20">
        <v>5.07</v>
      </c>
      <c r="Q1545" s="14"/>
    </row>
    <row r="1546" spans="8:17" ht="12.75" customHeight="1" x14ac:dyDescent="0.25">
      <c r="H1546" s="19">
        <v>41607</v>
      </c>
      <c r="I1546" s="21">
        <v>1.6930000000000001</v>
      </c>
      <c r="J1546" s="21">
        <v>3.089</v>
      </c>
      <c r="K1546" s="21">
        <v>3.1694166666666668</v>
      </c>
      <c r="L1546" s="21">
        <v>7.2436299999999987</v>
      </c>
      <c r="M1546" s="21">
        <v>4.5049999999999999</v>
      </c>
      <c r="N1546" s="21">
        <v>8.4242999999999988</v>
      </c>
      <c r="O1546" s="20">
        <v>2.7444999999999999</v>
      </c>
      <c r="P1546" s="20">
        <v>5.09</v>
      </c>
      <c r="Q1546" s="14"/>
    </row>
    <row r="1547" spans="8:17" ht="12.75" customHeight="1" x14ac:dyDescent="0.25">
      <c r="H1547" s="19">
        <v>41610</v>
      </c>
      <c r="I1547" s="21">
        <v>1.744</v>
      </c>
      <c r="J1547" s="21">
        <v>3.016</v>
      </c>
      <c r="K1547" s="21">
        <v>3.2136833333333339</v>
      </c>
      <c r="L1547" s="21">
        <v>7.2926600000000006</v>
      </c>
      <c r="M1547" s="21">
        <v>4.5350000000000001</v>
      </c>
      <c r="N1547" s="21">
        <v>8.6725999999999992</v>
      </c>
      <c r="O1547" s="20">
        <v>2.7951000000000001</v>
      </c>
      <c r="P1547" s="20">
        <v>5.0599999999999996</v>
      </c>
      <c r="Q1547" s="14"/>
    </row>
    <row r="1548" spans="8:17" ht="12.75" customHeight="1" x14ac:dyDescent="0.25">
      <c r="H1548" s="19">
        <v>41611</v>
      </c>
      <c r="I1548" s="21">
        <v>1.7250000000000001</v>
      </c>
      <c r="J1548" s="21">
        <v>3.0409999999999999</v>
      </c>
      <c r="K1548" s="21">
        <v>3.2101666666666664</v>
      </c>
      <c r="L1548" s="21">
        <v>7.30389</v>
      </c>
      <c r="M1548" s="21">
        <v>4.5460000000000003</v>
      </c>
      <c r="N1548" s="21">
        <v>8.7248999999999981</v>
      </c>
      <c r="O1548" s="20">
        <v>2.7824999999999998</v>
      </c>
      <c r="P1548" s="20">
        <v>5.07</v>
      </c>
      <c r="Q1548" s="14"/>
    </row>
    <row r="1549" spans="8:17" ht="12.75" customHeight="1" x14ac:dyDescent="0.25">
      <c r="H1549" s="19">
        <v>41612</v>
      </c>
      <c r="I1549" s="21">
        <v>1.8140000000000001</v>
      </c>
      <c r="J1549" s="21">
        <v>2.9649999999999999</v>
      </c>
      <c r="K1549" s="21">
        <v>3.2518166666666666</v>
      </c>
      <c r="L1549" s="21">
        <v>7.3447900000000006</v>
      </c>
      <c r="M1549" s="21">
        <v>4.5650000000000004</v>
      </c>
      <c r="N1549" s="21">
        <v>8.7898999999999994</v>
      </c>
      <c r="O1549" s="20">
        <v>2.8342000000000001</v>
      </c>
      <c r="P1549" s="20">
        <v>5.08</v>
      </c>
      <c r="Q1549" s="14"/>
    </row>
    <row r="1550" spans="8:17" ht="12.75" customHeight="1" x14ac:dyDescent="0.25">
      <c r="H1550" s="19">
        <v>41613</v>
      </c>
      <c r="I1550" s="21">
        <v>1.861</v>
      </c>
      <c r="J1550" s="21">
        <v>2.9039999999999999</v>
      </c>
      <c r="K1550" s="21">
        <v>3.2900166666666664</v>
      </c>
      <c r="L1550" s="21">
        <v>7.3070199999999996</v>
      </c>
      <c r="M1550" s="21">
        <v>4.5720000000000001</v>
      </c>
      <c r="N1550" s="21">
        <v>8.4821999999999989</v>
      </c>
      <c r="O1550" s="20">
        <v>2.8717000000000001</v>
      </c>
      <c r="P1550" s="20">
        <v>5.0599999999999996</v>
      </c>
      <c r="Q1550" s="14"/>
    </row>
    <row r="1551" spans="8:17" ht="12.75" customHeight="1" x14ac:dyDescent="0.25">
      <c r="H1551" s="19">
        <v>41614</v>
      </c>
      <c r="I1551" s="21">
        <v>1.8420000000000001</v>
      </c>
      <c r="J1551" s="21">
        <v>2.9430000000000001</v>
      </c>
      <c r="K1551" s="21">
        <v>3.2810250000000001</v>
      </c>
      <c r="L1551" s="21">
        <v>7.2832300000000005</v>
      </c>
      <c r="M1551" s="21">
        <v>4.5309999999999997</v>
      </c>
      <c r="N1551" s="21">
        <v>8.4502999999999986</v>
      </c>
      <c r="O1551" s="20">
        <v>2.8552999999999997</v>
      </c>
      <c r="P1551" s="20">
        <v>5.09</v>
      </c>
      <c r="Q1551" s="14"/>
    </row>
    <row r="1552" spans="8:17" ht="12.75" customHeight="1" x14ac:dyDescent="0.25">
      <c r="H1552" s="19">
        <v>41617</v>
      </c>
      <c r="I1552" s="21">
        <v>1.839</v>
      </c>
      <c r="J1552" s="21">
        <v>2.9209999999999998</v>
      </c>
      <c r="K1552" s="21">
        <v>3.2513333333333332</v>
      </c>
      <c r="L1552" s="21">
        <v>7.2577100000000003</v>
      </c>
      <c r="M1552" s="21">
        <v>4.4379999999999997</v>
      </c>
      <c r="N1552" s="21">
        <v>8.5241000000000007</v>
      </c>
      <c r="O1552" s="20">
        <v>2.8388999999999998</v>
      </c>
      <c r="P1552" s="20">
        <v>5.0999999999999996</v>
      </c>
      <c r="Q1552" s="14"/>
    </row>
    <row r="1553" spans="8:17" ht="12.75" customHeight="1" x14ac:dyDescent="0.25">
      <c r="H1553" s="19">
        <v>41618</v>
      </c>
      <c r="I1553" s="21">
        <v>1.835</v>
      </c>
      <c r="J1553" s="21">
        <v>2.9290000000000003</v>
      </c>
      <c r="K1553" s="21">
        <v>3.2271249999999996</v>
      </c>
      <c r="L1553" s="21">
        <v>7.2370099999999997</v>
      </c>
      <c r="M1553" s="21">
        <v>4.4189999999999996</v>
      </c>
      <c r="N1553" s="21">
        <v>8.3821000000000012</v>
      </c>
      <c r="O1553" s="20">
        <v>2.8006000000000002</v>
      </c>
      <c r="P1553" s="20">
        <v>5.13</v>
      </c>
      <c r="Q1553" s="14"/>
    </row>
    <row r="1554" spans="8:17" ht="12.75" customHeight="1" x14ac:dyDescent="0.25">
      <c r="H1554" s="19">
        <v>41619</v>
      </c>
      <c r="I1554" s="21">
        <v>1.8140000000000001</v>
      </c>
      <c r="J1554" s="21">
        <v>2.9489999999999998</v>
      </c>
      <c r="K1554" s="21">
        <v>3.2276166666666675</v>
      </c>
      <c r="L1554" s="21">
        <v>7.2401099999999996</v>
      </c>
      <c r="M1554" s="21">
        <v>4.4359999999999999</v>
      </c>
      <c r="N1554" s="21">
        <v>8.4061000000000003</v>
      </c>
      <c r="O1554" s="20">
        <v>2.8534999999999999</v>
      </c>
      <c r="P1554" s="20">
        <v>5.13</v>
      </c>
      <c r="Q1554" s="14"/>
    </row>
    <row r="1555" spans="8:17" ht="12.75" customHeight="1" x14ac:dyDescent="0.25">
      <c r="H1555" s="19">
        <v>41620</v>
      </c>
      <c r="I1555" s="21">
        <v>1.839</v>
      </c>
      <c r="J1555" s="21">
        <v>2.9469999999999996</v>
      </c>
      <c r="K1555" s="21">
        <v>3.2501583333333333</v>
      </c>
      <c r="L1555" s="21">
        <v>7.2457599999999998</v>
      </c>
      <c r="M1555" s="21">
        <v>4.4660000000000002</v>
      </c>
      <c r="N1555" s="21">
        <v>8.3226000000000013</v>
      </c>
      <c r="O1555" s="20">
        <v>2.8773</v>
      </c>
      <c r="P1555" s="20">
        <v>5.13</v>
      </c>
      <c r="Q1555" s="14"/>
    </row>
    <row r="1556" spans="8:17" ht="12.75" customHeight="1" x14ac:dyDescent="0.25">
      <c r="H1556" s="19">
        <v>41621</v>
      </c>
      <c r="I1556" s="21">
        <v>1.8279999999999998</v>
      </c>
      <c r="J1556" s="21">
        <v>3.0139999999999998</v>
      </c>
      <c r="K1556" s="21">
        <v>3.2548583333333334</v>
      </c>
      <c r="L1556" s="21">
        <v>7.2372700000000005</v>
      </c>
      <c r="M1556" s="21">
        <v>4.4370000000000003</v>
      </c>
      <c r="N1556" s="21">
        <v>8.3597000000000001</v>
      </c>
      <c r="O1556" s="20">
        <v>2.8646000000000003</v>
      </c>
      <c r="P1556" s="20">
        <v>5.16</v>
      </c>
      <c r="Q1556" s="14"/>
    </row>
    <row r="1557" spans="8:17" ht="12.75" customHeight="1" x14ac:dyDescent="0.25">
      <c r="H1557" s="19">
        <v>41624</v>
      </c>
      <c r="I1557" s="21">
        <v>1.835</v>
      </c>
      <c r="J1557" s="21">
        <v>2.9909999999999997</v>
      </c>
      <c r="K1557" s="21">
        <v>3.2312333333333334</v>
      </c>
      <c r="L1557" s="21">
        <v>7.2010300000000003</v>
      </c>
      <c r="M1557" s="21">
        <v>4.367</v>
      </c>
      <c r="N1557" s="21">
        <v>8.3853000000000009</v>
      </c>
      <c r="O1557" s="20">
        <v>2.8784000000000001</v>
      </c>
      <c r="P1557" s="20">
        <v>5.17</v>
      </c>
      <c r="Q1557" s="14"/>
    </row>
    <row r="1558" spans="8:17" ht="12.75" customHeight="1" x14ac:dyDescent="0.25">
      <c r="H1558" s="19">
        <v>41625</v>
      </c>
      <c r="I1558" s="21">
        <v>1.827</v>
      </c>
      <c r="J1558" s="21">
        <v>2.9030000000000005</v>
      </c>
      <c r="K1558" s="21">
        <v>3.2143999999999999</v>
      </c>
      <c r="L1558" s="21">
        <v>7.19787</v>
      </c>
      <c r="M1558" s="21">
        <v>4.3600000000000003</v>
      </c>
      <c r="N1558" s="21">
        <v>8.4286999999999992</v>
      </c>
      <c r="O1558" s="20">
        <v>2.8353999999999999</v>
      </c>
      <c r="P1558" s="20">
        <v>5.16</v>
      </c>
      <c r="Q1558" s="14"/>
    </row>
    <row r="1559" spans="8:17" ht="12.75" customHeight="1" x14ac:dyDescent="0.25">
      <c r="H1559" s="19">
        <v>41626</v>
      </c>
      <c r="I1559" s="21">
        <v>1.847</v>
      </c>
      <c r="J1559" s="21">
        <v>2.8690000000000002</v>
      </c>
      <c r="K1559" s="21">
        <v>3.2387833333333336</v>
      </c>
      <c r="L1559" s="21">
        <v>7.181420000000001</v>
      </c>
      <c r="M1559" s="21">
        <v>4.3</v>
      </c>
      <c r="N1559" s="21">
        <v>8.5051999999999985</v>
      </c>
      <c r="O1559" s="20">
        <v>2.8931</v>
      </c>
      <c r="P1559" s="20">
        <v>5.16</v>
      </c>
      <c r="Q1559" s="14"/>
    </row>
    <row r="1560" spans="8:17" ht="12.75" customHeight="1" x14ac:dyDescent="0.25">
      <c r="H1560" s="19">
        <v>41627</v>
      </c>
      <c r="I1560" s="21">
        <v>1.871</v>
      </c>
      <c r="J1560" s="21">
        <v>2.871</v>
      </c>
      <c r="K1560" s="21">
        <v>3.2675666666666672</v>
      </c>
      <c r="L1560" s="21">
        <v>7.1953900000000006</v>
      </c>
      <c r="M1560" s="21">
        <v>4.3120000000000003</v>
      </c>
      <c r="N1560" s="21">
        <v>8.6668999999999983</v>
      </c>
      <c r="O1560" s="20">
        <v>2.9291</v>
      </c>
      <c r="P1560" s="20">
        <v>5.19</v>
      </c>
      <c r="Q1560" s="14"/>
    </row>
    <row r="1561" spans="8:17" ht="12.75" customHeight="1" x14ac:dyDescent="0.25">
      <c r="H1561" s="19">
        <v>41628</v>
      </c>
      <c r="I1561" s="21">
        <v>1.87</v>
      </c>
      <c r="J1561" s="21">
        <v>2.8659999999999997</v>
      </c>
      <c r="K1561" s="21">
        <v>3.2746166666666663</v>
      </c>
      <c r="L1561" s="21">
        <v>7.2098800000000001</v>
      </c>
      <c r="M1561" s="21">
        <v>4.3079999999999998</v>
      </c>
      <c r="N1561" s="21">
        <v>8.8938000000000006</v>
      </c>
      <c r="O1561" s="20">
        <v>2.8885999999999998</v>
      </c>
      <c r="P1561" s="20">
        <v>5.21</v>
      </c>
      <c r="Q1561" s="14"/>
    </row>
    <row r="1562" spans="8:17" ht="12.75" customHeight="1" x14ac:dyDescent="0.25">
      <c r="H1562" s="19">
        <v>41631</v>
      </c>
      <c r="I1562" s="21">
        <v>1.8820000000000001</v>
      </c>
      <c r="J1562" s="21">
        <v>2.8489999999999998</v>
      </c>
      <c r="K1562" s="21">
        <v>3.2819500000000001</v>
      </c>
      <c r="L1562" s="21">
        <v>7.1909400000000003</v>
      </c>
      <c r="M1562" s="21">
        <v>4.2770000000000001</v>
      </c>
      <c r="N1562" s="21">
        <v>8.9283999999999999</v>
      </c>
      <c r="O1562" s="20">
        <v>2.9274</v>
      </c>
      <c r="P1562" s="20">
        <v>5.21</v>
      </c>
      <c r="Q1562" s="14"/>
    </row>
    <row r="1563" spans="8:17" ht="12.75" customHeight="1" x14ac:dyDescent="0.25">
      <c r="H1563" s="19">
        <v>41632</v>
      </c>
      <c r="I1563" s="21">
        <v>1.8919999999999999</v>
      </c>
      <c r="J1563" s="21">
        <v>2.8260000000000001</v>
      </c>
      <c r="K1563" s="21">
        <v>3.2904083333333336</v>
      </c>
      <c r="L1563" s="21">
        <v>7.2105900000000007</v>
      </c>
      <c r="M1563" s="21">
        <v>4.2770000000000001</v>
      </c>
      <c r="N1563" s="21">
        <v>8.9159000000000006</v>
      </c>
      <c r="O1563" s="20">
        <v>2.9775</v>
      </c>
      <c r="P1563" s="20">
        <v>5.21</v>
      </c>
      <c r="Q1563" s="14"/>
    </row>
    <row r="1564" spans="8:17" ht="12.75" customHeight="1" x14ac:dyDescent="0.25">
      <c r="H1564" s="19">
        <v>41633</v>
      </c>
      <c r="I1564" s="21">
        <v>1.8919999999999999</v>
      </c>
      <c r="J1564" s="21">
        <v>2.8249999999999997</v>
      </c>
      <c r="K1564" s="21">
        <v>3.2902416666666667</v>
      </c>
      <c r="L1564" s="21">
        <v>7.2087600000000007</v>
      </c>
      <c r="M1564" s="21">
        <v>4.2770000000000001</v>
      </c>
      <c r="N1564" s="21">
        <v>8.9446000000000012</v>
      </c>
      <c r="O1564" s="20">
        <v>2.9775</v>
      </c>
      <c r="P1564" s="20">
        <v>5.21</v>
      </c>
      <c r="Q1564" s="14"/>
    </row>
    <row r="1565" spans="8:17" ht="12.75" customHeight="1" x14ac:dyDescent="0.25">
      <c r="H1565" s="19">
        <v>41634</v>
      </c>
      <c r="I1565" s="21">
        <v>1.8919999999999999</v>
      </c>
      <c r="J1565" s="21">
        <v>2.8290000000000002</v>
      </c>
      <c r="K1565" s="21">
        <v>3.2974916666666672</v>
      </c>
      <c r="L1565" s="21">
        <v>7.2286099999999989</v>
      </c>
      <c r="M1565" s="21">
        <v>4.2770000000000001</v>
      </c>
      <c r="N1565" s="21">
        <v>9.0061</v>
      </c>
      <c r="O1565" s="20">
        <v>2.9904999999999999</v>
      </c>
      <c r="P1565" s="20">
        <v>5.22</v>
      </c>
      <c r="Q1565" s="14"/>
    </row>
    <row r="1566" spans="8:17" ht="12.75" customHeight="1" x14ac:dyDescent="0.25">
      <c r="H1566" s="19">
        <v>41635</v>
      </c>
      <c r="I1566" s="21">
        <v>1.956</v>
      </c>
      <c r="J1566" s="21">
        <v>2.7669999999999999</v>
      </c>
      <c r="K1566" s="21">
        <v>3.326316666666667</v>
      </c>
      <c r="L1566" s="21">
        <v>7.2291799999999995</v>
      </c>
      <c r="M1566" s="21">
        <v>4.3010000000000002</v>
      </c>
      <c r="N1566" s="21">
        <v>8.8637999999999995</v>
      </c>
      <c r="O1566" s="20">
        <v>3</v>
      </c>
      <c r="P1566" s="20">
        <v>5.22</v>
      </c>
      <c r="Q1566" s="14"/>
    </row>
    <row r="1567" spans="8:17" ht="12.75" customHeight="1" x14ac:dyDescent="0.25">
      <c r="H1567" s="19">
        <v>41638</v>
      </c>
      <c r="I1567" s="21">
        <v>1.9300000000000002</v>
      </c>
      <c r="J1567" s="21">
        <v>2.7970000000000002</v>
      </c>
      <c r="K1567" s="21">
        <v>3.2974499999999995</v>
      </c>
      <c r="L1567" s="21">
        <v>7.2389199999999985</v>
      </c>
      <c r="M1567" s="21">
        <v>4.3339999999999996</v>
      </c>
      <c r="N1567" s="21">
        <v>8.8651999999999997</v>
      </c>
      <c r="O1567" s="20">
        <v>2.9702999999999999</v>
      </c>
      <c r="P1567" s="20">
        <v>5.18</v>
      </c>
      <c r="Q1567" s="14"/>
    </row>
    <row r="1568" spans="8:17" ht="12.75" customHeight="1" x14ac:dyDescent="0.25">
      <c r="H1568" s="19">
        <v>41639</v>
      </c>
      <c r="I1568" s="21">
        <v>1.929</v>
      </c>
      <c r="J1568" s="21">
        <v>2.7879999999999994</v>
      </c>
      <c r="K1568" s="21">
        <v>3.3011083333333331</v>
      </c>
      <c r="L1568" s="21">
        <v>7.2274800000000017</v>
      </c>
      <c r="M1568" s="21">
        <v>4.3339999999999996</v>
      </c>
      <c r="N1568" s="21">
        <v>8.8678000000000008</v>
      </c>
      <c r="O1568" s="20">
        <v>3.0282</v>
      </c>
      <c r="P1568" s="20">
        <v>5.18</v>
      </c>
      <c r="Q1568" s="14"/>
    </row>
    <row r="1569" spans="8:17" ht="12.75" customHeight="1" x14ac:dyDescent="0.25">
      <c r="H1569" s="19">
        <v>41640</v>
      </c>
      <c r="I1569" s="21">
        <v>1.929</v>
      </c>
      <c r="J1569" s="21">
        <v>2.7799999999999994</v>
      </c>
      <c r="K1569" s="21">
        <v>3.3004416666666665</v>
      </c>
      <c r="L1569" s="21">
        <v>7.2280700000000007</v>
      </c>
      <c r="M1569" s="21">
        <v>4.3339999999999996</v>
      </c>
      <c r="N1569" s="21">
        <v>8.867700000000001</v>
      </c>
      <c r="O1569" s="20">
        <v>3.0282</v>
      </c>
      <c r="P1569" s="20">
        <v>5.18</v>
      </c>
      <c r="Q1569" s="14"/>
    </row>
    <row r="1570" spans="8:17" ht="12.75" customHeight="1" x14ac:dyDescent="0.25">
      <c r="H1570" s="19">
        <v>41641</v>
      </c>
      <c r="I1570" s="21">
        <v>1.9409999999999998</v>
      </c>
      <c r="J1570" s="21">
        <v>2.7700000000000005</v>
      </c>
      <c r="K1570" s="21">
        <v>3.2912916666666674</v>
      </c>
      <c r="L1570" s="21">
        <v>7.2601500000000012</v>
      </c>
      <c r="M1570" s="21">
        <v>4.41</v>
      </c>
      <c r="N1570" s="21">
        <v>8.8285</v>
      </c>
      <c r="O1570" s="20">
        <v>2.9889999999999999</v>
      </c>
      <c r="P1570" s="20">
        <v>5.2</v>
      </c>
      <c r="Q1570" s="14"/>
    </row>
    <row r="1571" spans="8:17" ht="12.75" customHeight="1" x14ac:dyDescent="0.25">
      <c r="H1571" s="19">
        <v>41642</v>
      </c>
      <c r="I1571" s="21">
        <v>1.944</v>
      </c>
      <c r="J1571" s="21">
        <v>2.7839999999999998</v>
      </c>
      <c r="K1571" s="21">
        <v>3.2704749999999998</v>
      </c>
      <c r="L1571" s="21">
        <v>7.28721</v>
      </c>
      <c r="M1571" s="21">
        <v>4.4619999999999997</v>
      </c>
      <c r="N1571" s="21">
        <v>8.7061000000000011</v>
      </c>
      <c r="O1571" s="20">
        <v>2.9948000000000001</v>
      </c>
      <c r="P1571" s="20">
        <v>5.21</v>
      </c>
      <c r="Q1571" s="14"/>
    </row>
    <row r="1572" spans="8:17" ht="12.75" customHeight="1" x14ac:dyDescent="0.25">
      <c r="H1572" s="19">
        <v>41645</v>
      </c>
      <c r="I1572" s="21">
        <v>1.907</v>
      </c>
      <c r="J1572" s="21">
        <v>2.8170000000000002</v>
      </c>
      <c r="K1572" s="21">
        <v>3.2562500000000001</v>
      </c>
      <c r="L1572" s="21">
        <v>7.3318500000000002</v>
      </c>
      <c r="M1572" s="21">
        <v>4.4610000000000003</v>
      </c>
      <c r="N1572" s="21">
        <v>8.708499999999999</v>
      </c>
      <c r="O1572" s="20">
        <v>2.9576000000000002</v>
      </c>
      <c r="P1572" s="20">
        <v>5.21</v>
      </c>
      <c r="Q1572" s="14"/>
    </row>
    <row r="1573" spans="8:17" ht="12.75" customHeight="1" x14ac:dyDescent="0.25">
      <c r="H1573" s="19">
        <v>41646</v>
      </c>
      <c r="I1573" s="21">
        <v>1.8860000000000001</v>
      </c>
      <c r="J1573" s="21">
        <v>2.8229999999999995</v>
      </c>
      <c r="K1573" s="21">
        <v>3.2194500000000001</v>
      </c>
      <c r="L1573" s="21">
        <v>7.3021200000000004</v>
      </c>
      <c r="M1573" s="21">
        <v>4.4550000000000001</v>
      </c>
      <c r="N1573" s="21">
        <v>8.6641999999999992</v>
      </c>
      <c r="O1573" s="20">
        <v>2.9390999999999998</v>
      </c>
      <c r="P1573" s="20">
        <v>5.18</v>
      </c>
      <c r="Q1573" s="14"/>
    </row>
    <row r="1574" spans="8:17" ht="12.75" customHeight="1" x14ac:dyDescent="0.25">
      <c r="H1574" s="19">
        <v>41647</v>
      </c>
      <c r="I1574" s="21">
        <v>1.9039999999999999</v>
      </c>
      <c r="J1574" s="21">
        <v>2.7889999999999997</v>
      </c>
      <c r="K1574" s="21">
        <v>3.2322666666666664</v>
      </c>
      <c r="L1574" s="21">
        <v>7.3377799999999995</v>
      </c>
      <c r="M1574" s="21">
        <v>4.4619999999999997</v>
      </c>
      <c r="N1574" s="21">
        <v>8.8087999999999997</v>
      </c>
      <c r="O1574" s="20">
        <v>2.9893999999999998</v>
      </c>
      <c r="P1574" s="20">
        <v>5.16</v>
      </c>
      <c r="Q1574" s="14"/>
    </row>
    <row r="1575" spans="8:17" ht="12.75" customHeight="1" x14ac:dyDescent="0.25">
      <c r="H1575" s="19">
        <v>41648</v>
      </c>
      <c r="I1575" s="21">
        <v>1.915</v>
      </c>
      <c r="J1575" s="21">
        <v>2.8109999999999999</v>
      </c>
      <c r="K1575" s="21">
        <v>3.2481416666666667</v>
      </c>
      <c r="L1575" s="21">
        <v>7.3168400000000018</v>
      </c>
      <c r="M1575" s="21">
        <v>4.47</v>
      </c>
      <c r="N1575" s="21">
        <v>8.8064</v>
      </c>
      <c r="O1575" s="20">
        <v>2.9651999999999998</v>
      </c>
      <c r="P1575" s="20">
        <v>5.13</v>
      </c>
      <c r="Q1575" s="14"/>
    </row>
    <row r="1576" spans="8:17" ht="12.75" customHeight="1" x14ac:dyDescent="0.25">
      <c r="H1576" s="19">
        <v>41649</v>
      </c>
      <c r="I1576" s="21">
        <v>1.843</v>
      </c>
      <c r="J1576" s="21">
        <v>2.8689999999999998</v>
      </c>
      <c r="K1576" s="21">
        <v>3.1948666666666665</v>
      </c>
      <c r="L1576" s="21">
        <v>7.2520399999999992</v>
      </c>
      <c r="M1576" s="21">
        <v>4.4109999999999996</v>
      </c>
      <c r="N1576" s="21">
        <v>8.6964000000000006</v>
      </c>
      <c r="O1576" s="20">
        <v>2.8578999999999999</v>
      </c>
      <c r="P1576" s="20">
        <v>5.1100000000000003</v>
      </c>
      <c r="Q1576" s="14"/>
    </row>
    <row r="1577" spans="8:17" ht="12.75" customHeight="1" x14ac:dyDescent="0.25">
      <c r="H1577" s="19">
        <v>41652</v>
      </c>
      <c r="I1577" s="21">
        <v>1.8169999999999999</v>
      </c>
      <c r="J1577" s="21">
        <v>2.8860000000000001</v>
      </c>
      <c r="K1577" s="21">
        <v>3.1707583333333331</v>
      </c>
      <c r="L1577" s="21">
        <v>7.2087699999999995</v>
      </c>
      <c r="M1577" s="21">
        <v>4.3529999999999998</v>
      </c>
      <c r="N1577" s="21">
        <v>8.6737000000000002</v>
      </c>
      <c r="O1577" s="20">
        <v>2.8256999999999999</v>
      </c>
      <c r="P1577" s="20">
        <v>5.0999999999999996</v>
      </c>
      <c r="Q1577" s="14"/>
    </row>
    <row r="1578" spans="8:17" ht="12.75" customHeight="1" x14ac:dyDescent="0.25">
      <c r="H1578" s="19">
        <v>41653</v>
      </c>
      <c r="I1578" s="21">
        <v>1.8140000000000001</v>
      </c>
      <c r="J1578" s="21">
        <v>2.8609999999999998</v>
      </c>
      <c r="K1578" s="21">
        <v>3.1806583333333336</v>
      </c>
      <c r="L1578" s="21">
        <v>7.2387199999999989</v>
      </c>
      <c r="M1578" s="21">
        <v>4.3739999999999997</v>
      </c>
      <c r="N1578" s="21">
        <v>8.7302</v>
      </c>
      <c r="O1578" s="20">
        <v>2.8708999999999998</v>
      </c>
      <c r="P1578" s="20">
        <v>5.09</v>
      </c>
      <c r="Q1578" s="14"/>
    </row>
    <row r="1579" spans="8:17" ht="12.75" customHeight="1" x14ac:dyDescent="0.25">
      <c r="H1579" s="19">
        <v>41654</v>
      </c>
      <c r="I1579" s="21">
        <v>1.825</v>
      </c>
      <c r="J1579" s="21">
        <v>2.8629999999999995</v>
      </c>
      <c r="K1579" s="21">
        <v>3.188658333333334</v>
      </c>
      <c r="L1579" s="21">
        <v>7.2316599999999998</v>
      </c>
      <c r="M1579" s="21">
        <v>4.3849999999999998</v>
      </c>
      <c r="N1579" s="21">
        <v>8.6655999999999995</v>
      </c>
      <c r="O1579" s="20">
        <v>2.8912</v>
      </c>
      <c r="P1579" s="20">
        <v>5.08</v>
      </c>
      <c r="Q1579" s="14"/>
    </row>
    <row r="1580" spans="8:17" ht="12.75" customHeight="1" x14ac:dyDescent="0.25">
      <c r="H1580" s="19">
        <v>41655</v>
      </c>
      <c r="I1580" s="21">
        <v>1.7789999999999999</v>
      </c>
      <c r="J1580" s="21">
        <v>2.8689999999999998</v>
      </c>
      <c r="K1580" s="21">
        <v>3.1527249999999998</v>
      </c>
      <c r="L1580" s="21">
        <v>7.2068899999999996</v>
      </c>
      <c r="M1580" s="21">
        <v>4.3529999999999998</v>
      </c>
      <c r="N1580" s="21">
        <v>8.6608999999999998</v>
      </c>
      <c r="O1580" s="20">
        <v>2.8414000000000001</v>
      </c>
      <c r="P1580" s="20">
        <v>5.04</v>
      </c>
      <c r="Q1580" s="14"/>
    </row>
    <row r="1581" spans="8:17" ht="12.75" customHeight="1" x14ac:dyDescent="0.25">
      <c r="H1581" s="19">
        <v>41656</v>
      </c>
      <c r="I1581" s="21">
        <v>1.7530000000000001</v>
      </c>
      <c r="J1581" s="21">
        <v>2.8520000000000003</v>
      </c>
      <c r="K1581" s="21">
        <v>3.1281916666666665</v>
      </c>
      <c r="L1581" s="21">
        <v>7.1796199999999999</v>
      </c>
      <c r="M1581" s="21">
        <v>4.3259999999999996</v>
      </c>
      <c r="N1581" s="21">
        <v>8.5581999999999994</v>
      </c>
      <c r="O1581" s="20">
        <v>2.8193999999999999</v>
      </c>
      <c r="P1581" s="20">
        <v>5.04</v>
      </c>
      <c r="Q1581" s="14"/>
    </row>
    <row r="1582" spans="8:17" ht="12.75" customHeight="1" x14ac:dyDescent="0.25">
      <c r="H1582" s="19">
        <v>41659</v>
      </c>
      <c r="I1582" s="21">
        <v>1.7410000000000001</v>
      </c>
      <c r="J1582" s="21">
        <v>2.8559999999999994</v>
      </c>
      <c r="K1582" s="21">
        <v>3.1150749999999996</v>
      </c>
      <c r="L1582" s="21">
        <v>7.1912199999999995</v>
      </c>
      <c r="M1582" s="21">
        <v>4.3209999999999997</v>
      </c>
      <c r="N1582" s="21">
        <v>8.6582000000000008</v>
      </c>
      <c r="O1582" s="20">
        <v>2.8193999999999999</v>
      </c>
      <c r="P1582" s="20">
        <v>5.03</v>
      </c>
      <c r="Q1582" s="14"/>
    </row>
    <row r="1583" spans="8:17" ht="12.75" customHeight="1" x14ac:dyDescent="0.25">
      <c r="H1583" s="19">
        <v>41660</v>
      </c>
      <c r="I1583" s="21">
        <v>1.738</v>
      </c>
      <c r="J1583" s="21">
        <v>2.871</v>
      </c>
      <c r="K1583" s="21">
        <v>3.1342250000000007</v>
      </c>
      <c r="L1583" s="21">
        <v>7.229639999999999</v>
      </c>
      <c r="M1583" s="21">
        <v>4.3579999999999997</v>
      </c>
      <c r="N1583" s="21">
        <v>8.7174000000000014</v>
      </c>
      <c r="O1583" s="20">
        <v>2.8285999999999998</v>
      </c>
      <c r="P1583" s="20">
        <v>4.9800000000000004</v>
      </c>
      <c r="Q1583" s="14"/>
    </row>
    <row r="1584" spans="8:17" ht="12.75" customHeight="1" x14ac:dyDescent="0.25">
      <c r="H1584" s="19">
        <v>41661</v>
      </c>
      <c r="I1584" s="21">
        <v>1.7570000000000001</v>
      </c>
      <c r="J1584" s="21">
        <v>2.8699999999999997</v>
      </c>
      <c r="K1584" s="21">
        <v>3.1531583333333337</v>
      </c>
      <c r="L1584" s="21">
        <v>7.2448000000000006</v>
      </c>
      <c r="M1584" s="21">
        <v>4.3540000000000001</v>
      </c>
      <c r="N1584" s="21">
        <v>8.7399999999999984</v>
      </c>
      <c r="O1584" s="20">
        <v>2.8656000000000001</v>
      </c>
      <c r="P1584" s="20">
        <v>5</v>
      </c>
      <c r="Q1584" s="14"/>
    </row>
    <row r="1585" spans="8:17" ht="12.75" customHeight="1" x14ac:dyDescent="0.25">
      <c r="H1585" s="19">
        <v>41662</v>
      </c>
      <c r="I1585" s="21">
        <v>1.7090000000000001</v>
      </c>
      <c r="J1585" s="21">
        <v>2.911</v>
      </c>
      <c r="K1585" s="21">
        <v>3.1223000000000005</v>
      </c>
      <c r="L1585" s="21">
        <v>7.2856400000000008</v>
      </c>
      <c r="M1585" s="21">
        <v>4.3410000000000002</v>
      </c>
      <c r="N1585" s="21">
        <v>8.8863999999999983</v>
      </c>
      <c r="O1585" s="20">
        <v>2.7772000000000001</v>
      </c>
      <c r="P1585" s="20">
        <v>5.01</v>
      </c>
      <c r="Q1585" s="14"/>
    </row>
    <row r="1586" spans="8:17" ht="12.75" customHeight="1" x14ac:dyDescent="0.25">
      <c r="H1586" s="19">
        <v>41663</v>
      </c>
      <c r="I1586" s="21">
        <v>1.6579999999999999</v>
      </c>
      <c r="J1586" s="21">
        <v>2.9259999999999997</v>
      </c>
      <c r="K1586" s="21">
        <v>3.0839916666666665</v>
      </c>
      <c r="L1586" s="21">
        <v>7.3418799999999989</v>
      </c>
      <c r="M1586" s="21">
        <v>4.407</v>
      </c>
      <c r="N1586" s="21">
        <v>8.7287999999999997</v>
      </c>
      <c r="O1586" s="20">
        <v>2.7149999999999999</v>
      </c>
      <c r="P1586" s="20">
        <v>4.97</v>
      </c>
      <c r="Q1586" s="14"/>
    </row>
    <row r="1587" spans="8:17" ht="12.75" customHeight="1" x14ac:dyDescent="0.25">
      <c r="H1587" s="19">
        <v>41666</v>
      </c>
      <c r="I1587" s="21">
        <v>1.665</v>
      </c>
      <c r="J1587" s="21">
        <v>2.883</v>
      </c>
      <c r="K1587" s="21">
        <v>3.0849249999999997</v>
      </c>
      <c r="L1587" s="21">
        <v>7.4445300000000003</v>
      </c>
      <c r="M1587" s="21">
        <v>4.4749999999999996</v>
      </c>
      <c r="N1587" s="21">
        <v>8.8143000000000011</v>
      </c>
      <c r="O1587" s="20">
        <v>2.7479</v>
      </c>
      <c r="P1587" s="20">
        <v>4.9400000000000004</v>
      </c>
      <c r="Q1587" s="14"/>
    </row>
    <row r="1588" spans="8:17" ht="12.75" customHeight="1" x14ac:dyDescent="0.25">
      <c r="H1588" s="19">
        <v>41667</v>
      </c>
      <c r="I1588" s="21">
        <v>1.677</v>
      </c>
      <c r="J1588" s="21">
        <v>2.8930000000000002</v>
      </c>
      <c r="K1588" s="21">
        <v>3.0871250000000003</v>
      </c>
      <c r="L1588" s="21">
        <v>7.4378299999999999</v>
      </c>
      <c r="M1588" s="21">
        <v>4.4189999999999996</v>
      </c>
      <c r="N1588" s="21">
        <v>8.930299999999999</v>
      </c>
      <c r="O1588" s="20">
        <v>2.7488000000000001</v>
      </c>
      <c r="P1588" s="20">
        <v>4.96</v>
      </c>
      <c r="Q1588" s="14"/>
    </row>
    <row r="1589" spans="8:17" ht="12.75" customHeight="1" x14ac:dyDescent="0.25">
      <c r="H1589" s="19">
        <v>41668</v>
      </c>
      <c r="I1589" s="21">
        <v>1.742</v>
      </c>
      <c r="J1589" s="21">
        <v>2.8540000000000001</v>
      </c>
      <c r="K1589" s="21">
        <v>3.0834583333333332</v>
      </c>
      <c r="L1589" s="21">
        <v>7.5063699999999995</v>
      </c>
      <c r="M1589" s="21">
        <v>4.5380000000000003</v>
      </c>
      <c r="N1589" s="21">
        <v>8.845699999999999</v>
      </c>
      <c r="O1589" s="20">
        <v>2.6766999999999999</v>
      </c>
      <c r="P1589" s="20">
        <v>4.95</v>
      </c>
      <c r="Q1589" s="14"/>
    </row>
    <row r="1590" spans="8:17" ht="12.75" customHeight="1" x14ac:dyDescent="0.25">
      <c r="H1590" s="19">
        <v>41669</v>
      </c>
      <c r="I1590" s="21">
        <v>1.7149999999999999</v>
      </c>
      <c r="J1590" s="21">
        <v>2.8440000000000003</v>
      </c>
      <c r="K1590" s="21">
        <v>3.060808333333334</v>
      </c>
      <c r="L1590" s="21">
        <v>7.5676900000000007</v>
      </c>
      <c r="M1590" s="21">
        <v>4.6079999999999997</v>
      </c>
      <c r="N1590" s="21">
        <v>8.7688999999999986</v>
      </c>
      <c r="O1590" s="20">
        <v>2.6949000000000001</v>
      </c>
      <c r="P1590" s="20">
        <v>4.97</v>
      </c>
      <c r="Q1590" s="14"/>
    </row>
    <row r="1591" spans="8:17" ht="12.75" customHeight="1" x14ac:dyDescent="0.25">
      <c r="H1591" s="19">
        <v>41670</v>
      </c>
      <c r="I1591" s="21">
        <v>1.659</v>
      </c>
      <c r="J1591" s="21">
        <v>2.8929999999999998</v>
      </c>
      <c r="K1591" s="21">
        <v>3.0289833333333331</v>
      </c>
      <c r="L1591" s="21">
        <v>7.5963099999999999</v>
      </c>
      <c r="M1591" s="21">
        <v>4.718</v>
      </c>
      <c r="N1591" s="21">
        <v>8.6951000000000001</v>
      </c>
      <c r="O1591" s="20">
        <v>2.6440000000000001</v>
      </c>
      <c r="P1591" s="20">
        <v>4.97</v>
      </c>
      <c r="Q1591" s="14"/>
    </row>
    <row r="1592" spans="8:17" ht="12.75" customHeight="1" x14ac:dyDescent="0.25">
      <c r="H1592" s="19">
        <v>41673</v>
      </c>
      <c r="I1592" s="21">
        <v>1.6440000000000001</v>
      </c>
      <c r="J1592" s="21">
        <v>2.8979999999999997</v>
      </c>
      <c r="K1592" s="21">
        <v>3.0205416666666665</v>
      </c>
      <c r="L1592" s="21">
        <v>7.6116100000000007</v>
      </c>
      <c r="M1592" s="21">
        <v>4.66</v>
      </c>
      <c r="N1592" s="21">
        <v>8.8651</v>
      </c>
      <c r="O1592" s="20">
        <v>2.5760999999999998</v>
      </c>
      <c r="P1592" s="20">
        <v>5.01</v>
      </c>
      <c r="Q1592" s="14"/>
    </row>
    <row r="1593" spans="8:17" ht="12.75" customHeight="1" x14ac:dyDescent="0.25">
      <c r="H1593" s="19">
        <v>41674</v>
      </c>
      <c r="I1593" s="21">
        <v>1.65</v>
      </c>
      <c r="J1593" s="21">
        <v>2.8519999999999999</v>
      </c>
      <c r="K1593" s="21">
        <v>3.0210333333333335</v>
      </c>
      <c r="L1593" s="21">
        <v>7.5777099999999988</v>
      </c>
      <c r="M1593" s="21">
        <v>4.577</v>
      </c>
      <c r="N1593" s="21">
        <v>8.8660999999999994</v>
      </c>
      <c r="O1593" s="20">
        <v>2.6294</v>
      </c>
      <c r="P1593" s="20">
        <v>5.01</v>
      </c>
      <c r="Q1593" s="14"/>
    </row>
    <row r="1594" spans="8:17" ht="12.75" customHeight="1" x14ac:dyDescent="0.25">
      <c r="H1594" s="19">
        <v>41675</v>
      </c>
      <c r="I1594" s="21">
        <v>1.6360000000000001</v>
      </c>
      <c r="J1594" s="21">
        <v>2.88</v>
      </c>
      <c r="K1594" s="21">
        <v>3.0233750000000001</v>
      </c>
      <c r="L1594" s="21">
        <v>7.5469899999999992</v>
      </c>
      <c r="M1594" s="21">
        <v>4.5469999999999997</v>
      </c>
      <c r="N1594" s="21">
        <v>8.8128999999999991</v>
      </c>
      <c r="O1594" s="20">
        <v>2.6675</v>
      </c>
      <c r="P1594" s="20">
        <v>5.01</v>
      </c>
      <c r="Q1594" s="14"/>
    </row>
    <row r="1595" spans="8:17" ht="12.75" customHeight="1" x14ac:dyDescent="0.25">
      <c r="H1595" s="19">
        <v>41676</v>
      </c>
      <c r="I1595" s="21">
        <v>1.696</v>
      </c>
      <c r="J1595" s="21">
        <v>2.8239999999999998</v>
      </c>
      <c r="K1595" s="21">
        <v>3.0471583333333334</v>
      </c>
      <c r="L1595" s="21">
        <v>7.523950000000001</v>
      </c>
      <c r="M1595" s="21">
        <v>4.4690000000000003</v>
      </c>
      <c r="N1595" s="21">
        <v>8.8644999999999996</v>
      </c>
      <c r="O1595" s="20">
        <v>2.7002999999999999</v>
      </c>
      <c r="P1595" s="20">
        <v>5.01</v>
      </c>
      <c r="Q1595" s="14"/>
    </row>
    <row r="1596" spans="8:17" ht="12.75" customHeight="1" x14ac:dyDescent="0.25">
      <c r="H1596" s="19">
        <v>41677</v>
      </c>
      <c r="I1596" s="21">
        <v>1.661</v>
      </c>
      <c r="J1596" s="21">
        <v>2.8749999999999996</v>
      </c>
      <c r="K1596" s="21">
        <v>3.0293666666666668</v>
      </c>
      <c r="L1596" s="21">
        <v>7.4978499999999997</v>
      </c>
      <c r="M1596" s="21">
        <v>4.4130000000000003</v>
      </c>
      <c r="N1596" s="21">
        <v>8.8424999999999994</v>
      </c>
      <c r="O1596" s="20">
        <v>2.6829000000000001</v>
      </c>
      <c r="P1596" s="20">
        <v>5</v>
      </c>
      <c r="Q1596" s="14"/>
    </row>
    <row r="1597" spans="8:17" ht="12.75" customHeight="1" x14ac:dyDescent="0.25">
      <c r="H1597" s="19">
        <v>41680</v>
      </c>
      <c r="I1597" s="21">
        <v>1.6800000000000002</v>
      </c>
      <c r="J1597" s="21">
        <v>2.8699999999999997</v>
      </c>
      <c r="K1597" s="21">
        <v>3.0323083333333334</v>
      </c>
      <c r="L1597" s="21">
        <v>7.5175599999999987</v>
      </c>
      <c r="M1597" s="21">
        <v>4.4189999999999996</v>
      </c>
      <c r="N1597" s="21">
        <v>8.9116</v>
      </c>
      <c r="O1597" s="20">
        <v>2.6673999999999998</v>
      </c>
      <c r="P1597" s="20">
        <v>5</v>
      </c>
      <c r="Q1597" s="14"/>
    </row>
    <row r="1598" spans="8:17" ht="12.75" customHeight="1" x14ac:dyDescent="0.25">
      <c r="H1598" s="19">
        <v>41681</v>
      </c>
      <c r="I1598" s="21">
        <v>1.6859999999999999</v>
      </c>
      <c r="J1598" s="21">
        <v>2.9089999999999998</v>
      </c>
      <c r="K1598" s="21">
        <v>3.054583333333333</v>
      </c>
      <c r="L1598" s="21">
        <v>7.5203299999999995</v>
      </c>
      <c r="M1598" s="21">
        <v>4.4710000000000001</v>
      </c>
      <c r="N1598" s="21">
        <v>8.930299999999999</v>
      </c>
      <c r="O1598" s="20">
        <v>2.7250000000000001</v>
      </c>
      <c r="P1598" s="20">
        <v>5</v>
      </c>
      <c r="Q1598" s="14"/>
    </row>
    <row r="1599" spans="8:17" ht="12.75" customHeight="1" x14ac:dyDescent="0.25">
      <c r="H1599" s="19">
        <v>41682</v>
      </c>
      <c r="I1599" s="21">
        <v>1.7149999999999999</v>
      </c>
      <c r="J1599" s="21">
        <v>2.8890000000000002</v>
      </c>
      <c r="K1599" s="21">
        <v>3.0866833333333332</v>
      </c>
      <c r="L1599" s="21">
        <v>7.5215599999999991</v>
      </c>
      <c r="M1599" s="21">
        <v>4.5190000000000001</v>
      </c>
      <c r="N1599" s="21">
        <v>8.9675999999999991</v>
      </c>
      <c r="O1599" s="20">
        <v>2.7608000000000001</v>
      </c>
      <c r="P1599" s="20">
        <v>5</v>
      </c>
      <c r="Q1599" s="14"/>
    </row>
    <row r="1600" spans="8:17" ht="12.75" customHeight="1" x14ac:dyDescent="0.25">
      <c r="H1600" s="19">
        <v>41683</v>
      </c>
      <c r="I1600" s="21">
        <v>1.667</v>
      </c>
      <c r="J1600" s="21">
        <v>2.9400000000000004</v>
      </c>
      <c r="K1600" s="21">
        <v>3.060916666666667</v>
      </c>
      <c r="L1600" s="21">
        <v>7.5149500000000007</v>
      </c>
      <c r="M1600" s="21">
        <v>4.5330000000000004</v>
      </c>
      <c r="N1600" s="21">
        <v>8.7845000000000013</v>
      </c>
      <c r="O1600" s="20">
        <v>2.7320000000000002</v>
      </c>
      <c r="P1600" s="20">
        <v>5.01</v>
      </c>
      <c r="Q1600" s="14"/>
    </row>
    <row r="1601" spans="8:17" ht="12.75" customHeight="1" x14ac:dyDescent="0.25">
      <c r="H1601" s="19">
        <v>41684</v>
      </c>
      <c r="I1601" s="21">
        <v>1.679</v>
      </c>
      <c r="J1601" s="21">
        <v>2.915</v>
      </c>
      <c r="K1601" s="21">
        <v>3.0543166666666668</v>
      </c>
      <c r="L1601" s="21">
        <v>7.4647999999999994</v>
      </c>
      <c r="M1601" s="21">
        <v>4.4909999999999997</v>
      </c>
      <c r="N1601" s="21">
        <v>8.766</v>
      </c>
      <c r="O1601" s="20">
        <v>2.7427999999999999</v>
      </c>
      <c r="P1601" s="20">
        <v>5.01</v>
      </c>
      <c r="Q1601" s="14"/>
    </row>
    <row r="1602" spans="8:17" ht="12.75" customHeight="1" x14ac:dyDescent="0.25">
      <c r="H1602" s="19">
        <v>41687</v>
      </c>
      <c r="I1602" s="21">
        <v>1.6840000000000002</v>
      </c>
      <c r="J1602" s="21">
        <v>2.91</v>
      </c>
      <c r="K1602" s="21">
        <v>3.0525083333333334</v>
      </c>
      <c r="L1602" s="21">
        <v>7.4468000000000005</v>
      </c>
      <c r="M1602" s="21">
        <v>4.4790000000000001</v>
      </c>
      <c r="N1602" s="21">
        <v>8.7570000000000014</v>
      </c>
      <c r="O1602" s="20">
        <v>2.7427999999999999</v>
      </c>
      <c r="P1602" s="20">
        <v>5.01</v>
      </c>
      <c r="Q1602" s="14"/>
    </row>
    <row r="1603" spans="8:17" ht="12.75" customHeight="1" x14ac:dyDescent="0.25">
      <c r="H1603" s="19">
        <v>41688</v>
      </c>
      <c r="I1603" s="21">
        <v>1.667</v>
      </c>
      <c r="J1603" s="21">
        <v>2.923</v>
      </c>
      <c r="K1603" s="21">
        <v>3.0344333333333329</v>
      </c>
      <c r="L1603" s="21">
        <v>7.4473000000000003</v>
      </c>
      <c r="M1603" s="21">
        <v>4.4779999999999998</v>
      </c>
      <c r="N1603" s="21">
        <v>8.7370000000000001</v>
      </c>
      <c r="O1603" s="20">
        <v>2.7069000000000001</v>
      </c>
      <c r="P1603" s="20">
        <v>5.01</v>
      </c>
      <c r="Q1603" s="14"/>
    </row>
    <row r="1604" spans="8:17" ht="12.75" customHeight="1" x14ac:dyDescent="0.25">
      <c r="H1604" s="19">
        <v>41689</v>
      </c>
      <c r="I1604" s="21">
        <v>1.661</v>
      </c>
      <c r="J1604" s="21">
        <v>2.919</v>
      </c>
      <c r="K1604" s="21">
        <v>3.0297166666666668</v>
      </c>
      <c r="L1604" s="21">
        <v>7.4683999999999999</v>
      </c>
      <c r="M1604" s="21">
        <v>4.5220000000000002</v>
      </c>
      <c r="N1604" s="21">
        <v>8.77</v>
      </c>
      <c r="O1604" s="20">
        <v>2.7391999999999999</v>
      </c>
      <c r="P1604" s="20">
        <v>4.97</v>
      </c>
      <c r="Q1604" s="14"/>
    </row>
    <row r="1605" spans="8:17" ht="12.75" customHeight="1" x14ac:dyDescent="0.25">
      <c r="H1605" s="19">
        <v>41690</v>
      </c>
      <c r="I1605" s="21">
        <v>1.69</v>
      </c>
      <c r="J1605" s="21">
        <v>2.8720000000000003</v>
      </c>
      <c r="K1605" s="21">
        <v>3.0644583333333331</v>
      </c>
      <c r="L1605" s="21">
        <v>7.4771000000000001</v>
      </c>
      <c r="M1605" s="21">
        <v>4.51</v>
      </c>
      <c r="N1605" s="21">
        <v>8.59</v>
      </c>
      <c r="O1605" s="20">
        <v>2.7509000000000001</v>
      </c>
      <c r="P1605" s="20">
        <v>4.97</v>
      </c>
      <c r="Q1605" s="14"/>
    </row>
    <row r="1606" spans="8:17" ht="12.75" customHeight="1" x14ac:dyDescent="0.25">
      <c r="H1606" s="19">
        <v>41691</v>
      </c>
      <c r="I1606" s="21">
        <v>1.6619999999999999</v>
      </c>
      <c r="J1606" s="21">
        <v>2.9119999999999999</v>
      </c>
      <c r="K1606" s="21">
        <v>3.0607916666666664</v>
      </c>
      <c r="L1606" s="21">
        <v>7.4308000000000005</v>
      </c>
      <c r="M1606" s="21">
        <v>4.4290000000000003</v>
      </c>
      <c r="N1606" s="21">
        <v>8.5169999999999995</v>
      </c>
      <c r="O1606" s="20">
        <v>2.7309999999999999</v>
      </c>
      <c r="P1606" s="20">
        <v>4.97</v>
      </c>
      <c r="Q1606" s="14"/>
    </row>
    <row r="1607" spans="8:17" ht="12.75" customHeight="1" x14ac:dyDescent="0.25">
      <c r="H1607" s="19">
        <v>41694</v>
      </c>
      <c r="I1607" s="21">
        <v>1.6800000000000002</v>
      </c>
      <c r="J1607" s="21">
        <v>2.8939999999999997</v>
      </c>
      <c r="K1607" s="21">
        <v>3.0617666666666672</v>
      </c>
      <c r="L1607" s="21">
        <v>7.4432</v>
      </c>
      <c r="M1607" s="21">
        <v>4.4009999999999998</v>
      </c>
      <c r="N1607" s="21">
        <v>8.4930000000000003</v>
      </c>
      <c r="O1607" s="20">
        <v>2.7382</v>
      </c>
      <c r="P1607" s="20">
        <v>4.9800000000000004</v>
      </c>
      <c r="Q1607" s="14"/>
    </row>
    <row r="1608" spans="8:17" ht="12.75" customHeight="1" x14ac:dyDescent="0.25">
      <c r="H1608" s="19">
        <v>41695</v>
      </c>
      <c r="I1608" s="21">
        <v>1.6459999999999999</v>
      </c>
      <c r="J1608" s="21">
        <v>2.9240000000000004</v>
      </c>
      <c r="K1608" s="21">
        <v>3.0464833333333332</v>
      </c>
      <c r="L1608" s="21">
        <v>7.4251000000000005</v>
      </c>
      <c r="M1608" s="21">
        <v>4.4089999999999998</v>
      </c>
      <c r="N1608" s="21">
        <v>8.407</v>
      </c>
      <c r="O1608" s="20">
        <v>2.7023000000000001</v>
      </c>
      <c r="P1608" s="20">
        <v>4.9800000000000004</v>
      </c>
      <c r="Q1608" s="14"/>
    </row>
    <row r="1609" spans="8:17" ht="12.75" customHeight="1" x14ac:dyDescent="0.25">
      <c r="H1609" s="19">
        <v>41696</v>
      </c>
      <c r="I1609" s="21">
        <v>1.617</v>
      </c>
      <c r="J1609" s="21">
        <v>2.9390000000000001</v>
      </c>
      <c r="K1609" s="21">
        <v>3.0179083333333341</v>
      </c>
      <c r="L1609" s="21">
        <v>7.4218000000000002</v>
      </c>
      <c r="M1609" s="21">
        <v>4.4210000000000003</v>
      </c>
      <c r="N1609" s="21">
        <v>8.3659999999999997</v>
      </c>
      <c r="O1609" s="20">
        <v>2.6654999999999998</v>
      </c>
      <c r="P1609" s="20">
        <v>4.9800000000000004</v>
      </c>
      <c r="Q1609" s="14"/>
    </row>
    <row r="1610" spans="8:17" ht="12.75" customHeight="1" x14ac:dyDescent="0.25">
      <c r="H1610" s="19">
        <v>41697</v>
      </c>
      <c r="I1610" s="21">
        <v>1.5620000000000001</v>
      </c>
      <c r="J1610" s="21">
        <v>2.9879999999999995</v>
      </c>
      <c r="K1610" s="21">
        <v>2.9784333333333337</v>
      </c>
      <c r="L1610" s="21">
        <v>7.370099999999999</v>
      </c>
      <c r="M1610" s="21">
        <v>4.3789999999999996</v>
      </c>
      <c r="N1610" s="21">
        <v>8.2620000000000005</v>
      </c>
      <c r="O1610" s="20">
        <v>2.6387</v>
      </c>
      <c r="P1610" s="20">
        <v>4.9800000000000004</v>
      </c>
      <c r="Q1610" s="14"/>
    </row>
    <row r="1611" spans="8:17" ht="12.75" customHeight="1" x14ac:dyDescent="0.25">
      <c r="H1611" s="19">
        <v>41698</v>
      </c>
      <c r="I1611" s="21">
        <v>1.6240000000000001</v>
      </c>
      <c r="J1611" s="21">
        <v>2.9319999999999999</v>
      </c>
      <c r="K1611" s="21">
        <v>3.0012666666666665</v>
      </c>
      <c r="L1611" s="21">
        <v>7.372300000000001</v>
      </c>
      <c r="M1611" s="21">
        <v>4.3760000000000003</v>
      </c>
      <c r="N1611" s="21">
        <v>8.4609999999999985</v>
      </c>
      <c r="O1611" s="20">
        <v>2.6475999999999997</v>
      </c>
      <c r="P1611" s="20">
        <v>5.03</v>
      </c>
      <c r="Q1611" s="14"/>
    </row>
    <row r="1612" spans="8:17" ht="12.75" customHeight="1" x14ac:dyDescent="0.25">
      <c r="H1612" s="19">
        <v>41701</v>
      </c>
      <c r="I1612" s="21">
        <v>1.5510000000000002</v>
      </c>
      <c r="J1612" s="21">
        <v>2.9719999999999995</v>
      </c>
      <c r="K1612" s="21">
        <v>2.9655749999999999</v>
      </c>
      <c r="L1612" s="21">
        <v>7.3920999999999992</v>
      </c>
      <c r="M1612" s="21">
        <v>4.4059999999999997</v>
      </c>
      <c r="N1612" s="21">
        <v>8.4310000000000009</v>
      </c>
      <c r="O1612" s="20">
        <v>2.6012</v>
      </c>
      <c r="P1612" s="20">
        <v>5.03</v>
      </c>
      <c r="Q1612" s="14"/>
    </row>
    <row r="1613" spans="8:17" ht="12.75" customHeight="1" x14ac:dyDescent="0.25">
      <c r="H1613" s="19">
        <v>41702</v>
      </c>
      <c r="I1613" s="21">
        <v>1.5979999999999999</v>
      </c>
      <c r="J1613" s="21">
        <v>2.923</v>
      </c>
      <c r="K1613" s="21">
        <v>2.9878750000000003</v>
      </c>
      <c r="L1613" s="21">
        <v>7.3417999999999992</v>
      </c>
      <c r="M1613" s="21">
        <v>4.3529999999999998</v>
      </c>
      <c r="N1613" s="21">
        <v>8.484</v>
      </c>
      <c r="O1613" s="20">
        <v>2.6977000000000002</v>
      </c>
      <c r="P1613" s="20">
        <v>5.04</v>
      </c>
      <c r="Q1613" s="14"/>
    </row>
    <row r="1614" spans="8:17" ht="12.75" customHeight="1" x14ac:dyDescent="0.25">
      <c r="H1614" s="19">
        <v>41703</v>
      </c>
      <c r="I1614" s="21">
        <v>1.605</v>
      </c>
      <c r="J1614" s="21">
        <v>2.9520000000000004</v>
      </c>
      <c r="K1614" s="21">
        <v>2.9898500000000006</v>
      </c>
      <c r="L1614" s="21">
        <v>7.305200000000001</v>
      </c>
      <c r="M1614" s="21">
        <v>4.1920000000000002</v>
      </c>
      <c r="N1614" s="21">
        <v>8.6709999999999994</v>
      </c>
      <c r="O1614" s="20">
        <v>2.7048000000000001</v>
      </c>
      <c r="P1614" s="20">
        <v>5.01</v>
      </c>
      <c r="Q1614" s="14"/>
    </row>
    <row r="1615" spans="8:17" ht="12.75" customHeight="1" x14ac:dyDescent="0.25">
      <c r="H1615" s="19">
        <v>41704</v>
      </c>
      <c r="I1615" s="21">
        <v>1.647</v>
      </c>
      <c r="J1615" s="21">
        <v>2.9390000000000001</v>
      </c>
      <c r="K1615" s="21">
        <v>3.0257916666666667</v>
      </c>
      <c r="L1615" s="21">
        <v>7.2751999999999999</v>
      </c>
      <c r="M1615" s="21">
        <v>4.2039999999999997</v>
      </c>
      <c r="N1615" s="21">
        <v>8.7310000000000016</v>
      </c>
      <c r="O1615" s="20">
        <v>2.7372999999999998</v>
      </c>
      <c r="P1615" s="20">
        <v>5.0199999999999996</v>
      </c>
      <c r="Q1615" s="14"/>
    </row>
    <row r="1616" spans="8:17" ht="12.75" customHeight="1" x14ac:dyDescent="0.25">
      <c r="H1616" s="19">
        <v>41705</v>
      </c>
      <c r="I1616" s="21">
        <v>1.653</v>
      </c>
      <c r="J1616" s="21">
        <v>2.972</v>
      </c>
      <c r="K1616" s="21">
        <v>3.0440333333333336</v>
      </c>
      <c r="L1616" s="21">
        <v>7.3253000000000013</v>
      </c>
      <c r="M1616" s="21">
        <v>4.2679999999999998</v>
      </c>
      <c r="N1616" s="21">
        <v>8.7779999999999987</v>
      </c>
      <c r="O1616" s="20">
        <v>2.7879</v>
      </c>
      <c r="P1616" s="20">
        <v>5.07</v>
      </c>
      <c r="Q1616" s="14"/>
    </row>
    <row r="1617" spans="8:17" ht="12.75" customHeight="1" x14ac:dyDescent="0.25">
      <c r="H1617" s="19">
        <v>41708</v>
      </c>
      <c r="I1617" s="21">
        <v>1.625</v>
      </c>
      <c r="J1617" s="21">
        <v>3.008</v>
      </c>
      <c r="K1617" s="21">
        <v>3.0347666666666675</v>
      </c>
      <c r="L1617" s="21">
        <v>7.3218999999999994</v>
      </c>
      <c r="M1617" s="21">
        <v>4.2320000000000002</v>
      </c>
      <c r="N1617" s="21">
        <v>8.8350000000000009</v>
      </c>
      <c r="O1617" s="20">
        <v>2.7770000000000001</v>
      </c>
      <c r="P1617" s="20">
        <v>4.99</v>
      </c>
      <c r="Q1617" s="14"/>
    </row>
    <row r="1618" spans="8:17" ht="12.75" customHeight="1" x14ac:dyDescent="0.25">
      <c r="H1618" s="19">
        <v>41709</v>
      </c>
      <c r="I1618" s="21">
        <v>1.6379999999999999</v>
      </c>
      <c r="J1618" s="21">
        <v>2.9830000000000005</v>
      </c>
      <c r="K1618" s="21">
        <v>3.0337000000000001</v>
      </c>
      <c r="L1618" s="21">
        <v>7.3259000000000016</v>
      </c>
      <c r="M1618" s="21">
        <v>4.2549999999999999</v>
      </c>
      <c r="N1618" s="21">
        <v>8.8240000000000016</v>
      </c>
      <c r="O1618" s="20">
        <v>2.7679999999999998</v>
      </c>
      <c r="P1618" s="20">
        <v>5.01</v>
      </c>
      <c r="Q1618" s="14"/>
    </row>
    <row r="1619" spans="8:17" ht="12.75" customHeight="1" x14ac:dyDescent="0.25">
      <c r="H1619" s="19">
        <v>41710</v>
      </c>
      <c r="I1619" s="21">
        <v>1.5960000000000001</v>
      </c>
      <c r="J1619" s="21">
        <v>3.0119999999999996</v>
      </c>
      <c r="K1619" s="21">
        <v>3.0074249999999996</v>
      </c>
      <c r="L1619" s="21">
        <v>7.319</v>
      </c>
      <c r="M1619" s="21">
        <v>4.2489999999999997</v>
      </c>
      <c r="N1619" s="21">
        <v>8.7519999999999989</v>
      </c>
      <c r="O1619" s="20">
        <v>2.73</v>
      </c>
      <c r="P1619" s="20">
        <v>4.95</v>
      </c>
      <c r="Q1619" s="14"/>
    </row>
    <row r="1620" spans="8:17" ht="12.75" customHeight="1" x14ac:dyDescent="0.25">
      <c r="H1620" s="19">
        <v>41711</v>
      </c>
      <c r="I1620" s="21">
        <v>1.5409999999999999</v>
      </c>
      <c r="J1620" s="21">
        <v>3.0290000000000004</v>
      </c>
      <c r="K1620" s="21">
        <v>2.9804083333333335</v>
      </c>
      <c r="L1620" s="21">
        <v>7.3171999999999979</v>
      </c>
      <c r="M1620" s="21">
        <v>4.2859999999999996</v>
      </c>
      <c r="N1620" s="21">
        <v>8.7460000000000004</v>
      </c>
      <c r="O1620" s="20">
        <v>2.6446000000000001</v>
      </c>
      <c r="P1620" s="20">
        <v>4.9400000000000004</v>
      </c>
      <c r="Q1620" s="14"/>
    </row>
    <row r="1621" spans="8:17" ht="12.75" customHeight="1" x14ac:dyDescent="0.25">
      <c r="H1621" s="19">
        <v>41712</v>
      </c>
      <c r="I1621" s="21">
        <v>1.546</v>
      </c>
      <c r="J1621" s="21">
        <v>2.9699999999999998</v>
      </c>
      <c r="K1621" s="21">
        <v>2.9535250000000004</v>
      </c>
      <c r="L1621" s="21">
        <v>7.3213000000000008</v>
      </c>
      <c r="M1621" s="21">
        <v>4.2850000000000001</v>
      </c>
      <c r="N1621" s="21">
        <v>8.7940000000000005</v>
      </c>
      <c r="O1621" s="20">
        <v>2.6543000000000001</v>
      </c>
      <c r="P1621" s="20">
        <v>5.01</v>
      </c>
      <c r="Q1621" s="14"/>
    </row>
    <row r="1622" spans="8:17" ht="12.75" customHeight="1" x14ac:dyDescent="0.25">
      <c r="H1622" s="19">
        <v>41715</v>
      </c>
      <c r="I1622" s="21">
        <v>1.5669999999999999</v>
      </c>
      <c r="J1622" s="21">
        <v>2.9450000000000003</v>
      </c>
      <c r="K1622" s="21">
        <v>2.9673083333333334</v>
      </c>
      <c r="L1622" s="21">
        <v>7.3132999999999999</v>
      </c>
      <c r="M1622" s="21">
        <v>4.2450000000000001</v>
      </c>
      <c r="N1622" s="21">
        <v>8.8889999999999993</v>
      </c>
      <c r="O1622" s="20">
        <v>2.6920999999999999</v>
      </c>
      <c r="P1622" s="20">
        <v>5.0199999999999996</v>
      </c>
      <c r="Q1622" s="14"/>
    </row>
    <row r="1623" spans="8:17" ht="12.75" customHeight="1" x14ac:dyDescent="0.25">
      <c r="H1623" s="19">
        <v>41716</v>
      </c>
      <c r="I1623" s="21">
        <v>1.5669999999999999</v>
      </c>
      <c r="J1623" s="21">
        <v>3.0129999999999999</v>
      </c>
      <c r="K1623" s="21">
        <v>2.9728500000000007</v>
      </c>
      <c r="L1623" s="21">
        <v>7.2962000000000007</v>
      </c>
      <c r="M1623" s="21">
        <v>4.2039999999999997</v>
      </c>
      <c r="N1623" s="21">
        <v>8.990000000000002</v>
      </c>
      <c r="O1623" s="20">
        <v>2.6722000000000001</v>
      </c>
      <c r="P1623" s="20">
        <v>5.0199999999999996</v>
      </c>
      <c r="Q1623" s="14"/>
    </row>
    <row r="1624" spans="8:17" ht="12.75" customHeight="1" x14ac:dyDescent="0.25">
      <c r="H1624" s="19">
        <v>41717</v>
      </c>
      <c r="I1624" s="21">
        <v>1.599</v>
      </c>
      <c r="J1624" s="21">
        <v>2.9809999999999999</v>
      </c>
      <c r="K1624" s="21">
        <v>2.9969833333333331</v>
      </c>
      <c r="L1624" s="21">
        <v>7.2880000000000011</v>
      </c>
      <c r="M1624" s="21">
        <v>4.2370000000000001</v>
      </c>
      <c r="N1624" s="21">
        <v>9.1059999999999999</v>
      </c>
      <c r="O1624" s="20">
        <v>2.7725</v>
      </c>
      <c r="P1624" s="20">
        <v>4.99</v>
      </c>
      <c r="Q1624" s="14"/>
    </row>
    <row r="1625" spans="8:17" ht="12.75" customHeight="1" x14ac:dyDescent="0.25">
      <c r="H1625" s="19">
        <v>41718</v>
      </c>
      <c r="I1625" s="21">
        <v>1.6459999999999999</v>
      </c>
      <c r="J1625" s="21">
        <v>2.9800000000000004</v>
      </c>
      <c r="K1625" s="21">
        <v>3.0446833333333334</v>
      </c>
      <c r="L1625" s="21">
        <v>7.3150000000000004</v>
      </c>
      <c r="M1625" s="21">
        <v>4.3109999999999999</v>
      </c>
      <c r="N1625" s="21">
        <v>9.0440000000000005</v>
      </c>
      <c r="O1625" s="20">
        <v>2.7715999999999998</v>
      </c>
      <c r="P1625" s="20">
        <v>5</v>
      </c>
      <c r="Q1625" s="14"/>
    </row>
    <row r="1626" spans="8:17" ht="12.75" customHeight="1" x14ac:dyDescent="0.25">
      <c r="H1626" s="19">
        <v>41719</v>
      </c>
      <c r="I1626" s="21">
        <v>1.631</v>
      </c>
      <c r="J1626" s="21">
        <v>2.9889999999999999</v>
      </c>
      <c r="K1626" s="21">
        <v>3.0409916666666668</v>
      </c>
      <c r="L1626" s="21">
        <v>7.2915999999999999</v>
      </c>
      <c r="M1626" s="21">
        <v>4.274</v>
      </c>
      <c r="N1626" s="21">
        <v>8.9720000000000013</v>
      </c>
      <c r="O1626" s="20">
        <v>2.7425999999999999</v>
      </c>
      <c r="P1626" s="20">
        <v>5.04</v>
      </c>
      <c r="Q1626" s="14"/>
    </row>
    <row r="1627" spans="8:17" ht="12.75" customHeight="1" x14ac:dyDescent="0.25">
      <c r="H1627" s="19">
        <v>41722</v>
      </c>
      <c r="I1627" s="21">
        <v>1.5779999999999998</v>
      </c>
      <c r="J1627" s="21">
        <v>3.0500000000000003</v>
      </c>
      <c r="K1627" s="21">
        <v>3.0284416666666663</v>
      </c>
      <c r="L1627" s="21">
        <v>7.289699999999999</v>
      </c>
      <c r="M1627" s="21">
        <v>4.25</v>
      </c>
      <c r="N1627" s="21">
        <v>8.9109999999999996</v>
      </c>
      <c r="O1627" s="20">
        <v>2.7281</v>
      </c>
      <c r="P1627" s="20">
        <v>5.04</v>
      </c>
      <c r="Q1627" s="14"/>
    </row>
    <row r="1628" spans="8:17" ht="12.75" customHeight="1" x14ac:dyDescent="0.25">
      <c r="H1628" s="19">
        <v>41723</v>
      </c>
      <c r="I1628" s="21">
        <v>1.577</v>
      </c>
      <c r="J1628" s="21">
        <v>3.0430000000000001</v>
      </c>
      <c r="K1628" s="21">
        <v>3.0116833333333335</v>
      </c>
      <c r="L1628" s="21">
        <v>7.2715000000000005</v>
      </c>
      <c r="M1628" s="21">
        <v>4.2519999999999998</v>
      </c>
      <c r="N1628" s="21">
        <v>8.7519999999999989</v>
      </c>
      <c r="O1628" s="20">
        <v>2.7480000000000002</v>
      </c>
      <c r="P1628" s="20">
        <v>5.05</v>
      </c>
      <c r="Q1628" s="14"/>
    </row>
    <row r="1629" spans="8:17" ht="12.75" customHeight="1" x14ac:dyDescent="0.25">
      <c r="H1629" s="19">
        <v>41724</v>
      </c>
      <c r="I1629" s="21">
        <v>1.5680000000000001</v>
      </c>
      <c r="J1629" s="21">
        <v>3.0289999999999995</v>
      </c>
      <c r="K1629" s="21">
        <v>2.9843166666666665</v>
      </c>
      <c r="L1629" s="21">
        <v>7.2241</v>
      </c>
      <c r="M1629" s="21">
        <v>4.2220000000000004</v>
      </c>
      <c r="N1629" s="21">
        <v>8.7160000000000011</v>
      </c>
      <c r="O1629" s="20">
        <v>2.6919</v>
      </c>
      <c r="P1629" s="20">
        <v>5.04</v>
      </c>
      <c r="Q1629" s="14"/>
    </row>
    <row r="1630" spans="8:17" ht="12.75" customHeight="1" x14ac:dyDescent="0.25">
      <c r="H1630" s="19">
        <v>41725</v>
      </c>
      <c r="I1630" s="21">
        <v>1.536</v>
      </c>
      <c r="J1630" s="21">
        <v>3.0489999999999999</v>
      </c>
      <c r="K1630" s="21">
        <v>2.964375</v>
      </c>
      <c r="L1630" s="21">
        <v>7.1727000000000007</v>
      </c>
      <c r="M1630" s="21">
        <v>4.2110000000000003</v>
      </c>
      <c r="N1630" s="21">
        <v>8.5090000000000003</v>
      </c>
      <c r="O1630" s="20">
        <v>2.681</v>
      </c>
      <c r="P1630" s="20">
        <v>5.05</v>
      </c>
      <c r="Q1630" s="14"/>
    </row>
    <row r="1631" spans="8:17" ht="12.75" customHeight="1" x14ac:dyDescent="0.25">
      <c r="H1631" s="19">
        <v>41726</v>
      </c>
      <c r="I1631" s="21">
        <v>1.548</v>
      </c>
      <c r="J1631" s="21">
        <v>3.0229999999999997</v>
      </c>
      <c r="K1631" s="21">
        <v>2.9687333333333332</v>
      </c>
      <c r="L1631" s="21">
        <v>7.1462000000000003</v>
      </c>
      <c r="M1631" s="21">
        <v>4.2050000000000001</v>
      </c>
      <c r="N1631" s="21">
        <v>8.6270000000000007</v>
      </c>
      <c r="O1631" s="20">
        <v>2.7208000000000001</v>
      </c>
      <c r="P1631" s="20">
        <v>5.03</v>
      </c>
      <c r="Q1631" s="14"/>
    </row>
    <row r="1632" spans="8:17" ht="12.75" customHeight="1" x14ac:dyDescent="0.25">
      <c r="H1632" s="19">
        <v>41729</v>
      </c>
      <c r="I1632" s="21">
        <v>1.5659999999999998</v>
      </c>
      <c r="J1632" s="21">
        <v>3.0200000000000005</v>
      </c>
      <c r="K1632" s="21">
        <v>2.9764333333333326</v>
      </c>
      <c r="L1632" s="21">
        <v>7.1590999999999996</v>
      </c>
      <c r="M1632" s="21">
        <v>4.2220000000000004</v>
      </c>
      <c r="N1632" s="21">
        <v>8.6769999999999996</v>
      </c>
      <c r="O1632" s="20">
        <v>2.718</v>
      </c>
      <c r="P1632" s="20">
        <v>5.05</v>
      </c>
      <c r="Q1632" s="14"/>
    </row>
    <row r="1633" spans="8:17" ht="12.75" customHeight="1" x14ac:dyDescent="0.25">
      <c r="H1633" s="19">
        <v>41730</v>
      </c>
      <c r="I1633" s="21">
        <v>1.573</v>
      </c>
      <c r="J1633" s="21">
        <v>3.0180000000000002</v>
      </c>
      <c r="K1633" s="21">
        <v>2.9885666666666668</v>
      </c>
      <c r="L1633" s="21">
        <v>7.1524000000000001</v>
      </c>
      <c r="M1633" s="21">
        <v>4.2130000000000001</v>
      </c>
      <c r="N1633" s="21">
        <v>8.6980000000000004</v>
      </c>
      <c r="O1633" s="20">
        <v>2.7524999999999999</v>
      </c>
      <c r="P1633" s="20">
        <v>5.0199999999999996</v>
      </c>
      <c r="Q1633" s="14"/>
    </row>
    <row r="1634" spans="8:17" ht="12.75" customHeight="1" x14ac:dyDescent="0.25">
      <c r="H1634" s="19">
        <v>41731</v>
      </c>
      <c r="I1634" s="21">
        <v>1.6160000000000001</v>
      </c>
      <c r="J1634" s="21">
        <v>3.0059999999999998</v>
      </c>
      <c r="K1634" s="21">
        <v>3.0219500000000004</v>
      </c>
      <c r="L1634" s="21">
        <v>7.1698000000000004</v>
      </c>
      <c r="M1634" s="21">
        <v>4.2469999999999999</v>
      </c>
      <c r="N1634" s="21">
        <v>8.625</v>
      </c>
      <c r="O1634" s="20">
        <v>2.8045</v>
      </c>
      <c r="P1634" s="20">
        <v>5.0199999999999996</v>
      </c>
      <c r="Q1634" s="14"/>
    </row>
    <row r="1635" spans="8:17" ht="12.75" customHeight="1" x14ac:dyDescent="0.25">
      <c r="H1635" s="19">
        <v>41732</v>
      </c>
      <c r="I1635" s="21">
        <v>1.603</v>
      </c>
      <c r="J1635" s="21">
        <v>3.032</v>
      </c>
      <c r="K1635" s="21">
        <v>3.0153249999999994</v>
      </c>
      <c r="L1635" s="21">
        <v>7.1894999999999998</v>
      </c>
      <c r="M1635" s="21">
        <v>4.2160000000000002</v>
      </c>
      <c r="N1635" s="21">
        <v>8.6920000000000002</v>
      </c>
      <c r="O1635" s="20">
        <v>2.7972000000000001</v>
      </c>
      <c r="P1635" s="20">
        <v>4.99</v>
      </c>
      <c r="Q1635" s="14"/>
    </row>
    <row r="1636" spans="8:17" ht="12.75" customHeight="1" x14ac:dyDescent="0.25">
      <c r="H1636" s="19">
        <v>41733</v>
      </c>
      <c r="I1636" s="21">
        <v>1.5529999999999999</v>
      </c>
      <c r="J1636" s="21">
        <v>3.0780000000000003</v>
      </c>
      <c r="K1636" s="21">
        <v>2.9754</v>
      </c>
      <c r="L1636" s="21">
        <v>7.1576000000000004</v>
      </c>
      <c r="M1636" s="21">
        <v>4.1159999999999997</v>
      </c>
      <c r="N1636" s="21">
        <v>8.7260000000000009</v>
      </c>
      <c r="O1636" s="20">
        <v>2.7206999999999999</v>
      </c>
      <c r="P1636" s="20">
        <v>4.96</v>
      </c>
      <c r="Q1636" s="14"/>
    </row>
    <row r="1637" spans="8:17" ht="12.75" customHeight="1" x14ac:dyDescent="0.25">
      <c r="H1637" s="19">
        <v>41736</v>
      </c>
      <c r="I1637" s="21">
        <v>1.5390000000000001</v>
      </c>
      <c r="J1637" s="21">
        <v>3.0630000000000002</v>
      </c>
      <c r="K1637" s="21">
        <v>2.9551916666666673</v>
      </c>
      <c r="L1637" s="21">
        <v>7.1097999999999999</v>
      </c>
      <c r="M1637" s="21">
        <v>4.0789999999999997</v>
      </c>
      <c r="N1637" s="21">
        <v>8.6499999999999986</v>
      </c>
      <c r="O1637" s="20">
        <v>2.6997999999999998</v>
      </c>
      <c r="P1637" s="20">
        <v>4.9800000000000004</v>
      </c>
      <c r="Q1637" s="14"/>
    </row>
    <row r="1638" spans="8:17" ht="12.75" customHeight="1" x14ac:dyDescent="0.25">
      <c r="H1638" s="19">
        <v>41737</v>
      </c>
      <c r="I1638" s="21">
        <v>1.5569999999999999</v>
      </c>
      <c r="J1638" s="21">
        <v>3.0349999999999997</v>
      </c>
      <c r="K1638" s="21">
        <v>2.964266666666667</v>
      </c>
      <c r="L1638" s="21">
        <v>7.0694999999999997</v>
      </c>
      <c r="M1638" s="21">
        <v>4.0549999999999997</v>
      </c>
      <c r="N1638" s="21">
        <v>8.5139999999999993</v>
      </c>
      <c r="O1638" s="20">
        <v>2.6808000000000001</v>
      </c>
      <c r="P1638" s="20">
        <v>4.9800000000000004</v>
      </c>
      <c r="Q1638" s="14"/>
    </row>
    <row r="1639" spans="8:17" ht="12.75" customHeight="1" x14ac:dyDescent="0.25">
      <c r="H1639" s="19">
        <v>41738</v>
      </c>
      <c r="I1639" s="21">
        <v>1.575</v>
      </c>
      <c r="J1639" s="21">
        <v>2.992</v>
      </c>
      <c r="K1639" s="21">
        <v>2.9620666666666668</v>
      </c>
      <c r="L1639" s="21">
        <v>7.0630000000000006</v>
      </c>
      <c r="M1639" s="21">
        <v>4.069</v>
      </c>
      <c r="N1639" s="21">
        <v>8.5259999999999998</v>
      </c>
      <c r="O1639" s="20">
        <v>2.6898</v>
      </c>
      <c r="P1639" s="20">
        <v>4.91</v>
      </c>
      <c r="Q1639" s="14"/>
    </row>
    <row r="1640" spans="8:17" ht="12.75" customHeight="1" x14ac:dyDescent="0.25">
      <c r="H1640" s="19">
        <v>41739</v>
      </c>
      <c r="I1640" s="21">
        <v>1.52</v>
      </c>
      <c r="J1640" s="21">
        <v>3.0619999999999998</v>
      </c>
      <c r="K1640" s="21">
        <v>2.9280500000000003</v>
      </c>
      <c r="L1640" s="21">
        <v>7.0437999999999992</v>
      </c>
      <c r="M1640" s="21">
        <v>4.0090000000000003</v>
      </c>
      <c r="N1640" s="21">
        <v>8.6530000000000005</v>
      </c>
      <c r="O1640" s="20">
        <v>2.6474000000000002</v>
      </c>
      <c r="P1640" s="20">
        <v>4.88</v>
      </c>
      <c r="Q1640" s="14"/>
    </row>
    <row r="1641" spans="8:17" ht="12.75" customHeight="1" x14ac:dyDescent="0.25">
      <c r="H1641" s="19">
        <v>41740</v>
      </c>
      <c r="I1641" s="21">
        <v>1.504</v>
      </c>
      <c r="J1641" s="21">
        <v>3.0779999999999998</v>
      </c>
      <c r="K1641" s="21">
        <v>2.9158750000000002</v>
      </c>
      <c r="L1641" s="21">
        <v>7.0545999999999989</v>
      </c>
      <c r="M1641" s="21">
        <v>4.0359999999999996</v>
      </c>
      <c r="N1641" s="21">
        <v>8.636000000000001</v>
      </c>
      <c r="O1641" s="20">
        <v>2.6246999999999998</v>
      </c>
      <c r="P1641" s="20">
        <v>4.88</v>
      </c>
      <c r="Q1641" s="14"/>
    </row>
    <row r="1642" spans="8:17" ht="12.75" customHeight="1" x14ac:dyDescent="0.25">
      <c r="H1642" s="19">
        <v>41743</v>
      </c>
      <c r="I1642" s="21">
        <v>1.526</v>
      </c>
      <c r="J1642" s="21">
        <v>3.0360000000000005</v>
      </c>
      <c r="K1642" s="21">
        <v>2.9078916666666665</v>
      </c>
      <c r="L1642" s="21">
        <v>7.0930000000000009</v>
      </c>
      <c r="M1642" s="21">
        <v>4.0469999999999997</v>
      </c>
      <c r="N1642" s="21">
        <v>8.7540000000000013</v>
      </c>
      <c r="O1642" s="20">
        <v>2.6471999999999998</v>
      </c>
      <c r="P1642" s="20">
        <v>4.9000000000000004</v>
      </c>
      <c r="Q1642" s="14"/>
    </row>
    <row r="1643" spans="8:17" ht="12.75" customHeight="1" x14ac:dyDescent="0.25">
      <c r="H1643" s="19">
        <v>41744</v>
      </c>
      <c r="I1643" s="21">
        <v>1.472</v>
      </c>
      <c r="J1643" s="21">
        <v>3.0939999999999999</v>
      </c>
      <c r="K1643" s="21">
        <v>2.8869249999999997</v>
      </c>
      <c r="L1643" s="21">
        <v>7.1168999999999993</v>
      </c>
      <c r="M1643" s="21">
        <v>4.1029999999999998</v>
      </c>
      <c r="N1643" s="21">
        <v>8.6989999999999998</v>
      </c>
      <c r="O1643" s="20">
        <v>2.6282999999999999</v>
      </c>
      <c r="P1643" s="20">
        <v>4.9000000000000004</v>
      </c>
      <c r="Q1643" s="14"/>
    </row>
    <row r="1644" spans="8:17" ht="12.75" customHeight="1" x14ac:dyDescent="0.25">
      <c r="H1644" s="19">
        <v>41745</v>
      </c>
      <c r="I1644" s="21">
        <v>1.4849999999999999</v>
      </c>
      <c r="J1644" s="21">
        <v>3.052</v>
      </c>
      <c r="K1644" s="21">
        <v>2.8872916666666666</v>
      </c>
      <c r="L1644" s="21">
        <v>7.128400000000001</v>
      </c>
      <c r="M1644" s="21">
        <v>4.1079999999999997</v>
      </c>
      <c r="N1644" s="21">
        <v>8.7590000000000003</v>
      </c>
      <c r="O1644" s="20">
        <v>2.6282000000000001</v>
      </c>
      <c r="P1644" s="20">
        <v>4.91</v>
      </c>
      <c r="Q1644" s="14"/>
    </row>
    <row r="1645" spans="8:17" ht="12.75" customHeight="1" x14ac:dyDescent="0.25">
      <c r="H1645" s="19">
        <v>41746</v>
      </c>
      <c r="I1645" s="21">
        <v>1.5150000000000001</v>
      </c>
      <c r="J1645" s="21">
        <v>2.9940000000000002</v>
      </c>
      <c r="K1645" s="21">
        <v>2.9068249999999995</v>
      </c>
      <c r="L1645" s="21">
        <v>7.0949000000000009</v>
      </c>
      <c r="M1645" s="21">
        <v>4.1120000000000001</v>
      </c>
      <c r="N1645" s="21">
        <v>8.6419999999999995</v>
      </c>
      <c r="O1645" s="20">
        <v>2.7214999999999998</v>
      </c>
      <c r="P1645" s="20">
        <v>4.91</v>
      </c>
      <c r="Q1645" s="14"/>
    </row>
    <row r="1646" spans="8:17" ht="12.75" customHeight="1" x14ac:dyDescent="0.25">
      <c r="H1646" s="19">
        <v>41747</v>
      </c>
      <c r="I1646" s="21">
        <v>1.5150000000000001</v>
      </c>
      <c r="J1646" s="21">
        <v>2.9830000000000001</v>
      </c>
      <c r="K1646" s="21">
        <v>2.9102416666666664</v>
      </c>
      <c r="L1646" s="21">
        <v>7.0967000000000011</v>
      </c>
      <c r="M1646" s="21">
        <v>4.1120000000000001</v>
      </c>
      <c r="N1646" s="21">
        <v>8.6419999999999995</v>
      </c>
      <c r="O1646" s="20">
        <v>2.7214999999999998</v>
      </c>
      <c r="P1646" s="20">
        <v>4.91</v>
      </c>
      <c r="Q1646" s="14"/>
    </row>
    <row r="1647" spans="8:17" ht="12.75" customHeight="1" x14ac:dyDescent="0.25">
      <c r="H1647" s="19">
        <v>41750</v>
      </c>
      <c r="I1647" s="21">
        <v>1.5150000000000001</v>
      </c>
      <c r="J1647" s="21">
        <v>2.9869999999999997</v>
      </c>
      <c r="K1647" s="21">
        <v>2.9159999999999999</v>
      </c>
      <c r="L1647" s="21">
        <v>7.0998999999999999</v>
      </c>
      <c r="M1647" s="21">
        <v>4.1120000000000001</v>
      </c>
      <c r="N1647" s="21">
        <v>8.6419999999999995</v>
      </c>
      <c r="O1647" s="20">
        <v>2.7151000000000001</v>
      </c>
      <c r="P1647" s="20">
        <v>4.92</v>
      </c>
      <c r="Q1647" s="14"/>
    </row>
    <row r="1648" spans="8:17" ht="12.75" customHeight="1" x14ac:dyDescent="0.25">
      <c r="H1648" s="19">
        <v>41751</v>
      </c>
      <c r="I1648" s="21">
        <v>1.534</v>
      </c>
      <c r="J1648" s="21">
        <v>3.0129999999999999</v>
      </c>
      <c r="K1648" s="21">
        <v>2.9229166666666671</v>
      </c>
      <c r="L1648" s="21">
        <v>7.121599999999999</v>
      </c>
      <c r="M1648" s="21">
        <v>4.1219999999999999</v>
      </c>
      <c r="N1648" s="21">
        <v>8.6069999999999993</v>
      </c>
      <c r="O1648" s="20">
        <v>2.7105000000000001</v>
      </c>
      <c r="P1648" s="20">
        <v>4.91</v>
      </c>
      <c r="Q1648" s="14"/>
    </row>
    <row r="1649" spans="8:17" ht="12.75" customHeight="1" x14ac:dyDescent="0.25">
      <c r="H1649" s="19">
        <v>41752</v>
      </c>
      <c r="I1649" s="21">
        <v>1.522</v>
      </c>
      <c r="J1649" s="21">
        <v>2.9950000000000001</v>
      </c>
      <c r="K1649" s="21">
        <v>2.9088750000000001</v>
      </c>
      <c r="L1649" s="21">
        <v>7.1062999999999992</v>
      </c>
      <c r="M1649" s="21">
        <v>4.1100000000000003</v>
      </c>
      <c r="N1649" s="21">
        <v>8.5040000000000013</v>
      </c>
      <c r="O1649" s="20">
        <v>2.6987000000000001</v>
      </c>
      <c r="P1649" s="20">
        <v>4.87</v>
      </c>
      <c r="Q1649" s="14"/>
    </row>
    <row r="1650" spans="8:17" ht="12.75" customHeight="1" x14ac:dyDescent="0.25">
      <c r="H1650" s="19">
        <v>41753</v>
      </c>
      <c r="I1650" s="21">
        <v>1.5289999999999999</v>
      </c>
      <c r="J1650" s="21">
        <v>2.9660000000000002</v>
      </c>
      <c r="K1650" s="21">
        <v>2.9120833333333338</v>
      </c>
      <c r="L1650" s="21">
        <v>7.0884999999999989</v>
      </c>
      <c r="M1650" s="21">
        <v>4.1050000000000004</v>
      </c>
      <c r="N1650" s="21">
        <v>8.49</v>
      </c>
      <c r="O1650" s="20">
        <v>2.6804999999999999</v>
      </c>
      <c r="P1650" s="20">
        <v>4.8499999999999996</v>
      </c>
      <c r="Q1650" s="14"/>
    </row>
    <row r="1651" spans="8:17" ht="12.75" customHeight="1" x14ac:dyDescent="0.25">
      <c r="H1651" s="19">
        <v>41754</v>
      </c>
      <c r="I1651" s="21">
        <v>1.484</v>
      </c>
      <c r="J1651" s="21">
        <v>2.9939999999999998</v>
      </c>
      <c r="K1651" s="21">
        <v>2.8826083333333332</v>
      </c>
      <c r="L1651" s="21">
        <v>7.0871000000000013</v>
      </c>
      <c r="M1651" s="21">
        <v>4.1159999999999997</v>
      </c>
      <c r="N1651" s="21">
        <v>8.4610000000000003</v>
      </c>
      <c r="O1651" s="20">
        <v>2.6623000000000001</v>
      </c>
      <c r="P1651" s="20">
        <v>4.8899999999999997</v>
      </c>
      <c r="Q1651" s="14"/>
    </row>
    <row r="1652" spans="8:17" ht="12.75" customHeight="1" x14ac:dyDescent="0.25">
      <c r="H1652" s="19">
        <v>41757</v>
      </c>
      <c r="I1652" s="21">
        <v>1.4969999999999999</v>
      </c>
      <c r="J1652" s="21">
        <v>2.9350000000000005</v>
      </c>
      <c r="K1652" s="21">
        <v>2.8915666666666664</v>
      </c>
      <c r="L1652" s="21">
        <v>7.1091999999999995</v>
      </c>
      <c r="M1652" s="21">
        <v>4.1139999999999999</v>
      </c>
      <c r="N1652" s="21">
        <v>8.52</v>
      </c>
      <c r="O1652" s="20">
        <v>2.7004999999999999</v>
      </c>
      <c r="P1652" s="20">
        <v>4.8899999999999997</v>
      </c>
      <c r="Q1652" s="14"/>
    </row>
    <row r="1653" spans="8:17" ht="12.75" customHeight="1" x14ac:dyDescent="0.25">
      <c r="H1653" s="19">
        <v>41758</v>
      </c>
      <c r="I1653" s="21">
        <v>1.4990000000000001</v>
      </c>
      <c r="J1653" s="21">
        <v>2.9119999999999995</v>
      </c>
      <c r="K1653" s="21">
        <v>2.8891916666666666</v>
      </c>
      <c r="L1653" s="21">
        <v>7.097500000000001</v>
      </c>
      <c r="M1653" s="21">
        <v>4.1139999999999999</v>
      </c>
      <c r="N1653" s="21">
        <v>8.5229999999999997</v>
      </c>
      <c r="O1653" s="20">
        <v>2.6913</v>
      </c>
      <c r="P1653" s="20">
        <v>4.8899999999999997</v>
      </c>
      <c r="Q1653" s="14"/>
    </row>
    <row r="1654" spans="8:17" ht="12.75" customHeight="1" x14ac:dyDescent="0.25">
      <c r="H1654" s="19">
        <v>41759</v>
      </c>
      <c r="I1654" s="21">
        <v>1.4689999999999999</v>
      </c>
      <c r="J1654" s="21">
        <v>2.9360000000000004</v>
      </c>
      <c r="K1654" s="21">
        <v>2.8611500000000003</v>
      </c>
      <c r="L1654" s="21">
        <v>7.0673000000000004</v>
      </c>
      <c r="M1654" s="21">
        <v>4.0199999999999996</v>
      </c>
      <c r="N1654" s="21">
        <v>8.5820000000000007</v>
      </c>
      <c r="O1654" s="20">
        <v>2.6459000000000001</v>
      </c>
      <c r="P1654" s="20">
        <v>4.8600000000000003</v>
      </c>
      <c r="Q1654" s="14"/>
    </row>
    <row r="1655" spans="8:17" ht="12.75" customHeight="1" x14ac:dyDescent="0.25">
      <c r="H1655" s="19">
        <v>41760</v>
      </c>
      <c r="I1655" s="21">
        <v>1.4689999999999999</v>
      </c>
      <c r="J1655" s="21">
        <v>2.9060000000000001</v>
      </c>
      <c r="K1655" s="21">
        <v>2.8486833333333332</v>
      </c>
      <c r="L1655" s="21">
        <v>7.0686999999999998</v>
      </c>
      <c r="M1655" s="21">
        <v>4.0209999999999999</v>
      </c>
      <c r="N1655" s="21">
        <v>8.5809999999999995</v>
      </c>
      <c r="O1655" s="20">
        <v>2.6132999999999997</v>
      </c>
      <c r="P1655" s="20">
        <v>4.8600000000000003</v>
      </c>
      <c r="Q1655" s="14"/>
    </row>
    <row r="1656" spans="8:17" ht="12.75" customHeight="1" x14ac:dyDescent="0.25">
      <c r="H1656" s="19">
        <v>41761</v>
      </c>
      <c r="I1656" s="21">
        <v>1.4490000000000001</v>
      </c>
      <c r="J1656" s="21">
        <v>2.9390000000000001</v>
      </c>
      <c r="K1656" s="21">
        <v>2.8298333333333332</v>
      </c>
      <c r="L1656" s="21">
        <v>7.0322999999999993</v>
      </c>
      <c r="M1656" s="21">
        <v>4.008</v>
      </c>
      <c r="N1656" s="21">
        <v>8.504999999999999</v>
      </c>
      <c r="O1656" s="20">
        <v>2.5842999999999998</v>
      </c>
      <c r="P1656" s="20">
        <v>4.83</v>
      </c>
      <c r="Q1656" s="14"/>
    </row>
    <row r="1657" spans="8:17" ht="12.75" customHeight="1" x14ac:dyDescent="0.25">
      <c r="H1657" s="19">
        <v>41764</v>
      </c>
      <c r="I1657" s="21">
        <v>1.458</v>
      </c>
      <c r="J1657" s="21">
        <v>2.8959999999999999</v>
      </c>
      <c r="K1657" s="21">
        <v>2.8224</v>
      </c>
      <c r="L1657" s="21">
        <v>7.0275999999999996</v>
      </c>
      <c r="M1657" s="21">
        <v>4.0220000000000002</v>
      </c>
      <c r="N1657" s="21">
        <v>8.5280000000000005</v>
      </c>
      <c r="O1657" s="20">
        <v>2.6067999999999998</v>
      </c>
      <c r="P1657" s="20">
        <v>4.88</v>
      </c>
      <c r="Q1657" s="14"/>
    </row>
    <row r="1658" spans="8:17" ht="12.75" customHeight="1" x14ac:dyDescent="0.25">
      <c r="H1658" s="19">
        <v>41765</v>
      </c>
      <c r="I1658" s="21">
        <v>1.46</v>
      </c>
      <c r="J1658" s="21">
        <v>2.9000000000000004</v>
      </c>
      <c r="K1658" s="21">
        <v>2.8205416666666667</v>
      </c>
      <c r="L1658" s="21">
        <v>7.003400000000001</v>
      </c>
      <c r="M1658" s="21">
        <v>4.0170000000000003</v>
      </c>
      <c r="N1658" s="21">
        <v>8.3490000000000002</v>
      </c>
      <c r="O1658" s="20">
        <v>2.5914000000000001</v>
      </c>
      <c r="P1658" s="20">
        <v>4.91</v>
      </c>
      <c r="Q1658" s="14"/>
    </row>
    <row r="1659" spans="8:17" ht="12.75" customHeight="1" x14ac:dyDescent="0.25">
      <c r="H1659" s="19">
        <v>41766</v>
      </c>
      <c r="I1659" s="21">
        <v>1.4729999999999999</v>
      </c>
      <c r="J1659" s="21">
        <v>2.835</v>
      </c>
      <c r="K1659" s="21">
        <v>2.8114249999999998</v>
      </c>
      <c r="L1659" s="21">
        <v>6.9819000000000004</v>
      </c>
      <c r="M1659" s="21">
        <v>3.9159999999999999</v>
      </c>
      <c r="N1659" s="21">
        <v>8.3829999999999991</v>
      </c>
      <c r="O1659" s="20">
        <v>2.5878000000000001</v>
      </c>
      <c r="P1659" s="20">
        <v>4.93</v>
      </c>
      <c r="Q1659" s="14"/>
    </row>
    <row r="1660" spans="8:17" ht="12.75" customHeight="1" x14ac:dyDescent="0.25">
      <c r="H1660" s="19">
        <v>41767</v>
      </c>
      <c r="I1660" s="21">
        <v>1.446</v>
      </c>
      <c r="J1660" s="21">
        <v>2.8370000000000006</v>
      </c>
      <c r="K1660" s="21">
        <v>2.7906583333333335</v>
      </c>
      <c r="L1660" s="21">
        <v>6.9237999999999982</v>
      </c>
      <c r="M1660" s="21">
        <v>3.847</v>
      </c>
      <c r="N1660" s="21">
        <v>8.5359999999999996</v>
      </c>
      <c r="O1660" s="20">
        <v>2.6160999999999999</v>
      </c>
      <c r="P1660" s="20">
        <v>4.96</v>
      </c>
      <c r="Q1660" s="14"/>
    </row>
    <row r="1661" spans="8:17" ht="12.75" customHeight="1" x14ac:dyDescent="0.25">
      <c r="H1661" s="19">
        <v>41768</v>
      </c>
      <c r="I1661" s="21">
        <v>1.4550000000000001</v>
      </c>
      <c r="J1661" s="21">
        <v>2.8</v>
      </c>
      <c r="K1661" s="21">
        <v>2.7941583333333333</v>
      </c>
      <c r="L1661" s="21">
        <v>6.9234999999999989</v>
      </c>
      <c r="M1661" s="21">
        <v>3.875</v>
      </c>
      <c r="N1661" s="21">
        <v>8.5030000000000001</v>
      </c>
      <c r="O1661" s="20">
        <v>2.6233</v>
      </c>
      <c r="P1661" s="20">
        <v>4.97</v>
      </c>
      <c r="Q1661" s="14"/>
    </row>
    <row r="1662" spans="8:17" ht="12.75" customHeight="1" x14ac:dyDescent="0.25">
      <c r="H1662" s="19">
        <v>41771</v>
      </c>
      <c r="I1662" s="21">
        <v>1.464</v>
      </c>
      <c r="J1662" s="21">
        <v>2.8270000000000004</v>
      </c>
      <c r="K1662" s="21">
        <v>2.8172666666666668</v>
      </c>
      <c r="L1662" s="21">
        <v>6.9490999999999996</v>
      </c>
      <c r="M1662" s="21">
        <v>3.891</v>
      </c>
      <c r="N1662" s="21">
        <v>8.5869999999999997</v>
      </c>
      <c r="O1662" s="20">
        <v>2.6611000000000002</v>
      </c>
      <c r="P1662" s="20">
        <v>4.9800000000000004</v>
      </c>
      <c r="Q1662" s="14"/>
    </row>
    <row r="1663" spans="8:17" ht="12.75" customHeight="1" x14ac:dyDescent="0.25">
      <c r="H1663" s="19">
        <v>41772</v>
      </c>
      <c r="I1663" s="21">
        <v>1.421</v>
      </c>
      <c r="J1663" s="21">
        <v>2.9089999999999998</v>
      </c>
      <c r="K1663" s="21">
        <v>2.7971666666666661</v>
      </c>
      <c r="L1663" s="21">
        <v>6.9373000000000005</v>
      </c>
      <c r="M1663" s="21">
        <v>3.823</v>
      </c>
      <c r="N1663" s="21">
        <v>8.661999999999999</v>
      </c>
      <c r="O1663" s="20">
        <v>2.6089000000000002</v>
      </c>
      <c r="P1663" s="20">
        <v>4.9800000000000004</v>
      </c>
      <c r="Q1663" s="14"/>
    </row>
    <row r="1664" spans="8:17" ht="12.75" customHeight="1" x14ac:dyDescent="0.25">
      <c r="H1664" s="19">
        <v>41773</v>
      </c>
      <c r="I1664" s="21">
        <v>1.369</v>
      </c>
      <c r="J1664" s="21">
        <v>2.9300000000000006</v>
      </c>
      <c r="K1664" s="21">
        <v>2.7472499999999997</v>
      </c>
      <c r="L1664" s="21">
        <v>6.8742000000000001</v>
      </c>
      <c r="M1664" s="21">
        <v>3.7269999999999999</v>
      </c>
      <c r="N1664" s="21">
        <v>8.6269999999999989</v>
      </c>
      <c r="O1664" s="20">
        <v>2.5427</v>
      </c>
      <c r="P1664" s="20">
        <v>4.99</v>
      </c>
      <c r="Q1664" s="14"/>
    </row>
    <row r="1665" spans="8:17" ht="12.75" customHeight="1" x14ac:dyDescent="0.25">
      <c r="H1665" s="19">
        <v>41774</v>
      </c>
      <c r="I1665" s="21">
        <v>1.306</v>
      </c>
      <c r="J1665" s="21">
        <v>2.9660000000000002</v>
      </c>
      <c r="K1665" s="21">
        <v>2.73495</v>
      </c>
      <c r="L1665" s="21">
        <v>6.8663000000000007</v>
      </c>
      <c r="M1665" s="21">
        <v>3.7570000000000001</v>
      </c>
      <c r="N1665" s="21">
        <v>8.668000000000001</v>
      </c>
      <c r="O1665" s="20">
        <v>2.4893000000000001</v>
      </c>
      <c r="P1665" s="20">
        <v>4.95</v>
      </c>
      <c r="Q1665" s="14"/>
    </row>
    <row r="1666" spans="8:17" ht="12.75" customHeight="1" x14ac:dyDescent="0.25">
      <c r="H1666" s="19">
        <v>41775</v>
      </c>
      <c r="I1666" s="21">
        <v>1.33</v>
      </c>
      <c r="J1666" s="21">
        <v>2.9249999999999998</v>
      </c>
      <c r="K1666" s="21">
        <v>2.7336333333333331</v>
      </c>
      <c r="L1666" s="21">
        <v>6.8763999999999994</v>
      </c>
      <c r="M1666" s="21">
        <v>3.7639999999999998</v>
      </c>
      <c r="N1666" s="21">
        <v>8.6300000000000008</v>
      </c>
      <c r="O1666" s="20">
        <v>2.5230999999999999</v>
      </c>
      <c r="P1666" s="20">
        <v>4.96</v>
      </c>
      <c r="Q1666" s="14"/>
    </row>
    <row r="1667" spans="8:17" ht="12.75" customHeight="1" x14ac:dyDescent="0.25">
      <c r="H1667" s="19">
        <v>41778</v>
      </c>
      <c r="I1667" s="21">
        <v>1.343</v>
      </c>
      <c r="J1667" s="21">
        <v>2.9210000000000003</v>
      </c>
      <c r="K1667" s="21">
        <v>2.7505249999999997</v>
      </c>
      <c r="L1667" s="21">
        <v>6.8848000000000003</v>
      </c>
      <c r="M1667" s="21">
        <v>3.7909999999999999</v>
      </c>
      <c r="N1667" s="21">
        <v>8.5619999999999994</v>
      </c>
      <c r="O1667" s="20">
        <v>2.5445000000000002</v>
      </c>
      <c r="P1667" s="20">
        <v>4.9800000000000004</v>
      </c>
      <c r="Q1667" s="14"/>
    </row>
    <row r="1668" spans="8:17" ht="12.75" customHeight="1" x14ac:dyDescent="0.25">
      <c r="H1668" s="19">
        <v>41779</v>
      </c>
      <c r="I1668" s="21">
        <v>1.351</v>
      </c>
      <c r="J1668" s="21">
        <v>2.9249999999999998</v>
      </c>
      <c r="K1668" s="21">
        <v>2.7782666666666667</v>
      </c>
      <c r="L1668" s="21">
        <v>6.9102000000000006</v>
      </c>
      <c r="M1668" s="21">
        <v>3.8879999999999999</v>
      </c>
      <c r="N1668" s="21">
        <v>8.4649999999999999</v>
      </c>
      <c r="O1668" s="20">
        <v>2.5106000000000002</v>
      </c>
      <c r="P1668" s="20">
        <v>4.99</v>
      </c>
      <c r="Q1668" s="14"/>
    </row>
    <row r="1669" spans="8:17" ht="12.75" customHeight="1" x14ac:dyDescent="0.25">
      <c r="H1669" s="19">
        <v>41780</v>
      </c>
      <c r="I1669" s="21">
        <v>1.4239999999999999</v>
      </c>
      <c r="J1669" s="21">
        <v>2.8340000000000001</v>
      </c>
      <c r="K1669" s="21">
        <v>2.7746499999999998</v>
      </c>
      <c r="L1669" s="21">
        <v>6.8907000000000007</v>
      </c>
      <c r="M1669" s="21">
        <v>3.7970000000000002</v>
      </c>
      <c r="N1669" s="21">
        <v>8.5079999999999991</v>
      </c>
      <c r="O1669" s="20">
        <v>2.532</v>
      </c>
      <c r="P1669" s="20">
        <v>4.99</v>
      </c>
      <c r="Q1669" s="14"/>
    </row>
    <row r="1670" spans="8:17" ht="12.75" customHeight="1" x14ac:dyDescent="0.25">
      <c r="H1670" s="19">
        <v>41781</v>
      </c>
      <c r="I1670" s="21">
        <v>1.4079999999999999</v>
      </c>
      <c r="J1670" s="21">
        <v>2.9019999999999997</v>
      </c>
      <c r="K1670" s="21">
        <v>2.8003416666666663</v>
      </c>
      <c r="L1670" s="21">
        <v>6.8426</v>
      </c>
      <c r="M1670" s="21">
        <v>3.722</v>
      </c>
      <c r="N1670" s="21">
        <v>8.5520000000000014</v>
      </c>
      <c r="O1670" s="20">
        <v>2.5499000000000001</v>
      </c>
      <c r="P1670" s="20">
        <v>4.9800000000000004</v>
      </c>
      <c r="Q1670" s="14"/>
    </row>
    <row r="1671" spans="8:17" ht="12.75" customHeight="1" x14ac:dyDescent="0.25">
      <c r="H1671" s="19">
        <v>41782</v>
      </c>
      <c r="I1671" s="21">
        <v>1.413</v>
      </c>
      <c r="J1671" s="21">
        <v>2.915</v>
      </c>
      <c r="K1671" s="21">
        <v>2.7854833333333335</v>
      </c>
      <c r="L1671" s="21">
        <v>6.8247000000000018</v>
      </c>
      <c r="M1671" s="21">
        <v>3.6760000000000002</v>
      </c>
      <c r="N1671" s="21">
        <v>8.6129999999999995</v>
      </c>
      <c r="O1671" s="20">
        <v>2.5320999999999998</v>
      </c>
      <c r="P1671" s="20">
        <v>4.99</v>
      </c>
      <c r="Q1671" s="14"/>
    </row>
    <row r="1672" spans="8:17" ht="12.75" customHeight="1" x14ac:dyDescent="0.25">
      <c r="H1672" s="19">
        <v>41785</v>
      </c>
      <c r="I1672" s="21">
        <v>1.417</v>
      </c>
      <c r="J1672" s="21">
        <v>2.8760000000000003</v>
      </c>
      <c r="K1672" s="21">
        <v>2.7599249999999995</v>
      </c>
      <c r="L1672" s="21">
        <v>6.8313000000000015</v>
      </c>
      <c r="M1672" s="21">
        <v>3.677</v>
      </c>
      <c r="N1672" s="21">
        <v>8.6230000000000011</v>
      </c>
      <c r="O1672" s="20">
        <v>2.5320999999999998</v>
      </c>
      <c r="P1672" s="20">
        <v>4.99</v>
      </c>
      <c r="Q1672" s="14"/>
    </row>
    <row r="1673" spans="8:17" ht="12.75" customHeight="1" x14ac:dyDescent="0.25">
      <c r="H1673" s="19">
        <v>41786</v>
      </c>
      <c r="I1673" s="21">
        <v>1.389</v>
      </c>
      <c r="J1673" s="21">
        <v>2.8949999999999996</v>
      </c>
      <c r="K1673" s="21">
        <v>2.7528916666666667</v>
      </c>
      <c r="L1673" s="21">
        <v>6.8581000000000003</v>
      </c>
      <c r="M1673" s="21">
        <v>3.6960000000000002</v>
      </c>
      <c r="N1673" s="21">
        <v>8.7160000000000011</v>
      </c>
      <c r="O1673" s="20">
        <v>2.5141999999999998</v>
      </c>
      <c r="P1673" s="20">
        <v>4.99</v>
      </c>
      <c r="Q1673" s="14"/>
    </row>
    <row r="1674" spans="8:17" ht="12.75" customHeight="1" x14ac:dyDescent="0.25">
      <c r="H1674" s="19">
        <v>41787</v>
      </c>
      <c r="I1674" s="21">
        <v>1.3380000000000001</v>
      </c>
      <c r="J1674" s="21">
        <v>2.9359999999999999</v>
      </c>
      <c r="K1674" s="21">
        <v>2.6983833333333336</v>
      </c>
      <c r="L1674" s="21">
        <v>6.8459000000000003</v>
      </c>
      <c r="M1674" s="21">
        <v>3.6389999999999998</v>
      </c>
      <c r="N1674" s="21">
        <v>8.7030000000000012</v>
      </c>
      <c r="O1674" s="20">
        <v>2.4430999999999998</v>
      </c>
      <c r="P1674" s="20">
        <v>4.9800000000000004</v>
      </c>
      <c r="Q1674" s="14"/>
    </row>
    <row r="1675" spans="8:17" ht="12.75" customHeight="1" x14ac:dyDescent="0.25">
      <c r="H1675" s="19">
        <v>41788</v>
      </c>
      <c r="I1675" s="21">
        <v>1.3540000000000001</v>
      </c>
      <c r="J1675" s="21">
        <v>2.8629999999999995</v>
      </c>
      <c r="K1675" s="21">
        <v>2.6901333333333333</v>
      </c>
      <c r="L1675" s="21">
        <v>6.7884000000000002</v>
      </c>
      <c r="M1675" s="21">
        <v>3.6230000000000002</v>
      </c>
      <c r="N1675" s="21">
        <v>8.5109999999999992</v>
      </c>
      <c r="O1675" s="20">
        <v>2.4643999999999999</v>
      </c>
      <c r="P1675" s="20">
        <v>4.9800000000000004</v>
      </c>
      <c r="Q1675" s="14"/>
    </row>
    <row r="1676" spans="8:17" ht="12.75" customHeight="1" x14ac:dyDescent="0.25">
      <c r="H1676" s="19">
        <v>41789</v>
      </c>
      <c r="I1676" s="21">
        <v>1.3580000000000001</v>
      </c>
      <c r="J1676" s="21">
        <v>2.8820000000000001</v>
      </c>
      <c r="K1676" s="21">
        <v>2.7008583333333331</v>
      </c>
      <c r="L1676" s="21">
        <v>6.7984000000000009</v>
      </c>
      <c r="M1676" s="21">
        <v>3.6640000000000001</v>
      </c>
      <c r="N1676" s="21">
        <v>8.4239999999999995</v>
      </c>
      <c r="O1676" s="20">
        <v>2.4759000000000002</v>
      </c>
      <c r="P1676" s="20">
        <v>4.96</v>
      </c>
      <c r="Q1676" s="14"/>
    </row>
    <row r="1677" spans="8:17" ht="12.75" customHeight="1" x14ac:dyDescent="0.25">
      <c r="H1677" s="19">
        <v>41792</v>
      </c>
      <c r="I1677" s="21">
        <v>1.369</v>
      </c>
      <c r="J1677" s="21">
        <v>2.8810000000000002</v>
      </c>
      <c r="K1677" s="21">
        <v>2.7182083333333331</v>
      </c>
      <c r="L1677" s="21">
        <v>6.8091999999999997</v>
      </c>
      <c r="M1677" s="21">
        <v>3.6680000000000001</v>
      </c>
      <c r="N1677" s="21">
        <v>8.5560000000000009</v>
      </c>
      <c r="O1677" s="20">
        <v>2.5266999999999999</v>
      </c>
      <c r="P1677" s="20">
        <v>4.96</v>
      </c>
      <c r="Q1677" s="14"/>
    </row>
    <row r="1678" spans="8:17" ht="12.75" customHeight="1" x14ac:dyDescent="0.25">
      <c r="H1678" s="19">
        <v>41793</v>
      </c>
      <c r="I1678" s="21">
        <v>1.4079999999999999</v>
      </c>
      <c r="J1678" s="21">
        <v>2.8540000000000005</v>
      </c>
      <c r="K1678" s="21">
        <v>2.7532083333333333</v>
      </c>
      <c r="L1678" s="21">
        <v>6.8364000000000003</v>
      </c>
      <c r="M1678" s="21">
        <v>3.6579999999999999</v>
      </c>
      <c r="N1678" s="21">
        <v>8.6560000000000006</v>
      </c>
      <c r="O1678" s="20">
        <v>2.5985</v>
      </c>
      <c r="P1678" s="20">
        <v>4.96</v>
      </c>
      <c r="Q1678" s="14"/>
    </row>
    <row r="1679" spans="8:17" ht="12.75" customHeight="1" x14ac:dyDescent="0.25">
      <c r="H1679" s="19">
        <v>41794</v>
      </c>
      <c r="I1679" s="21">
        <v>1.4330000000000001</v>
      </c>
      <c r="J1679" s="21">
        <v>2.8929999999999998</v>
      </c>
      <c r="K1679" s="21">
        <v>2.7800916666666673</v>
      </c>
      <c r="L1679" s="21">
        <v>6.8597999999999999</v>
      </c>
      <c r="M1679" s="21">
        <v>3.6640000000000001</v>
      </c>
      <c r="N1679" s="21">
        <v>8.657</v>
      </c>
      <c r="O1679" s="20">
        <v>2.6021000000000001</v>
      </c>
      <c r="P1679" s="20">
        <v>4.95</v>
      </c>
      <c r="Q1679" s="14"/>
    </row>
    <row r="1680" spans="8:17" ht="12.75" customHeight="1" x14ac:dyDescent="0.25">
      <c r="H1680" s="19">
        <v>41795</v>
      </c>
      <c r="I1680" s="21">
        <v>1.405</v>
      </c>
      <c r="J1680" s="21">
        <v>2.9390000000000001</v>
      </c>
      <c r="K1680" s="21">
        <v>2.7638833333333337</v>
      </c>
      <c r="L1680" s="21">
        <v>6.8263999999999996</v>
      </c>
      <c r="M1680" s="21">
        <v>3.63</v>
      </c>
      <c r="N1680" s="21">
        <v>8.6410000000000018</v>
      </c>
      <c r="O1680" s="20">
        <v>2.5823999999999998</v>
      </c>
      <c r="P1680" s="20">
        <v>4.92</v>
      </c>
      <c r="Q1680" s="14"/>
    </row>
    <row r="1681" spans="8:17" ht="12.75" customHeight="1" x14ac:dyDescent="0.25">
      <c r="H1681" s="19">
        <v>41796</v>
      </c>
      <c r="I1681" s="21">
        <v>1.353</v>
      </c>
      <c r="J1681" s="21">
        <v>3</v>
      </c>
      <c r="K1681" s="21">
        <v>2.7161666666666662</v>
      </c>
      <c r="L1681" s="21">
        <v>6.6994999999999987</v>
      </c>
      <c r="M1681" s="21">
        <v>3.488</v>
      </c>
      <c r="N1681" s="21">
        <v>8.5460000000000012</v>
      </c>
      <c r="O1681" s="20">
        <v>2.5869</v>
      </c>
      <c r="P1681" s="20">
        <v>4.9000000000000004</v>
      </c>
      <c r="Q1681" s="14"/>
    </row>
    <row r="1682" spans="8:17" ht="12.75" customHeight="1" x14ac:dyDescent="0.25">
      <c r="H1682" s="19">
        <v>41799</v>
      </c>
      <c r="I1682" s="21">
        <v>1.379</v>
      </c>
      <c r="J1682" s="21">
        <v>2.9830000000000001</v>
      </c>
      <c r="K1682" s="21">
        <v>2.7206416666666668</v>
      </c>
      <c r="L1682" s="21">
        <v>6.694799999999999</v>
      </c>
      <c r="M1682" s="21">
        <v>3.4980000000000002</v>
      </c>
      <c r="N1682" s="21">
        <v>8.5739999999999981</v>
      </c>
      <c r="O1682" s="20">
        <v>2.6032000000000002</v>
      </c>
      <c r="P1682" s="20">
        <v>4.87</v>
      </c>
      <c r="Q1682" s="14"/>
    </row>
    <row r="1683" spans="8:17" ht="12.75" customHeight="1" x14ac:dyDescent="0.25">
      <c r="H1683" s="19">
        <v>41800</v>
      </c>
      <c r="I1683" s="21">
        <v>1.4039999999999999</v>
      </c>
      <c r="J1683" s="21">
        <v>2.9770000000000003</v>
      </c>
      <c r="K1683" s="21">
        <v>2.7450333333333337</v>
      </c>
      <c r="L1683" s="21">
        <v>6.7239999999999993</v>
      </c>
      <c r="M1683" s="21">
        <v>3.54</v>
      </c>
      <c r="N1683" s="21">
        <v>8.5210000000000008</v>
      </c>
      <c r="O1683" s="20">
        <v>2.6438999999999999</v>
      </c>
      <c r="P1683" s="20">
        <v>4.87</v>
      </c>
      <c r="Q1683" s="14"/>
    </row>
    <row r="1684" spans="8:17" ht="12.75" customHeight="1" x14ac:dyDescent="0.25">
      <c r="H1684" s="19">
        <v>41801</v>
      </c>
      <c r="I1684" s="21">
        <v>1.397</v>
      </c>
      <c r="J1684" s="21">
        <v>3.0199999999999996</v>
      </c>
      <c r="K1684" s="21">
        <v>2.7539083333333334</v>
      </c>
      <c r="L1684" s="21">
        <v>6.7195999999999998</v>
      </c>
      <c r="M1684" s="21">
        <v>3.5569999999999999</v>
      </c>
      <c r="N1684" s="21">
        <v>8.411999999999999</v>
      </c>
      <c r="O1684" s="20">
        <v>2.6394000000000002</v>
      </c>
      <c r="P1684" s="20">
        <v>4.8499999999999996</v>
      </c>
      <c r="Q1684" s="14"/>
    </row>
    <row r="1685" spans="8:17" ht="12.75" customHeight="1" x14ac:dyDescent="0.25">
      <c r="H1685" s="19">
        <v>41802</v>
      </c>
      <c r="I1685" s="21">
        <v>1.387</v>
      </c>
      <c r="J1685" s="21">
        <v>3.0630000000000002</v>
      </c>
      <c r="K1685" s="21">
        <v>2.7503333333333333</v>
      </c>
      <c r="L1685" s="21">
        <v>6.7027000000000001</v>
      </c>
      <c r="M1685" s="21">
        <v>3.5179999999999998</v>
      </c>
      <c r="N1685" s="21">
        <v>8.4570000000000007</v>
      </c>
      <c r="O1685" s="20">
        <v>2.5951</v>
      </c>
      <c r="P1685" s="20">
        <v>4.83</v>
      </c>
      <c r="Q1685" s="14"/>
    </row>
    <row r="1686" spans="8:17" ht="12.75" customHeight="1" x14ac:dyDescent="0.25">
      <c r="H1686" s="19">
        <v>41803</v>
      </c>
      <c r="I1686" s="21">
        <v>1.363</v>
      </c>
      <c r="J1686" s="21">
        <v>3.1019999999999999</v>
      </c>
      <c r="K1686" s="21">
        <v>2.7370999999999999</v>
      </c>
      <c r="L1686" s="21">
        <v>6.6987000000000005</v>
      </c>
      <c r="M1686" s="21">
        <v>3.492</v>
      </c>
      <c r="N1686" s="21">
        <v>8.3560000000000016</v>
      </c>
      <c r="O1686" s="20">
        <v>2.6032999999999999</v>
      </c>
      <c r="P1686" s="20">
        <v>4.84</v>
      </c>
      <c r="Q1686" s="14"/>
    </row>
    <row r="1687" spans="8:17" ht="12.75" customHeight="1" x14ac:dyDescent="0.25">
      <c r="H1687" s="19">
        <v>41806</v>
      </c>
      <c r="I1687" s="21">
        <v>1.3540000000000001</v>
      </c>
      <c r="J1687" s="21">
        <v>3.125</v>
      </c>
      <c r="K1687" s="21">
        <v>2.7308499999999998</v>
      </c>
      <c r="L1687" s="21">
        <v>6.7367000000000008</v>
      </c>
      <c r="M1687" s="21">
        <v>3.5289999999999999</v>
      </c>
      <c r="N1687" s="21">
        <v>8.484</v>
      </c>
      <c r="O1687" s="20">
        <v>2.597</v>
      </c>
      <c r="P1687" s="20">
        <v>4.83</v>
      </c>
      <c r="Q1687" s="14"/>
    </row>
    <row r="1688" spans="8:17" ht="12.75" customHeight="1" x14ac:dyDescent="0.25">
      <c r="H1688" s="19">
        <v>41807</v>
      </c>
      <c r="I1688" s="21">
        <v>1.4</v>
      </c>
      <c r="J1688" s="21">
        <v>3.0390000000000001</v>
      </c>
      <c r="K1688" s="21">
        <v>2.7443749999999998</v>
      </c>
      <c r="L1688" s="21">
        <v>6.7879000000000005</v>
      </c>
      <c r="M1688" s="21">
        <v>3.5659999999999998</v>
      </c>
      <c r="N1688" s="21">
        <v>8.5350000000000001</v>
      </c>
      <c r="O1688" s="20">
        <v>2.6522999999999999</v>
      </c>
      <c r="P1688" s="20">
        <v>4.84</v>
      </c>
      <c r="Q1688" s="14"/>
    </row>
    <row r="1689" spans="8:17" ht="12.75" customHeight="1" x14ac:dyDescent="0.25">
      <c r="H1689" s="19">
        <v>41808</v>
      </c>
      <c r="I1689" s="21">
        <v>1.375</v>
      </c>
      <c r="J1689" s="21">
        <v>3.1050000000000004</v>
      </c>
      <c r="K1689" s="21">
        <v>2.7453916666666669</v>
      </c>
      <c r="L1689" s="21">
        <v>6.7891000000000021</v>
      </c>
      <c r="M1689" s="21">
        <v>3.556</v>
      </c>
      <c r="N1689" s="21">
        <v>8.4059999999999988</v>
      </c>
      <c r="O1689" s="20">
        <v>2.5844</v>
      </c>
      <c r="P1689" s="20">
        <v>4.84</v>
      </c>
      <c r="Q1689" s="14"/>
    </row>
    <row r="1690" spans="8:17" ht="12.75" customHeight="1" x14ac:dyDescent="0.25">
      <c r="H1690" s="19">
        <v>41809</v>
      </c>
      <c r="I1690" s="21">
        <v>1.321</v>
      </c>
      <c r="J1690" s="21">
        <v>3.1000000000000005</v>
      </c>
      <c r="K1690" s="21">
        <v>2.7170333333333332</v>
      </c>
      <c r="L1690" s="21">
        <v>6.7508000000000008</v>
      </c>
      <c r="M1690" s="21">
        <v>3.5139999999999998</v>
      </c>
      <c r="N1690" s="21">
        <v>8.4480000000000004</v>
      </c>
      <c r="O1690" s="20">
        <v>2.6206</v>
      </c>
      <c r="P1690" s="20">
        <v>4.82</v>
      </c>
      <c r="Q1690" s="14"/>
    </row>
    <row r="1691" spans="8:17" ht="12.75" customHeight="1" x14ac:dyDescent="0.25">
      <c r="H1691" s="19">
        <v>41810</v>
      </c>
      <c r="I1691" s="21">
        <v>1.343</v>
      </c>
      <c r="J1691" s="21">
        <v>3.0830000000000002</v>
      </c>
      <c r="K1691" s="21">
        <v>2.7311083333333332</v>
      </c>
      <c r="L1691" s="21">
        <v>6.7820999999999998</v>
      </c>
      <c r="M1691" s="21">
        <v>3.649</v>
      </c>
      <c r="N1691" s="21">
        <v>8.3619999999999983</v>
      </c>
      <c r="O1691" s="20">
        <v>2.6052</v>
      </c>
      <c r="P1691" s="20">
        <v>4.84</v>
      </c>
      <c r="Q1691" s="14"/>
    </row>
    <row r="1692" spans="8:17" ht="12.75" customHeight="1" x14ac:dyDescent="0.25">
      <c r="H1692" s="19">
        <v>41813</v>
      </c>
      <c r="I1692" s="21">
        <v>1.3220000000000001</v>
      </c>
      <c r="J1692" s="21">
        <v>3.1209999999999996</v>
      </c>
      <c r="K1692" s="21">
        <v>2.7315666666666671</v>
      </c>
      <c r="L1692" s="21">
        <v>6.7812000000000001</v>
      </c>
      <c r="M1692" s="21">
        <v>3.5870000000000002</v>
      </c>
      <c r="N1692" s="21">
        <v>8.4459999999999997</v>
      </c>
      <c r="O1692" s="20">
        <v>2.6261000000000001</v>
      </c>
      <c r="P1692" s="20">
        <v>4.84</v>
      </c>
      <c r="Q1692" s="14"/>
    </row>
    <row r="1693" spans="8:17" ht="12.75" customHeight="1" x14ac:dyDescent="0.25">
      <c r="H1693" s="19">
        <v>41814</v>
      </c>
      <c r="I1693" s="21">
        <v>1.32</v>
      </c>
      <c r="J1693" s="21">
        <v>3.1440000000000001</v>
      </c>
      <c r="K1693" s="21">
        <v>2.7226416666666666</v>
      </c>
      <c r="L1693" s="21">
        <v>6.7523999999999988</v>
      </c>
      <c r="M1693" s="21">
        <v>3.4780000000000002</v>
      </c>
      <c r="N1693" s="21">
        <v>8.4920000000000009</v>
      </c>
      <c r="O1693" s="20">
        <v>2.5781000000000001</v>
      </c>
      <c r="P1693" s="20">
        <v>4.84</v>
      </c>
      <c r="Q1693" s="14"/>
    </row>
    <row r="1694" spans="8:17" ht="12.75" customHeight="1" x14ac:dyDescent="0.25">
      <c r="H1694" s="19">
        <v>41815</v>
      </c>
      <c r="I1694" s="21">
        <v>1.2610000000000001</v>
      </c>
      <c r="J1694" s="21">
        <v>3.1920000000000002</v>
      </c>
      <c r="K1694" s="21">
        <v>2.6873666666666662</v>
      </c>
      <c r="L1694" s="21">
        <v>6.7515000000000001</v>
      </c>
      <c r="M1694" s="21">
        <v>3.4169999999999998</v>
      </c>
      <c r="N1694" s="21">
        <v>8.5459999999999994</v>
      </c>
      <c r="O1694" s="20">
        <v>2.5592000000000001</v>
      </c>
      <c r="P1694" s="20">
        <v>4.82</v>
      </c>
      <c r="Q1694" s="14"/>
    </row>
    <row r="1695" spans="8:17" ht="12.75" customHeight="1" x14ac:dyDescent="0.25">
      <c r="H1695" s="19">
        <v>41816</v>
      </c>
      <c r="I1695" s="21">
        <v>1.2450000000000001</v>
      </c>
      <c r="J1695" s="21">
        <v>3.2389999999999999</v>
      </c>
      <c r="K1695" s="21">
        <v>2.6760416666666664</v>
      </c>
      <c r="L1695" s="21">
        <v>6.7356999999999996</v>
      </c>
      <c r="M1695" s="21">
        <v>3.419</v>
      </c>
      <c r="N1695" s="21">
        <v>8.5380000000000003</v>
      </c>
      <c r="O1695" s="20">
        <v>2.5286</v>
      </c>
      <c r="P1695" s="20">
        <v>4.8099999999999996</v>
      </c>
      <c r="Q1695" s="14"/>
    </row>
    <row r="1696" spans="8:17" ht="12.75" customHeight="1" x14ac:dyDescent="0.25">
      <c r="H1696" s="19">
        <v>41817</v>
      </c>
      <c r="I1696" s="21">
        <v>1.262</v>
      </c>
      <c r="J1696" s="21">
        <v>3.1620000000000004</v>
      </c>
      <c r="K1696" s="21">
        <v>2.6666250000000002</v>
      </c>
      <c r="L1696" s="21">
        <v>6.7459999999999996</v>
      </c>
      <c r="M1696" s="21">
        <v>3.427</v>
      </c>
      <c r="N1696" s="21">
        <v>8.7190000000000012</v>
      </c>
      <c r="O1696" s="20">
        <v>2.5339999999999998</v>
      </c>
      <c r="P1696" s="20">
        <v>4.7699999999999996</v>
      </c>
      <c r="Q1696" s="14"/>
    </row>
    <row r="1697" spans="8:17" ht="12.75" customHeight="1" x14ac:dyDescent="0.25">
      <c r="H1697" s="19">
        <v>41820</v>
      </c>
      <c r="I1697" s="21">
        <v>1.2450000000000001</v>
      </c>
      <c r="J1697" s="21">
        <v>3.16</v>
      </c>
      <c r="K1697" s="21">
        <v>2.6630916666666669</v>
      </c>
      <c r="L1697" s="21">
        <v>6.7610000000000001</v>
      </c>
      <c r="M1697" s="21">
        <v>3.4420000000000002</v>
      </c>
      <c r="N1697" s="21">
        <v>8.7360000000000007</v>
      </c>
      <c r="O1697" s="20">
        <v>2.5304000000000002</v>
      </c>
      <c r="P1697" s="20">
        <v>4.7699999999999996</v>
      </c>
      <c r="Q1697" s="14"/>
    </row>
    <row r="1698" spans="8:17" ht="12.75" customHeight="1" x14ac:dyDescent="0.25">
      <c r="H1698" s="19">
        <v>41821</v>
      </c>
      <c r="I1698" s="21">
        <v>1.2469999999999999</v>
      </c>
      <c r="J1698" s="21">
        <v>3.1989999999999998</v>
      </c>
      <c r="K1698" s="21">
        <v>2.6677166666666667</v>
      </c>
      <c r="L1698" s="21">
        <v>6.738900000000001</v>
      </c>
      <c r="M1698" s="21">
        <v>3.4279999999999999</v>
      </c>
      <c r="N1698" s="21">
        <v>8.5609999999999999</v>
      </c>
      <c r="O1698" s="20">
        <v>2.5647000000000002</v>
      </c>
      <c r="P1698" s="20">
        <v>4.7699999999999996</v>
      </c>
      <c r="Q1698" s="14"/>
    </row>
    <row r="1699" spans="8:17" ht="12.75" customHeight="1" x14ac:dyDescent="0.25">
      <c r="H1699" s="19">
        <v>41822</v>
      </c>
      <c r="I1699" s="21">
        <v>1.2869999999999999</v>
      </c>
      <c r="J1699" s="21">
        <v>3.1550000000000002</v>
      </c>
      <c r="K1699" s="21">
        <v>2.6967833333333338</v>
      </c>
      <c r="L1699" s="21">
        <v>6.7416</v>
      </c>
      <c r="M1699" s="21">
        <v>3.456</v>
      </c>
      <c r="N1699" s="21">
        <v>8.6</v>
      </c>
      <c r="O1699" s="20">
        <v>2.6263999999999998</v>
      </c>
      <c r="P1699" s="20">
        <v>4.75</v>
      </c>
      <c r="Q1699" s="14"/>
    </row>
    <row r="1700" spans="8:17" ht="12.75" customHeight="1" x14ac:dyDescent="0.25">
      <c r="H1700" s="19">
        <v>41823</v>
      </c>
      <c r="I1700" s="21">
        <v>1.2889999999999999</v>
      </c>
      <c r="J1700" s="21">
        <v>3.1829999999999998</v>
      </c>
      <c r="K1700" s="21">
        <v>2.6934249999999995</v>
      </c>
      <c r="L1700" s="21">
        <v>6.745099999999999</v>
      </c>
      <c r="M1700" s="21">
        <v>3.4590000000000001</v>
      </c>
      <c r="N1700" s="21">
        <v>8.5609999999999999</v>
      </c>
      <c r="O1700" s="20">
        <v>2.6383000000000001</v>
      </c>
      <c r="P1700" s="20">
        <v>4.7699999999999996</v>
      </c>
      <c r="Q1700" s="14"/>
    </row>
    <row r="1701" spans="8:17" ht="12.75" customHeight="1" x14ac:dyDescent="0.25">
      <c r="H1701" s="19">
        <v>41824</v>
      </c>
      <c r="I1701" s="21">
        <v>1.2650000000000001</v>
      </c>
      <c r="J1701" s="21">
        <v>3.2330000000000001</v>
      </c>
      <c r="K1701" s="21">
        <v>2.693116666666667</v>
      </c>
      <c r="L1701" s="21">
        <v>6.7322999999999995</v>
      </c>
      <c r="M1701" s="21">
        <v>3.4049999999999998</v>
      </c>
      <c r="N1701" s="21">
        <v>8.609</v>
      </c>
      <c r="O1701" s="20">
        <v>2.6383000000000001</v>
      </c>
      <c r="P1701" s="20">
        <v>4.7699999999999996</v>
      </c>
      <c r="Q1701" s="14"/>
    </row>
    <row r="1702" spans="8:17" ht="12.75" customHeight="1" x14ac:dyDescent="0.25">
      <c r="H1702" s="19">
        <v>41827</v>
      </c>
      <c r="I1702" s="21">
        <v>1.256</v>
      </c>
      <c r="J1702" s="21">
        <v>3.258</v>
      </c>
      <c r="K1702" s="21">
        <v>2.683616666666667</v>
      </c>
      <c r="L1702" s="21">
        <v>6.7140999999999993</v>
      </c>
      <c r="M1702" s="21">
        <v>3.375</v>
      </c>
      <c r="N1702" s="21">
        <v>8.6150000000000002</v>
      </c>
      <c r="O1702" s="20">
        <v>2.6109999999999998</v>
      </c>
      <c r="P1702" s="20">
        <v>4.75</v>
      </c>
      <c r="Q1702" s="14"/>
    </row>
    <row r="1703" spans="8:17" ht="12.75" customHeight="1" x14ac:dyDescent="0.25">
      <c r="H1703" s="19">
        <v>41828</v>
      </c>
      <c r="I1703" s="21">
        <v>1.2190000000000001</v>
      </c>
      <c r="J1703" s="21">
        <v>3.3069999999999995</v>
      </c>
      <c r="K1703" s="21">
        <v>2.6678833333333336</v>
      </c>
      <c r="L1703" s="21">
        <v>6.6937000000000015</v>
      </c>
      <c r="M1703" s="21">
        <v>3.3359999999999999</v>
      </c>
      <c r="N1703" s="21">
        <v>8.6809999999999992</v>
      </c>
      <c r="O1703" s="20">
        <v>2.5556999999999999</v>
      </c>
      <c r="P1703" s="20">
        <v>4.7</v>
      </c>
      <c r="Q1703" s="14"/>
    </row>
    <row r="1704" spans="8:17" ht="12.75" customHeight="1" x14ac:dyDescent="0.25">
      <c r="H1704" s="19">
        <v>41829</v>
      </c>
      <c r="I1704" s="21">
        <v>1.228</v>
      </c>
      <c r="J1704" s="21">
        <v>3.2590000000000003</v>
      </c>
      <c r="K1704" s="21">
        <v>2.6679749999999998</v>
      </c>
      <c r="L1704" s="21">
        <v>6.6933000000000007</v>
      </c>
      <c r="M1704" s="21">
        <v>3.3719999999999999</v>
      </c>
      <c r="N1704" s="21">
        <v>8.6180000000000003</v>
      </c>
      <c r="O1704" s="20">
        <v>2.5503</v>
      </c>
      <c r="P1704" s="20">
        <v>4.68</v>
      </c>
      <c r="Q1704" s="14"/>
    </row>
    <row r="1705" spans="8:17" ht="12.75" customHeight="1" x14ac:dyDescent="0.25">
      <c r="H1705" s="19">
        <v>41830</v>
      </c>
      <c r="I1705" s="21">
        <v>1.198</v>
      </c>
      <c r="J1705" s="21">
        <v>3.2769999999999997</v>
      </c>
      <c r="K1705" s="21">
        <v>2.6591166666666664</v>
      </c>
      <c r="L1705" s="21">
        <v>6.7048999999999994</v>
      </c>
      <c r="M1705" s="21">
        <v>3.3860000000000001</v>
      </c>
      <c r="N1705" s="21">
        <v>8.7310000000000016</v>
      </c>
      <c r="O1705" s="20">
        <v>2.5358999999999998</v>
      </c>
      <c r="P1705" s="20">
        <v>4.6500000000000004</v>
      </c>
      <c r="Q1705" s="14"/>
    </row>
    <row r="1706" spans="8:17" ht="12.75" customHeight="1" x14ac:dyDescent="0.25">
      <c r="H1706" s="19">
        <v>41831</v>
      </c>
      <c r="I1706" s="21">
        <v>1.2030000000000001</v>
      </c>
      <c r="J1706" s="21">
        <v>3.2229999999999999</v>
      </c>
      <c r="K1706" s="21">
        <v>2.6294</v>
      </c>
      <c r="L1706" s="21">
        <v>6.7099999999999991</v>
      </c>
      <c r="M1706" s="21">
        <v>3.399</v>
      </c>
      <c r="N1706" s="21">
        <v>8.7289999999999992</v>
      </c>
      <c r="O1706" s="20">
        <v>2.516</v>
      </c>
      <c r="P1706" s="20">
        <v>4.66</v>
      </c>
      <c r="Q1706" s="14"/>
    </row>
    <row r="1707" spans="8:17" ht="12.75" customHeight="1" x14ac:dyDescent="0.25">
      <c r="H1707" s="19">
        <v>41834</v>
      </c>
      <c r="I1707" s="21">
        <v>1.2090000000000001</v>
      </c>
      <c r="J1707" s="21">
        <v>3.2230000000000003</v>
      </c>
      <c r="K1707" s="21">
        <v>2.636908333333333</v>
      </c>
      <c r="L1707" s="21">
        <v>6.7075000000000005</v>
      </c>
      <c r="M1707" s="21">
        <v>3.3929999999999998</v>
      </c>
      <c r="N1707" s="21">
        <v>8.6490000000000009</v>
      </c>
      <c r="O1707" s="20">
        <v>2.5468000000000002</v>
      </c>
      <c r="P1707" s="20">
        <v>4.6399999999999997</v>
      </c>
      <c r="Q1707" s="14"/>
    </row>
    <row r="1708" spans="8:17" ht="12.75" customHeight="1" x14ac:dyDescent="0.25">
      <c r="H1708" s="19">
        <v>41835</v>
      </c>
      <c r="I1708" s="21">
        <v>1.204</v>
      </c>
      <c r="J1708" s="21">
        <v>3.2480000000000002</v>
      </c>
      <c r="K1708" s="21">
        <v>2.6311750000000003</v>
      </c>
      <c r="L1708" s="21">
        <v>6.7034000000000002</v>
      </c>
      <c r="M1708" s="21">
        <v>3.4529999999999998</v>
      </c>
      <c r="N1708" s="21">
        <v>8.5549999999999997</v>
      </c>
      <c r="O1708" s="20">
        <v>2.5468000000000002</v>
      </c>
      <c r="P1708" s="20">
        <v>4.6399999999999997</v>
      </c>
      <c r="Q1708" s="14"/>
    </row>
    <row r="1709" spans="8:17" ht="12.75" customHeight="1" x14ac:dyDescent="0.25">
      <c r="H1709" s="19">
        <v>41836</v>
      </c>
      <c r="I1709" s="21">
        <v>1.1910000000000001</v>
      </c>
      <c r="J1709" s="21">
        <v>3.2050000000000001</v>
      </c>
      <c r="K1709" s="21">
        <v>2.6106666666666669</v>
      </c>
      <c r="L1709" s="21">
        <v>6.6774000000000004</v>
      </c>
      <c r="M1709" s="21">
        <v>3.4060000000000001</v>
      </c>
      <c r="N1709" s="21">
        <v>8.5329999999999995</v>
      </c>
      <c r="O1709" s="20">
        <v>2.5259999999999998</v>
      </c>
      <c r="P1709" s="20">
        <v>4.6399999999999997</v>
      </c>
      <c r="Q1709" s="14"/>
    </row>
    <row r="1710" spans="8:17" ht="12.75" customHeight="1" x14ac:dyDescent="0.25">
      <c r="H1710" s="19">
        <v>41837</v>
      </c>
      <c r="I1710" s="21">
        <v>1.149</v>
      </c>
      <c r="J1710" s="21">
        <v>3.2210000000000001</v>
      </c>
      <c r="K1710" s="21">
        <v>2.5669083333333336</v>
      </c>
      <c r="L1710" s="21">
        <v>6.6529999999999987</v>
      </c>
      <c r="M1710" s="21">
        <v>3.3540000000000001</v>
      </c>
      <c r="N1710" s="21">
        <v>8.6039999999999992</v>
      </c>
      <c r="O1710" s="20">
        <v>2.4458000000000002</v>
      </c>
      <c r="P1710" s="20">
        <v>4.6100000000000003</v>
      </c>
      <c r="Q1710" s="14"/>
    </row>
    <row r="1711" spans="8:17" ht="12.75" customHeight="1" x14ac:dyDescent="0.25">
      <c r="H1711" s="19">
        <v>41838</v>
      </c>
      <c r="I1711" s="21">
        <v>1.155</v>
      </c>
      <c r="J1711" s="21">
        <v>3.1589999999999998</v>
      </c>
      <c r="K1711" s="21">
        <v>2.5534583333333338</v>
      </c>
      <c r="L1711" s="21">
        <v>6.6312000000000015</v>
      </c>
      <c r="M1711" s="21">
        <v>3.3380000000000001</v>
      </c>
      <c r="N1711" s="21">
        <v>8.4359999999999999</v>
      </c>
      <c r="O1711" s="20">
        <v>2.4809000000000001</v>
      </c>
      <c r="P1711" s="20">
        <v>4.66</v>
      </c>
      <c r="Q1711" s="14"/>
    </row>
    <row r="1712" spans="8:17" ht="12.75" customHeight="1" x14ac:dyDescent="0.25">
      <c r="H1712" s="19">
        <v>41841</v>
      </c>
      <c r="I1712" s="21">
        <v>1.1479999999999999</v>
      </c>
      <c r="J1712" s="21">
        <v>3.1740000000000004</v>
      </c>
      <c r="K1712" s="21">
        <v>2.5495833333333331</v>
      </c>
      <c r="L1712" s="21">
        <v>6.5903000000000009</v>
      </c>
      <c r="M1712" s="21">
        <v>3.34</v>
      </c>
      <c r="N1712" s="21">
        <v>8.2880000000000003</v>
      </c>
      <c r="O1712" s="20">
        <v>2.4674</v>
      </c>
      <c r="P1712" s="20">
        <v>4.6100000000000003</v>
      </c>
      <c r="Q1712" s="14"/>
    </row>
    <row r="1713" spans="8:17" ht="12.75" customHeight="1" x14ac:dyDescent="0.25">
      <c r="H1713" s="19">
        <v>41842</v>
      </c>
      <c r="I1713" s="21">
        <v>1.1659999999999999</v>
      </c>
      <c r="J1713" s="21">
        <v>3.1060000000000003</v>
      </c>
      <c r="K1713" s="21">
        <v>2.5494166666666667</v>
      </c>
      <c r="L1713" s="21">
        <v>6.5840999999999994</v>
      </c>
      <c r="M1713" s="21">
        <v>3.3109999999999999</v>
      </c>
      <c r="N1713" s="21">
        <v>8.2089999999999996</v>
      </c>
      <c r="O1713" s="20">
        <v>2.4601000000000002</v>
      </c>
      <c r="P1713" s="20">
        <v>4.66</v>
      </c>
      <c r="Q1713" s="14"/>
    </row>
    <row r="1714" spans="8:17" ht="12.75" customHeight="1" x14ac:dyDescent="0.25">
      <c r="H1714" s="19">
        <v>41843</v>
      </c>
      <c r="I1714" s="21">
        <v>1.1459999999999999</v>
      </c>
      <c r="J1714" s="21">
        <v>3.08</v>
      </c>
      <c r="K1714" s="21">
        <v>2.5371666666666663</v>
      </c>
      <c r="L1714" s="21">
        <v>6.5615000000000006</v>
      </c>
      <c r="M1714" s="21">
        <v>3.218</v>
      </c>
      <c r="N1714" s="21">
        <v>8.3990000000000009</v>
      </c>
      <c r="O1714" s="20">
        <v>2.4655</v>
      </c>
      <c r="P1714" s="20">
        <v>4.57</v>
      </c>
      <c r="Q1714" s="14"/>
    </row>
    <row r="1715" spans="8:17" ht="12.75" customHeight="1" x14ac:dyDescent="0.25">
      <c r="H1715" s="19">
        <v>41844</v>
      </c>
      <c r="I1715" s="21">
        <v>1.177</v>
      </c>
      <c r="J1715" s="21">
        <v>3.0239999999999996</v>
      </c>
      <c r="K1715" s="21">
        <v>2.5542333333333334</v>
      </c>
      <c r="L1715" s="21">
        <v>6.5895999999999999</v>
      </c>
      <c r="M1715" s="21">
        <v>3.2519999999999998</v>
      </c>
      <c r="N1715" s="21">
        <v>8.4329999999999998</v>
      </c>
      <c r="O1715" s="20">
        <v>2.5024999999999999</v>
      </c>
      <c r="P1715" s="20">
        <v>4.62</v>
      </c>
      <c r="Q1715" s="14"/>
    </row>
    <row r="1716" spans="8:17" ht="12.75" customHeight="1" x14ac:dyDescent="0.25">
      <c r="H1716" s="19">
        <v>41845</v>
      </c>
      <c r="I1716" s="21">
        <v>1.147</v>
      </c>
      <c r="J1716" s="21">
        <v>3.09</v>
      </c>
      <c r="K1716" s="21">
        <v>2.543083333333334</v>
      </c>
      <c r="L1716" s="21">
        <v>6.58</v>
      </c>
      <c r="M1716" s="21">
        <v>3.222</v>
      </c>
      <c r="N1716" s="21">
        <v>8.43</v>
      </c>
      <c r="O1716" s="20">
        <v>2.4655</v>
      </c>
      <c r="P1716" s="20">
        <v>4.6100000000000003</v>
      </c>
      <c r="Q1716" s="14"/>
    </row>
    <row r="1717" spans="8:17" ht="12.75" customHeight="1" x14ac:dyDescent="0.25">
      <c r="H1717" s="19">
        <v>41848</v>
      </c>
      <c r="I1717" s="21">
        <v>1.1479999999999999</v>
      </c>
      <c r="J1717" s="21">
        <v>3.0650000000000004</v>
      </c>
      <c r="K1717" s="21">
        <v>2.5375666666666667</v>
      </c>
      <c r="L1717" s="21">
        <v>6.5713999999999997</v>
      </c>
      <c r="M1717" s="21">
        <v>3.22</v>
      </c>
      <c r="N1717" s="21">
        <v>8.5069999999999997</v>
      </c>
      <c r="O1717" s="20">
        <v>2.4853000000000001</v>
      </c>
      <c r="P1717" s="20">
        <v>4.63</v>
      </c>
      <c r="Q1717" s="14"/>
    </row>
    <row r="1718" spans="8:17" ht="12.75" customHeight="1" x14ac:dyDescent="0.25">
      <c r="H1718" s="19">
        <v>41849</v>
      </c>
      <c r="I1718" s="21">
        <v>1.1200000000000001</v>
      </c>
      <c r="J1718" s="21">
        <v>3.1079999999999997</v>
      </c>
      <c r="K1718" s="21">
        <v>2.5390333333333337</v>
      </c>
      <c r="L1718" s="21">
        <v>6.5853999999999999</v>
      </c>
      <c r="M1718" s="21">
        <v>3.17</v>
      </c>
      <c r="N1718" s="21">
        <v>8.61</v>
      </c>
      <c r="O1718" s="20">
        <v>2.4601000000000002</v>
      </c>
      <c r="P1718" s="20">
        <v>4.5199999999999996</v>
      </c>
      <c r="Q1718" s="14"/>
    </row>
    <row r="1719" spans="8:17" ht="12.75" customHeight="1" x14ac:dyDescent="0.25">
      <c r="H1719" s="19">
        <v>41850</v>
      </c>
      <c r="I1719" s="21">
        <v>1.17</v>
      </c>
      <c r="J1719" s="21">
        <v>3.0360000000000005</v>
      </c>
      <c r="K1719" s="21">
        <v>2.570208333333333</v>
      </c>
      <c r="L1719" s="21">
        <v>6.6579999999999995</v>
      </c>
      <c r="M1719" s="21">
        <v>3.2320000000000002</v>
      </c>
      <c r="N1719" s="21">
        <v>8.6879999999999988</v>
      </c>
      <c r="O1719" s="20">
        <v>2.5568999999999997</v>
      </c>
      <c r="P1719" s="20">
        <v>4.6399999999999997</v>
      </c>
      <c r="Q1719" s="14"/>
    </row>
    <row r="1720" spans="8:17" ht="12.75" customHeight="1" x14ac:dyDescent="0.25">
      <c r="H1720" s="19">
        <v>41851</v>
      </c>
      <c r="I1720" s="21">
        <v>1.155</v>
      </c>
      <c r="J1720" s="21">
        <v>3.0949999999999998</v>
      </c>
      <c r="K1720" s="21">
        <v>2.5817666666666663</v>
      </c>
      <c r="L1720" s="21">
        <v>6.7285999999999984</v>
      </c>
      <c r="M1720" s="21">
        <v>3.395</v>
      </c>
      <c r="N1720" s="21">
        <v>8.5980000000000008</v>
      </c>
      <c r="O1720" s="20">
        <v>2.5577999999999999</v>
      </c>
      <c r="P1720" s="20">
        <v>4.66</v>
      </c>
      <c r="Q1720" s="14"/>
    </row>
    <row r="1721" spans="8:17" ht="12.75" customHeight="1" x14ac:dyDescent="0.25">
      <c r="H1721" s="19">
        <v>41852</v>
      </c>
      <c r="I1721" s="21">
        <v>1.131</v>
      </c>
      <c r="J1721" s="21">
        <v>3.1429999999999998</v>
      </c>
      <c r="K1721" s="21">
        <v>2.5859083333333333</v>
      </c>
      <c r="L1721" s="21">
        <v>6.7822999999999993</v>
      </c>
      <c r="M1721" s="21">
        <v>3.464</v>
      </c>
      <c r="N1721" s="21">
        <v>8.7039999999999988</v>
      </c>
      <c r="O1721" s="20">
        <v>2.4925000000000002</v>
      </c>
      <c r="P1721" s="20">
        <v>4.6500000000000004</v>
      </c>
      <c r="Q1721" s="14"/>
    </row>
    <row r="1722" spans="8:17" ht="12.75" customHeight="1" x14ac:dyDescent="0.25">
      <c r="H1722" s="19">
        <v>41855</v>
      </c>
      <c r="I1722" s="21">
        <v>1.135</v>
      </c>
      <c r="J1722" s="21">
        <v>3.125</v>
      </c>
      <c r="K1722" s="21">
        <v>2.5644166666666668</v>
      </c>
      <c r="L1722" s="21">
        <v>6.7308000000000003</v>
      </c>
      <c r="M1722" s="21">
        <v>3.298</v>
      </c>
      <c r="N1722" s="21">
        <v>8.7200000000000006</v>
      </c>
      <c r="O1722" s="20">
        <v>2.4817</v>
      </c>
      <c r="P1722" s="20">
        <v>4.6399999999999997</v>
      </c>
      <c r="Q1722" s="14"/>
    </row>
    <row r="1723" spans="8:17" ht="12.75" customHeight="1" x14ac:dyDescent="0.25">
      <c r="H1723" s="19">
        <v>41856</v>
      </c>
      <c r="I1723" s="21">
        <v>1.167</v>
      </c>
      <c r="J1723" s="21">
        <v>3.0819999999999999</v>
      </c>
      <c r="K1723" s="21">
        <v>2.5768333333333335</v>
      </c>
      <c r="L1723" s="21">
        <v>6.8004999999999995</v>
      </c>
      <c r="M1723" s="21">
        <v>3.4409999999999998</v>
      </c>
      <c r="N1723" s="21">
        <v>8.7319999999999993</v>
      </c>
      <c r="O1723" s="20">
        <v>2.4843999999999999</v>
      </c>
      <c r="P1723" s="20">
        <v>4.55</v>
      </c>
      <c r="Q1723" s="14"/>
    </row>
    <row r="1724" spans="8:17" ht="12.75" customHeight="1" x14ac:dyDescent="0.25">
      <c r="H1724" s="19">
        <v>41857</v>
      </c>
      <c r="I1724" s="21">
        <v>1.101</v>
      </c>
      <c r="J1724" s="21">
        <v>3.1770000000000005</v>
      </c>
      <c r="K1724" s="21">
        <v>2.5718166666666664</v>
      </c>
      <c r="L1724" s="21">
        <v>6.803700000000001</v>
      </c>
      <c r="M1724" s="21">
        <v>3.4289999999999998</v>
      </c>
      <c r="N1724" s="21">
        <v>8.6039999999999992</v>
      </c>
      <c r="O1724" s="20">
        <v>2.4708000000000001</v>
      </c>
      <c r="P1724" s="20">
        <v>4.54</v>
      </c>
      <c r="Q1724" s="14"/>
    </row>
    <row r="1725" spans="8:17" ht="12.75" customHeight="1" x14ac:dyDescent="0.25">
      <c r="H1725" s="19">
        <v>41858</v>
      </c>
      <c r="I1725" s="21">
        <v>1.0620000000000001</v>
      </c>
      <c r="J1725" s="21">
        <v>3.2050000000000001</v>
      </c>
      <c r="K1725" s="21">
        <v>2.5483249999999997</v>
      </c>
      <c r="L1725" s="21">
        <v>6.7625999999999991</v>
      </c>
      <c r="M1725" s="21">
        <v>3.3719999999999999</v>
      </c>
      <c r="N1725" s="21">
        <v>8.7119999999999997</v>
      </c>
      <c r="O1725" s="20">
        <v>2.4114</v>
      </c>
      <c r="P1725" s="20">
        <v>4.37</v>
      </c>
      <c r="Q1725" s="14"/>
    </row>
    <row r="1726" spans="8:17" ht="12.75" customHeight="1" x14ac:dyDescent="0.25">
      <c r="H1726" s="19">
        <v>41859</v>
      </c>
      <c r="I1726" s="21">
        <v>1.0529999999999999</v>
      </c>
      <c r="J1726" s="21">
        <v>3.1340000000000003</v>
      </c>
      <c r="K1726" s="21">
        <v>2.5070000000000001</v>
      </c>
      <c r="L1726" s="21">
        <v>6.7656999999999998</v>
      </c>
      <c r="M1726" s="21">
        <v>3.379</v>
      </c>
      <c r="N1726" s="21">
        <v>8.6270000000000007</v>
      </c>
      <c r="O1726" s="20">
        <v>2.4203000000000001</v>
      </c>
      <c r="P1726" s="20">
        <v>4.33</v>
      </c>
      <c r="Q1726" s="14"/>
    </row>
    <row r="1727" spans="8:17" ht="12.75" customHeight="1" x14ac:dyDescent="0.25">
      <c r="H1727" s="19">
        <v>41862</v>
      </c>
      <c r="I1727" s="21">
        <v>1.0589999999999999</v>
      </c>
      <c r="J1727" s="21">
        <v>3.1609999999999996</v>
      </c>
      <c r="K1727" s="21">
        <v>2.5309999999999997</v>
      </c>
      <c r="L1727" s="21">
        <v>6.7376000000000005</v>
      </c>
      <c r="M1727" s="21">
        <v>3.33</v>
      </c>
      <c r="N1727" s="21">
        <v>8.6210000000000004</v>
      </c>
      <c r="O1727" s="20">
        <v>2.4275000000000002</v>
      </c>
      <c r="P1727" s="20">
        <v>4.26</v>
      </c>
      <c r="Q1727" s="14"/>
    </row>
    <row r="1728" spans="8:17" ht="12.75" customHeight="1" x14ac:dyDescent="0.25">
      <c r="H1728" s="19">
        <v>41863</v>
      </c>
      <c r="I1728" s="21">
        <v>1.0589999999999999</v>
      </c>
      <c r="J1728" s="21">
        <v>3.1529999999999996</v>
      </c>
      <c r="K1728" s="21">
        <v>2.540975</v>
      </c>
      <c r="L1728" s="21">
        <v>6.7367999999999997</v>
      </c>
      <c r="M1728" s="21">
        <v>3.347</v>
      </c>
      <c r="N1728" s="21">
        <v>8.5830000000000002</v>
      </c>
      <c r="O1728" s="20">
        <v>2.4491000000000001</v>
      </c>
      <c r="P1728" s="20">
        <v>4.29</v>
      </c>
      <c r="Q1728" s="14"/>
    </row>
    <row r="1729" spans="8:17" ht="12.75" customHeight="1" x14ac:dyDescent="0.25">
      <c r="H1729" s="19">
        <v>41864</v>
      </c>
      <c r="I1729" s="21">
        <v>1.0269999999999999</v>
      </c>
      <c r="J1729" s="21">
        <v>3.1879999999999997</v>
      </c>
      <c r="K1729" s="21">
        <v>2.531916666666667</v>
      </c>
      <c r="L1729" s="21">
        <v>6.7263000000000002</v>
      </c>
      <c r="M1729" s="21">
        <v>3.29</v>
      </c>
      <c r="N1729" s="21">
        <v>8.7489999999999988</v>
      </c>
      <c r="O1729" s="20">
        <v>2.4165999999999999</v>
      </c>
      <c r="P1729" s="20">
        <v>4.24</v>
      </c>
      <c r="Q1729" s="14"/>
    </row>
    <row r="1730" spans="8:17" ht="12.75" customHeight="1" x14ac:dyDescent="0.25">
      <c r="H1730" s="19">
        <v>41865</v>
      </c>
      <c r="I1730" s="21">
        <v>1.0169999999999999</v>
      </c>
      <c r="J1730" s="21">
        <v>3.177</v>
      </c>
      <c r="K1730" s="21">
        <v>2.5038083333333332</v>
      </c>
      <c r="L1730" s="21">
        <v>6.6656000000000004</v>
      </c>
      <c r="M1730" s="21">
        <v>3.1850000000000001</v>
      </c>
      <c r="N1730" s="21">
        <v>8.7639999999999993</v>
      </c>
      <c r="O1730" s="20">
        <v>2.4015</v>
      </c>
      <c r="P1730" s="20">
        <v>4.21</v>
      </c>
      <c r="Q1730" s="14"/>
    </row>
    <row r="1731" spans="8:17" ht="12.75" customHeight="1" x14ac:dyDescent="0.25">
      <c r="H1731" s="19">
        <v>41866</v>
      </c>
      <c r="I1731" s="21">
        <v>0.95299999999999996</v>
      </c>
      <c r="J1731" s="21">
        <v>3.2070000000000003</v>
      </c>
      <c r="K1731" s="21">
        <v>2.4544999999999999</v>
      </c>
      <c r="L1731" s="21">
        <v>6.6365999999999996</v>
      </c>
      <c r="M1731" s="21">
        <v>3.1890000000000001</v>
      </c>
      <c r="N1731" s="21">
        <v>8.5030000000000001</v>
      </c>
      <c r="O1731" s="20">
        <v>2.3397000000000001</v>
      </c>
      <c r="P1731" s="20">
        <v>4.21</v>
      </c>
      <c r="Q1731" s="14"/>
    </row>
    <row r="1732" spans="8:17" ht="12.75" customHeight="1" x14ac:dyDescent="0.25">
      <c r="H1732" s="19">
        <v>41869</v>
      </c>
      <c r="I1732" s="21">
        <v>1.014</v>
      </c>
      <c r="J1732" s="21">
        <v>3.0839999999999996</v>
      </c>
      <c r="K1732" s="21">
        <v>2.4859000000000004</v>
      </c>
      <c r="L1732" s="21">
        <v>6.6192000000000011</v>
      </c>
      <c r="M1732" s="21">
        <v>3.1139999999999999</v>
      </c>
      <c r="N1732" s="21">
        <v>8.4789999999999992</v>
      </c>
      <c r="O1732" s="20">
        <v>2.3927</v>
      </c>
      <c r="P1732" s="20">
        <v>4.28</v>
      </c>
      <c r="Q1732" s="14"/>
    </row>
    <row r="1733" spans="8:17" ht="12.75" customHeight="1" x14ac:dyDescent="0.25">
      <c r="H1733" s="19">
        <v>41870</v>
      </c>
      <c r="I1733" s="21">
        <v>1.0009999999999999</v>
      </c>
      <c r="J1733" s="21">
        <v>3.1300000000000003</v>
      </c>
      <c r="K1733" s="21">
        <v>2.4859083333333332</v>
      </c>
      <c r="L1733" s="21">
        <v>6.6021000000000019</v>
      </c>
      <c r="M1733" s="21">
        <v>3.1030000000000002</v>
      </c>
      <c r="N1733" s="21">
        <v>8.48</v>
      </c>
      <c r="O1733" s="20">
        <v>2.3997000000000002</v>
      </c>
      <c r="P1733" s="20">
        <v>4.24</v>
      </c>
      <c r="Q1733" s="14"/>
    </row>
    <row r="1734" spans="8:17" ht="12.75" customHeight="1" x14ac:dyDescent="0.25">
      <c r="H1734" s="19">
        <v>41871</v>
      </c>
      <c r="I1734" s="21">
        <v>0.99</v>
      </c>
      <c r="J1734" s="21">
        <v>3.2089999999999996</v>
      </c>
      <c r="K1734" s="21">
        <v>2.4953000000000007</v>
      </c>
      <c r="L1734" s="21">
        <v>6.6192000000000011</v>
      </c>
      <c r="M1734" s="21">
        <v>3.1269999999999998</v>
      </c>
      <c r="N1734" s="21">
        <v>8.5629999999999988</v>
      </c>
      <c r="O1734" s="20">
        <v>2.4264000000000001</v>
      </c>
      <c r="P1734" s="20">
        <v>4.26</v>
      </c>
      <c r="Q1734" s="14"/>
    </row>
    <row r="1735" spans="8:17" ht="12.75" customHeight="1" x14ac:dyDescent="0.25">
      <c r="H1735" s="19">
        <v>41872</v>
      </c>
      <c r="I1735" s="21">
        <v>0.99299999999999999</v>
      </c>
      <c r="J1735" s="21">
        <v>3.2570000000000001</v>
      </c>
      <c r="K1735" s="21">
        <v>2.5036749999999999</v>
      </c>
      <c r="L1735" s="21">
        <v>6.6368999999999998</v>
      </c>
      <c r="M1735" s="21">
        <v>3.1419999999999999</v>
      </c>
      <c r="N1735" s="21">
        <v>8.7080000000000002</v>
      </c>
      <c r="O1735" s="20">
        <v>2.4068000000000001</v>
      </c>
      <c r="P1735" s="20">
        <v>4.29</v>
      </c>
      <c r="Q1735" s="14"/>
    </row>
    <row r="1736" spans="8:17" ht="12.75" customHeight="1" x14ac:dyDescent="0.25">
      <c r="H1736" s="19">
        <v>41873</v>
      </c>
      <c r="I1736" s="21">
        <v>0.98199999999999998</v>
      </c>
      <c r="J1736" s="21">
        <v>3.26</v>
      </c>
      <c r="K1736" s="21">
        <v>2.4958833333333335</v>
      </c>
      <c r="L1736" s="21">
        <v>6.6196999999999999</v>
      </c>
      <c r="M1736" s="21">
        <v>3.1389999999999998</v>
      </c>
      <c r="N1736" s="21">
        <v>8.5289999999999999</v>
      </c>
      <c r="O1736" s="20">
        <v>2.4024000000000001</v>
      </c>
      <c r="P1736" s="20">
        <v>4.34</v>
      </c>
      <c r="Q1736" s="14"/>
    </row>
    <row r="1737" spans="8:17" ht="12.75" customHeight="1" x14ac:dyDescent="0.25">
      <c r="H1737" s="19">
        <v>41876</v>
      </c>
      <c r="I1737" s="21">
        <v>0.94799999999999995</v>
      </c>
      <c r="J1737" s="21">
        <v>3.2829999999999999</v>
      </c>
      <c r="K1737" s="21">
        <v>2.4551833333333333</v>
      </c>
      <c r="L1737" s="21">
        <v>6.6091999999999995</v>
      </c>
      <c r="M1737" s="21">
        <v>3.081</v>
      </c>
      <c r="N1737" s="21">
        <v>8.4879999999999995</v>
      </c>
      <c r="O1737" s="20">
        <v>2.3820000000000001</v>
      </c>
      <c r="P1737" s="20">
        <v>4.3499999999999996</v>
      </c>
      <c r="Q1737" s="14"/>
    </row>
    <row r="1738" spans="8:17" ht="12.75" customHeight="1" x14ac:dyDescent="0.25">
      <c r="H1738" s="19">
        <v>41877</v>
      </c>
      <c r="I1738" s="21">
        <v>0.93899999999999995</v>
      </c>
      <c r="J1738" s="21">
        <v>3.2249999999999996</v>
      </c>
      <c r="K1738" s="21">
        <v>2.4263666666666666</v>
      </c>
      <c r="L1738" s="21">
        <v>6.5853999999999999</v>
      </c>
      <c r="M1738" s="21">
        <v>3.069</v>
      </c>
      <c r="N1738" s="21">
        <v>8.4909999999999997</v>
      </c>
      <c r="O1738" s="20">
        <v>2.3961999999999999</v>
      </c>
      <c r="P1738" s="20">
        <v>4.3</v>
      </c>
      <c r="Q1738" s="14"/>
    </row>
    <row r="1739" spans="8:17" ht="12.75" customHeight="1" x14ac:dyDescent="0.25">
      <c r="H1739" s="19">
        <v>41878</v>
      </c>
      <c r="I1739" s="21">
        <v>0.91</v>
      </c>
      <c r="J1739" s="21">
        <v>3.2219999999999995</v>
      </c>
      <c r="K1739" s="21">
        <v>2.3908833333333335</v>
      </c>
      <c r="L1739" s="21">
        <v>6.5126999999999997</v>
      </c>
      <c r="M1739" s="21">
        <v>3.0350000000000001</v>
      </c>
      <c r="N1739" s="21">
        <v>8.2159999999999993</v>
      </c>
      <c r="O1739" s="20">
        <v>2.3573</v>
      </c>
      <c r="P1739" s="20">
        <v>4.25</v>
      </c>
      <c r="Q1739" s="14"/>
    </row>
    <row r="1740" spans="8:17" ht="12.75" customHeight="1" x14ac:dyDescent="0.25">
      <c r="H1740" s="19">
        <v>41879</v>
      </c>
      <c r="I1740" s="21">
        <v>0.88300000000000001</v>
      </c>
      <c r="J1740" s="21">
        <v>3.2080000000000002</v>
      </c>
      <c r="K1740" s="21">
        <v>2.3870333333333331</v>
      </c>
      <c r="L1740" s="21">
        <v>6.5250000000000012</v>
      </c>
      <c r="M1740" s="21">
        <v>3.101</v>
      </c>
      <c r="N1740" s="21">
        <v>8.152000000000001</v>
      </c>
      <c r="O1740" s="20">
        <v>2.3361000000000001</v>
      </c>
      <c r="P1740" s="20">
        <v>4.2300000000000004</v>
      </c>
      <c r="Q1740" s="14"/>
    </row>
    <row r="1741" spans="8:17" ht="12.75" customHeight="1" x14ac:dyDescent="0.25">
      <c r="H1741" s="19">
        <v>41880</v>
      </c>
      <c r="I1741" s="21">
        <v>0.89</v>
      </c>
      <c r="J1741" s="21">
        <v>3.1809999999999996</v>
      </c>
      <c r="K1741" s="21">
        <v>2.381875</v>
      </c>
      <c r="L1741" s="21">
        <v>6.508</v>
      </c>
      <c r="M1741" s="21">
        <v>3.1040000000000001</v>
      </c>
      <c r="N1741" s="21">
        <v>8.0940000000000012</v>
      </c>
      <c r="O1741" s="20">
        <v>2.3431000000000002</v>
      </c>
      <c r="P1741" s="20">
        <v>4.24</v>
      </c>
      <c r="Q1741" s="14"/>
    </row>
    <row r="1742" spans="8:17" ht="12.75" customHeight="1" x14ac:dyDescent="0.25">
      <c r="H1742" s="19">
        <v>41883</v>
      </c>
      <c r="I1742" s="21">
        <v>0.88200000000000001</v>
      </c>
      <c r="J1742" s="21">
        <v>3.1880000000000002</v>
      </c>
      <c r="K1742" s="21">
        <v>2.3872000000000004</v>
      </c>
      <c r="L1742" s="21">
        <v>6.4898000000000007</v>
      </c>
      <c r="M1742" s="21">
        <v>3.0720000000000001</v>
      </c>
      <c r="N1742" s="21">
        <v>7.9940000000000007</v>
      </c>
      <c r="O1742" s="20">
        <v>2.3431000000000002</v>
      </c>
      <c r="P1742" s="20">
        <v>4.2300000000000004</v>
      </c>
      <c r="Q1742" s="14"/>
    </row>
    <row r="1743" spans="8:17" ht="12.75" customHeight="1" x14ac:dyDescent="0.25">
      <c r="H1743" s="19">
        <v>41884</v>
      </c>
      <c r="I1743" s="21">
        <v>0.93100000000000005</v>
      </c>
      <c r="J1743" s="21">
        <v>3.1349999999999998</v>
      </c>
      <c r="K1743" s="21">
        <v>2.4292583333333333</v>
      </c>
      <c r="L1743" s="21">
        <v>6.5062999999999986</v>
      </c>
      <c r="M1743" s="21">
        <v>3.1</v>
      </c>
      <c r="N1743" s="21">
        <v>7.83</v>
      </c>
      <c r="O1743" s="20">
        <v>2.4211</v>
      </c>
      <c r="P1743" s="20">
        <v>4.2699999999999996</v>
      </c>
      <c r="Q1743" s="14"/>
    </row>
    <row r="1744" spans="8:17" ht="12.75" customHeight="1" x14ac:dyDescent="0.25">
      <c r="H1744" s="19">
        <v>41885</v>
      </c>
      <c r="I1744" s="21">
        <v>0.95499999999999996</v>
      </c>
      <c r="J1744" s="21">
        <v>3.1849999999999996</v>
      </c>
      <c r="K1744" s="21">
        <v>2.4537166666666663</v>
      </c>
      <c r="L1744" s="21">
        <v>6.5007999999999999</v>
      </c>
      <c r="M1744" s="21">
        <v>3.0019999999999998</v>
      </c>
      <c r="N1744" s="21">
        <v>8.1030000000000015</v>
      </c>
      <c r="O1744" s="20">
        <v>2.3961999999999999</v>
      </c>
      <c r="P1744" s="20">
        <v>4.37</v>
      </c>
      <c r="Q1744" s="14"/>
    </row>
    <row r="1745" spans="8:17" ht="12.75" customHeight="1" x14ac:dyDescent="0.25">
      <c r="H1745" s="19">
        <v>41886</v>
      </c>
      <c r="I1745" s="21">
        <v>0.97</v>
      </c>
      <c r="J1745" s="21">
        <v>3.1920000000000002</v>
      </c>
      <c r="K1745" s="21">
        <v>2.4480000000000004</v>
      </c>
      <c r="L1745" s="21">
        <v>6.4901000000000009</v>
      </c>
      <c r="M1745" s="21">
        <v>2.9980000000000002</v>
      </c>
      <c r="N1745" s="21">
        <v>8.18</v>
      </c>
      <c r="O1745" s="20">
        <v>2.4497</v>
      </c>
      <c r="P1745" s="20">
        <v>4.38</v>
      </c>
      <c r="Q1745" s="14"/>
    </row>
    <row r="1746" spans="8:17" ht="12.75" customHeight="1" x14ac:dyDescent="0.25">
      <c r="H1746" s="19">
        <v>41887</v>
      </c>
      <c r="I1746" s="21">
        <v>0.92800000000000005</v>
      </c>
      <c r="J1746" s="21">
        <v>3.26</v>
      </c>
      <c r="K1746" s="21">
        <v>2.4223416666666666</v>
      </c>
      <c r="L1746" s="21">
        <v>6.4921000000000006</v>
      </c>
      <c r="M1746" s="21">
        <v>2.9119999999999999</v>
      </c>
      <c r="N1746" s="21">
        <v>8.2399999999999984</v>
      </c>
      <c r="O1746" s="20">
        <v>2.4586999999999999</v>
      </c>
      <c r="P1746" s="20">
        <v>4.57</v>
      </c>
      <c r="Q1746" s="14"/>
    </row>
    <row r="1747" spans="8:17" ht="12.75" customHeight="1" x14ac:dyDescent="0.25">
      <c r="H1747" s="19">
        <v>41890</v>
      </c>
      <c r="I1747" s="21">
        <v>0.95299999999999996</v>
      </c>
      <c r="J1747" s="21">
        <v>3.2170000000000001</v>
      </c>
      <c r="K1747" s="21">
        <v>2.4352750000000003</v>
      </c>
      <c r="L1747" s="21">
        <v>6.5155999999999992</v>
      </c>
      <c r="M1747" s="21">
        <v>2.819</v>
      </c>
      <c r="N1747" s="21">
        <v>8.5829999999999984</v>
      </c>
      <c r="O1747" s="20">
        <v>2.4712000000000001</v>
      </c>
      <c r="P1747" s="20">
        <v>4.5999999999999996</v>
      </c>
      <c r="Q1747" s="14"/>
    </row>
    <row r="1748" spans="8:17" ht="12.75" customHeight="1" x14ac:dyDescent="0.25">
      <c r="H1748" s="19">
        <v>41891</v>
      </c>
      <c r="I1748" s="21">
        <v>0.996</v>
      </c>
      <c r="J1748" s="21">
        <v>3.2260000000000004</v>
      </c>
      <c r="K1748" s="21">
        <v>2.4853416666666668</v>
      </c>
      <c r="L1748" s="21">
        <v>6.5941000000000001</v>
      </c>
      <c r="M1748" s="21">
        <v>2.9540000000000002</v>
      </c>
      <c r="N1748" s="21">
        <v>8.548</v>
      </c>
      <c r="O1748" s="20">
        <v>2.5036</v>
      </c>
      <c r="P1748" s="20">
        <v>4.58</v>
      </c>
      <c r="Q1748" s="14"/>
    </row>
    <row r="1749" spans="8:17" ht="12.75" customHeight="1" x14ac:dyDescent="0.25">
      <c r="H1749" s="19">
        <v>41892</v>
      </c>
      <c r="I1749" s="21">
        <v>1.0469999999999999</v>
      </c>
      <c r="J1749" s="21">
        <v>3.1880000000000006</v>
      </c>
      <c r="K1749" s="21">
        <v>2.5143833333333334</v>
      </c>
      <c r="L1749" s="21">
        <v>6.6134000000000004</v>
      </c>
      <c r="M1749" s="21">
        <v>2.976</v>
      </c>
      <c r="N1749" s="21">
        <v>8.5079999999999991</v>
      </c>
      <c r="O1749" s="20">
        <v>2.5413999999999999</v>
      </c>
      <c r="P1749" s="20">
        <v>4.58</v>
      </c>
      <c r="Q1749" s="14"/>
    </row>
    <row r="1750" spans="8:17" ht="12.75" customHeight="1" x14ac:dyDescent="0.25">
      <c r="H1750" s="19">
        <v>41893</v>
      </c>
      <c r="I1750" s="21">
        <v>1.0409999999999999</v>
      </c>
      <c r="J1750" s="21">
        <v>3.1819999999999999</v>
      </c>
      <c r="K1750" s="21">
        <v>2.5256000000000003</v>
      </c>
      <c r="L1750" s="21">
        <v>6.6242000000000001</v>
      </c>
      <c r="M1750" s="21">
        <v>2.9860000000000002</v>
      </c>
      <c r="N1750" s="21">
        <v>8.4420000000000002</v>
      </c>
      <c r="O1750" s="20">
        <v>2.5495999999999999</v>
      </c>
      <c r="P1750" s="20">
        <v>4.63</v>
      </c>
      <c r="Q1750" s="14"/>
    </row>
    <row r="1751" spans="8:17" ht="12.75" customHeight="1" x14ac:dyDescent="0.25">
      <c r="H1751" s="19">
        <v>41894</v>
      </c>
      <c r="I1751" s="21">
        <v>1.0820000000000001</v>
      </c>
      <c r="J1751" s="21">
        <v>3.1800000000000006</v>
      </c>
      <c r="K1751" s="21">
        <v>2.5528416666666667</v>
      </c>
      <c r="L1751" s="21">
        <v>6.7359999999999998</v>
      </c>
      <c r="M1751" s="21">
        <v>3.222</v>
      </c>
      <c r="N1751" s="21">
        <v>8.5370000000000008</v>
      </c>
      <c r="O1751" s="20">
        <v>2.6105</v>
      </c>
      <c r="P1751" s="20">
        <v>4.7300000000000004</v>
      </c>
      <c r="Q1751" s="14"/>
    </row>
    <row r="1752" spans="8:17" ht="12.75" customHeight="1" x14ac:dyDescent="0.25">
      <c r="H1752" s="19">
        <v>41897</v>
      </c>
      <c r="I1752" s="21">
        <v>1.0669999999999999</v>
      </c>
      <c r="J1752" s="21">
        <v>3.2050000000000001</v>
      </c>
      <c r="K1752" s="21">
        <v>2.5605916666666668</v>
      </c>
      <c r="L1752" s="21">
        <v>6.7314999999999996</v>
      </c>
      <c r="M1752" s="21">
        <v>3.181</v>
      </c>
      <c r="N1752" s="21">
        <v>8.4340000000000011</v>
      </c>
      <c r="O1752" s="20">
        <v>2.5887000000000002</v>
      </c>
      <c r="P1752" s="20">
        <v>4.67</v>
      </c>
      <c r="Q1752" s="14"/>
    </row>
    <row r="1753" spans="8:17" ht="12.75" customHeight="1" x14ac:dyDescent="0.25">
      <c r="H1753" s="19">
        <v>41898</v>
      </c>
      <c r="I1753" s="21">
        <v>1.0609999999999999</v>
      </c>
      <c r="J1753" s="21">
        <v>3.17</v>
      </c>
      <c r="K1753" s="21">
        <v>2.5470416666666669</v>
      </c>
      <c r="L1753" s="21">
        <v>6.6990999999999996</v>
      </c>
      <c r="M1753" s="21">
        <v>3.1930000000000001</v>
      </c>
      <c r="N1753" s="21">
        <v>8.3109999999999999</v>
      </c>
      <c r="O1753" s="20">
        <v>2.5924</v>
      </c>
      <c r="P1753" s="20">
        <v>4.62</v>
      </c>
      <c r="Q1753" s="14"/>
    </row>
    <row r="1754" spans="8:17" ht="12.75" customHeight="1" x14ac:dyDescent="0.25">
      <c r="H1754" s="19">
        <v>41899</v>
      </c>
      <c r="I1754" s="21">
        <v>1.05</v>
      </c>
      <c r="J1754" s="21">
        <v>3.1710000000000003</v>
      </c>
      <c r="K1754" s="21">
        <v>2.5409166666666665</v>
      </c>
      <c r="L1754" s="21">
        <v>6.6734999999999989</v>
      </c>
      <c r="M1754" s="21">
        <v>3.153</v>
      </c>
      <c r="N1754" s="21">
        <v>8.34</v>
      </c>
      <c r="O1754" s="20">
        <v>2.6198000000000001</v>
      </c>
      <c r="P1754" s="20">
        <v>4.62</v>
      </c>
      <c r="Q1754" s="14"/>
    </row>
    <row r="1755" spans="8:17" ht="12.75" customHeight="1" x14ac:dyDescent="0.25">
      <c r="H1755" s="19">
        <v>41900</v>
      </c>
      <c r="I1755" s="21">
        <v>1.081</v>
      </c>
      <c r="J1755" s="21">
        <v>3.1850000000000001</v>
      </c>
      <c r="K1755" s="21">
        <v>2.5691666666666664</v>
      </c>
      <c r="L1755" s="21">
        <v>6.6905000000000001</v>
      </c>
      <c r="M1755" s="21">
        <v>3.2</v>
      </c>
      <c r="N1755" s="21">
        <v>8.3999999999999986</v>
      </c>
      <c r="O1755" s="20">
        <v>2.6143999999999998</v>
      </c>
      <c r="P1755" s="20">
        <v>4.62</v>
      </c>
      <c r="Q1755" s="14"/>
    </row>
    <row r="1756" spans="8:17" ht="12.75" customHeight="1" x14ac:dyDescent="0.25">
      <c r="H1756" s="19">
        <v>41901</v>
      </c>
      <c r="I1756" s="21">
        <v>1.0429999999999999</v>
      </c>
      <c r="J1756" s="21">
        <v>3.2509999999999994</v>
      </c>
      <c r="K1756" s="21">
        <v>2.5510416666666669</v>
      </c>
      <c r="L1756" s="21">
        <v>6.6709000000000005</v>
      </c>
      <c r="M1756" s="21">
        <v>3.15</v>
      </c>
      <c r="N1756" s="21">
        <v>8.4469999999999992</v>
      </c>
      <c r="O1756" s="20">
        <v>2.5745</v>
      </c>
      <c r="P1756" s="20">
        <v>4.62</v>
      </c>
      <c r="Q1756" s="14"/>
    </row>
    <row r="1757" spans="8:17" ht="12.75" customHeight="1" x14ac:dyDescent="0.25">
      <c r="H1757" s="19">
        <v>41904</v>
      </c>
      <c r="I1757" s="21">
        <v>1.01</v>
      </c>
      <c r="J1757" s="21">
        <v>3.2279999999999998</v>
      </c>
      <c r="K1757" s="21">
        <v>2.5187666666666666</v>
      </c>
      <c r="L1757" s="21">
        <v>6.7013999999999996</v>
      </c>
      <c r="M1757" s="21">
        <v>3.08</v>
      </c>
      <c r="N1757" s="21">
        <v>8.8019999999999996</v>
      </c>
      <c r="O1757" s="20">
        <v>2.5636000000000001</v>
      </c>
      <c r="P1757" s="20">
        <v>4.67</v>
      </c>
      <c r="Q1757" s="14"/>
    </row>
    <row r="1758" spans="8:17" ht="12.75" customHeight="1" x14ac:dyDescent="0.25">
      <c r="H1758" s="19">
        <v>41905</v>
      </c>
      <c r="I1758" s="21">
        <v>1.0129999999999999</v>
      </c>
      <c r="J1758" s="21">
        <v>3.1900000000000004</v>
      </c>
      <c r="K1758" s="21">
        <v>2.4956666666666667</v>
      </c>
      <c r="L1758" s="21">
        <v>6.7039</v>
      </c>
      <c r="M1758" s="21">
        <v>3.05</v>
      </c>
      <c r="N1758" s="21">
        <v>8.8550000000000004</v>
      </c>
      <c r="O1758" s="20">
        <v>2.5274999999999999</v>
      </c>
      <c r="P1758" s="20">
        <v>4.66</v>
      </c>
      <c r="Q1758" s="14"/>
    </row>
    <row r="1759" spans="8:17" ht="12.75" customHeight="1" x14ac:dyDescent="0.25">
      <c r="H1759" s="19">
        <v>41906</v>
      </c>
      <c r="I1759" s="21">
        <v>1.004</v>
      </c>
      <c r="J1759" s="21">
        <v>3.1839999999999997</v>
      </c>
      <c r="K1759" s="21">
        <v>2.4942416666666669</v>
      </c>
      <c r="L1759" s="21">
        <v>6.6803000000000008</v>
      </c>
      <c r="M1759" s="21">
        <v>2.9369999999999998</v>
      </c>
      <c r="N1759" s="21">
        <v>8.7960000000000012</v>
      </c>
      <c r="O1759" s="20">
        <v>2.5636999999999999</v>
      </c>
      <c r="P1759" s="20">
        <v>4.6500000000000004</v>
      </c>
      <c r="Q1759" s="14"/>
    </row>
    <row r="1760" spans="8:17" ht="12.75" customHeight="1" x14ac:dyDescent="0.25">
      <c r="H1760" s="19">
        <v>41907</v>
      </c>
      <c r="I1760" s="21">
        <v>0.97299999999999998</v>
      </c>
      <c r="J1760" s="21">
        <v>3.2030000000000003</v>
      </c>
      <c r="K1760" s="21">
        <v>2.4689666666666668</v>
      </c>
      <c r="L1760" s="21">
        <v>6.6996000000000011</v>
      </c>
      <c r="M1760" s="21">
        <v>2.9049999999999998</v>
      </c>
      <c r="N1760" s="21">
        <v>8.9830000000000005</v>
      </c>
      <c r="O1760" s="20">
        <v>2.5022000000000002</v>
      </c>
      <c r="P1760" s="20">
        <v>4.7</v>
      </c>
      <c r="Q1760" s="14"/>
    </row>
    <row r="1761" spans="8:17" ht="12.75" customHeight="1" x14ac:dyDescent="0.25">
      <c r="H1761" s="19">
        <v>41908</v>
      </c>
      <c r="I1761" s="21">
        <v>0.97199999999999998</v>
      </c>
      <c r="J1761" s="21">
        <v>3.1640000000000001</v>
      </c>
      <c r="K1761" s="21">
        <v>2.4594416666666663</v>
      </c>
      <c r="L1761" s="21">
        <v>6.7396999999999991</v>
      </c>
      <c r="M1761" s="21">
        <v>2.9980000000000002</v>
      </c>
      <c r="N1761" s="21">
        <v>8.86</v>
      </c>
      <c r="O1761" s="20">
        <v>2.5276000000000001</v>
      </c>
      <c r="P1761" s="20">
        <v>4.72</v>
      </c>
      <c r="Q1761" s="14"/>
    </row>
    <row r="1762" spans="8:17" ht="12.75" customHeight="1" x14ac:dyDescent="0.25">
      <c r="H1762" s="19">
        <v>41911</v>
      </c>
      <c r="I1762" s="21">
        <v>0.96399999999999997</v>
      </c>
      <c r="J1762" s="21">
        <v>3.1730000000000005</v>
      </c>
      <c r="K1762" s="21">
        <v>2.4541166666666667</v>
      </c>
      <c r="L1762" s="21">
        <v>6.8788999999999998</v>
      </c>
      <c r="M1762" s="21">
        <v>3.02</v>
      </c>
      <c r="N1762" s="21">
        <v>9.4370000000000012</v>
      </c>
      <c r="O1762" s="20">
        <v>2.4771000000000001</v>
      </c>
      <c r="P1762" s="20">
        <v>4.78</v>
      </c>
      <c r="Q1762" s="14"/>
    </row>
    <row r="1763" spans="8:17" ht="12.75" customHeight="1" x14ac:dyDescent="0.25">
      <c r="H1763" s="19">
        <v>41912</v>
      </c>
      <c r="I1763" s="21">
        <v>0.94699999999999995</v>
      </c>
      <c r="J1763" s="21">
        <v>3.1920000000000002</v>
      </c>
      <c r="K1763" s="21">
        <v>2.4316583333333335</v>
      </c>
      <c r="L1763" s="21">
        <v>6.8745999999999992</v>
      </c>
      <c r="M1763" s="21">
        <v>3.044</v>
      </c>
      <c r="N1763" s="21">
        <v>9.2639999999999993</v>
      </c>
      <c r="O1763" s="20">
        <v>2.4887999999999999</v>
      </c>
      <c r="P1763" s="20">
        <v>4.8099999999999996</v>
      </c>
      <c r="Q1763" s="14"/>
    </row>
    <row r="1764" spans="8:17" ht="12.75" customHeight="1" x14ac:dyDescent="0.25">
      <c r="H1764" s="19">
        <v>41913</v>
      </c>
      <c r="I1764" s="21">
        <v>0.90100000000000002</v>
      </c>
      <c r="J1764" s="21">
        <v>3.2300000000000004</v>
      </c>
      <c r="K1764" s="21">
        <v>2.386825</v>
      </c>
      <c r="L1764" s="21">
        <v>6.8746999999999998</v>
      </c>
      <c r="M1764" s="21">
        <v>2.9820000000000002</v>
      </c>
      <c r="N1764" s="21">
        <v>9.52</v>
      </c>
      <c r="O1764" s="20">
        <v>2.3856000000000002</v>
      </c>
      <c r="P1764" s="20">
        <v>4.8600000000000003</v>
      </c>
      <c r="Q1764" s="14"/>
    </row>
    <row r="1765" spans="8:17" ht="12.75" customHeight="1" x14ac:dyDescent="0.25">
      <c r="H1765" s="19">
        <v>41914</v>
      </c>
      <c r="I1765" s="21">
        <v>0.90200000000000002</v>
      </c>
      <c r="J1765" s="21">
        <v>3.1819999999999995</v>
      </c>
      <c r="K1765" s="21">
        <v>2.3838250000000003</v>
      </c>
      <c r="L1765" s="21">
        <v>6.8331</v>
      </c>
      <c r="M1765" s="21">
        <v>3.0070000000000001</v>
      </c>
      <c r="N1765" s="21">
        <v>9.4169999999999998</v>
      </c>
      <c r="O1765" s="20">
        <v>2.4249999999999998</v>
      </c>
      <c r="P1765" s="20">
        <v>4.83</v>
      </c>
      <c r="Q1765" s="14"/>
    </row>
    <row r="1766" spans="8:17" ht="12.75" customHeight="1" x14ac:dyDescent="0.25">
      <c r="H1766" s="19">
        <v>41915</v>
      </c>
      <c r="I1766" s="21">
        <v>0.92500000000000004</v>
      </c>
      <c r="J1766" s="21">
        <v>3.1820000000000004</v>
      </c>
      <c r="K1766" s="21">
        <v>2.3996249999999999</v>
      </c>
      <c r="L1766" s="21">
        <v>6.8180999999999994</v>
      </c>
      <c r="M1766" s="21">
        <v>3.032</v>
      </c>
      <c r="N1766" s="21">
        <v>9.0559999999999992</v>
      </c>
      <c r="O1766" s="20">
        <v>2.4340000000000002</v>
      </c>
      <c r="P1766" s="20">
        <v>4.8499999999999996</v>
      </c>
      <c r="Q1766" s="14"/>
    </row>
    <row r="1767" spans="8:17" ht="12.75" customHeight="1" x14ac:dyDescent="0.25">
      <c r="H1767" s="19">
        <v>41918</v>
      </c>
      <c r="I1767" s="21">
        <v>0.90600000000000003</v>
      </c>
      <c r="J1767" s="21">
        <v>3.2159999999999997</v>
      </c>
      <c r="K1767" s="21">
        <v>2.3981750000000002</v>
      </c>
      <c r="L1767" s="21">
        <v>6.7637</v>
      </c>
      <c r="M1767" s="21">
        <v>2.964</v>
      </c>
      <c r="N1767" s="21">
        <v>8.8170000000000002</v>
      </c>
      <c r="O1767" s="20">
        <v>2.4196</v>
      </c>
      <c r="P1767" s="20">
        <v>4.8600000000000003</v>
      </c>
      <c r="Q1767" s="14"/>
    </row>
    <row r="1768" spans="8:17" ht="12.75" customHeight="1" x14ac:dyDescent="0.25">
      <c r="H1768" s="19">
        <v>41919</v>
      </c>
      <c r="I1768" s="21">
        <v>0.90600000000000003</v>
      </c>
      <c r="J1768" s="21">
        <v>3.2120000000000002</v>
      </c>
      <c r="K1768" s="21">
        <v>2.3720583333333338</v>
      </c>
      <c r="L1768" s="21">
        <v>6.7144000000000004</v>
      </c>
      <c r="M1768" s="21">
        <v>2.9249999999999998</v>
      </c>
      <c r="N1768" s="21">
        <v>8.661999999999999</v>
      </c>
      <c r="O1768" s="20">
        <v>2.3391000000000002</v>
      </c>
      <c r="P1768" s="20">
        <v>4.9000000000000004</v>
      </c>
      <c r="Q1768" s="14"/>
    </row>
    <row r="1769" spans="8:17" ht="12.75" customHeight="1" x14ac:dyDescent="0.25">
      <c r="H1769" s="19">
        <v>41920</v>
      </c>
      <c r="I1769" s="21">
        <v>0.90700000000000003</v>
      </c>
      <c r="J1769" s="21">
        <v>3.1859999999999999</v>
      </c>
      <c r="K1769" s="21">
        <v>2.351575</v>
      </c>
      <c r="L1769" s="21">
        <v>6.6816000000000004</v>
      </c>
      <c r="M1769" s="21">
        <v>2.8260000000000001</v>
      </c>
      <c r="N1769" s="21">
        <v>8.7039999999999988</v>
      </c>
      <c r="O1769" s="20">
        <v>2.3212999999999999</v>
      </c>
      <c r="P1769" s="20">
        <v>4.9000000000000004</v>
      </c>
      <c r="Q1769" s="14"/>
    </row>
    <row r="1770" spans="8:17" ht="12.75" customHeight="1" x14ac:dyDescent="0.25">
      <c r="H1770" s="19">
        <v>41921</v>
      </c>
      <c r="I1770" s="21">
        <v>0.90600000000000003</v>
      </c>
      <c r="J1770" s="21">
        <v>3.1599999999999997</v>
      </c>
      <c r="K1770" s="21">
        <v>2.3321416666666668</v>
      </c>
      <c r="L1770" s="21">
        <v>6.6129999999999995</v>
      </c>
      <c r="M1770" s="21">
        <v>2.7269999999999999</v>
      </c>
      <c r="N1770" s="21">
        <v>8.7850000000000001</v>
      </c>
      <c r="O1770" s="20">
        <v>2.3132999999999999</v>
      </c>
      <c r="P1770" s="20">
        <v>4.79</v>
      </c>
      <c r="Q1770" s="14"/>
    </row>
    <row r="1771" spans="8:17" ht="12.75" customHeight="1" x14ac:dyDescent="0.25">
      <c r="H1771" s="19">
        <v>41922</v>
      </c>
      <c r="I1771" s="21">
        <v>0.88700000000000001</v>
      </c>
      <c r="J1771" s="21">
        <v>3.1880000000000002</v>
      </c>
      <c r="K1771" s="21">
        <v>2.3236916666666665</v>
      </c>
      <c r="L1771" s="21">
        <v>6.6221000000000005</v>
      </c>
      <c r="M1771" s="21">
        <v>2.7469999999999999</v>
      </c>
      <c r="N1771" s="21">
        <v>8.7720000000000002</v>
      </c>
      <c r="O1771" s="20">
        <v>2.2804000000000002</v>
      </c>
      <c r="P1771" s="20">
        <v>4.74</v>
      </c>
      <c r="Q1771" s="14"/>
    </row>
    <row r="1772" spans="8:17" ht="12.75" customHeight="1" x14ac:dyDescent="0.25">
      <c r="H1772" s="19">
        <v>41925</v>
      </c>
      <c r="I1772" s="21">
        <v>0.89500000000000002</v>
      </c>
      <c r="J1772" s="21">
        <v>3.1339999999999999</v>
      </c>
      <c r="K1772" s="21">
        <v>2.3124500000000001</v>
      </c>
      <c r="L1772" s="21">
        <v>6.559099999999999</v>
      </c>
      <c r="M1772" s="21">
        <v>2.7170000000000001</v>
      </c>
      <c r="N1772" s="21">
        <v>8.4979999999999993</v>
      </c>
      <c r="O1772" s="20">
        <v>2.2804000000000002</v>
      </c>
      <c r="P1772" s="20">
        <v>4.71</v>
      </c>
      <c r="Q1772" s="14"/>
    </row>
    <row r="1773" spans="8:17" ht="12.75" customHeight="1" x14ac:dyDescent="0.25">
      <c r="H1773" s="19">
        <v>41926</v>
      </c>
      <c r="I1773" s="21">
        <v>0.83799999999999997</v>
      </c>
      <c r="J1773" s="21">
        <v>3.1779999999999999</v>
      </c>
      <c r="K1773" s="21">
        <v>2.2715833333333335</v>
      </c>
      <c r="L1773" s="21">
        <v>6.5132000000000003</v>
      </c>
      <c r="M1773" s="21">
        <v>2.5990000000000002</v>
      </c>
      <c r="N1773" s="21">
        <v>8.6709999999999994</v>
      </c>
      <c r="O1773" s="20">
        <v>2.1972999999999998</v>
      </c>
      <c r="P1773" s="20">
        <v>4.58</v>
      </c>
      <c r="Q1773" s="14"/>
    </row>
    <row r="1774" spans="8:17" ht="12.75" customHeight="1" x14ac:dyDescent="0.25">
      <c r="H1774" s="19">
        <v>41927</v>
      </c>
      <c r="I1774" s="21">
        <v>0.75600000000000001</v>
      </c>
      <c r="J1774" s="21">
        <v>3.2409999999999997</v>
      </c>
      <c r="K1774" s="21">
        <v>2.2401666666666666</v>
      </c>
      <c r="L1774" s="21">
        <v>6.4946999999999999</v>
      </c>
      <c r="M1774" s="21">
        <v>2.597</v>
      </c>
      <c r="N1774" s="21">
        <v>8.9670000000000005</v>
      </c>
      <c r="O1774" s="20">
        <v>2.1358000000000001</v>
      </c>
      <c r="P1774" s="20">
        <v>4.47</v>
      </c>
      <c r="Q1774" s="14"/>
    </row>
    <row r="1775" spans="8:17" ht="12.75" customHeight="1" x14ac:dyDescent="0.25">
      <c r="H1775" s="19">
        <v>41928</v>
      </c>
      <c r="I1775" s="21">
        <v>0.82</v>
      </c>
      <c r="J1775" s="21">
        <v>3.1240000000000001</v>
      </c>
      <c r="K1775" s="21">
        <v>2.2612999999999999</v>
      </c>
      <c r="L1775" s="21">
        <v>6.5804</v>
      </c>
      <c r="M1775" s="21">
        <v>2.7240000000000002</v>
      </c>
      <c r="N1775" s="21">
        <v>8.9109999999999996</v>
      </c>
      <c r="O1775" s="20">
        <v>2.1558999999999999</v>
      </c>
      <c r="P1775" s="20">
        <v>4.57</v>
      </c>
      <c r="Q1775" s="14"/>
    </row>
    <row r="1776" spans="8:17" ht="12.75" customHeight="1" x14ac:dyDescent="0.25">
      <c r="H1776" s="19">
        <v>41929</v>
      </c>
      <c r="I1776" s="21">
        <v>0.85899999999999999</v>
      </c>
      <c r="J1776" s="21">
        <v>3.12</v>
      </c>
      <c r="K1776" s="21">
        <v>2.2847916666666666</v>
      </c>
      <c r="L1776" s="21">
        <v>6.5446</v>
      </c>
      <c r="M1776" s="21">
        <v>2.6440000000000001</v>
      </c>
      <c r="N1776" s="21">
        <v>8.8119999999999994</v>
      </c>
      <c r="O1776" s="20">
        <v>2.1936</v>
      </c>
      <c r="P1776" s="20">
        <v>4.62</v>
      </c>
      <c r="Q1776" s="14"/>
    </row>
    <row r="1777" spans="8:17" ht="12.75" customHeight="1" x14ac:dyDescent="0.25">
      <c r="H1777" s="19">
        <v>41932</v>
      </c>
      <c r="I1777" s="21">
        <v>0.84899999999999998</v>
      </c>
      <c r="J1777" s="21">
        <v>3.1959999999999997</v>
      </c>
      <c r="K1777" s="21">
        <v>2.3104999999999998</v>
      </c>
      <c r="L1777" s="21">
        <v>6.5207999999999995</v>
      </c>
      <c r="M1777" s="21">
        <v>2.653</v>
      </c>
      <c r="N1777" s="21">
        <v>9.0069999999999997</v>
      </c>
      <c r="O1777" s="20">
        <v>2.1909000000000001</v>
      </c>
      <c r="P1777" s="20">
        <v>4.58</v>
      </c>
      <c r="Q1777" s="14"/>
    </row>
    <row r="1778" spans="8:17" ht="12.75" customHeight="1" x14ac:dyDescent="0.25">
      <c r="H1778" s="19">
        <v>41933</v>
      </c>
      <c r="I1778" s="21">
        <v>0.871</v>
      </c>
      <c r="J1778" s="21">
        <v>3.1380000000000003</v>
      </c>
      <c r="K1778" s="21">
        <v>2.294025</v>
      </c>
      <c r="L1778" s="21">
        <v>6.5349999999999993</v>
      </c>
      <c r="M1778" s="21">
        <v>2.63</v>
      </c>
      <c r="N1778" s="21">
        <v>9.3180000000000014</v>
      </c>
      <c r="O1778" s="20">
        <v>2.2217000000000002</v>
      </c>
      <c r="P1778" s="20">
        <v>4.54</v>
      </c>
      <c r="Q1778" s="14"/>
    </row>
    <row r="1779" spans="8:17" ht="12.75" customHeight="1" x14ac:dyDescent="0.25">
      <c r="H1779" s="19">
        <v>41934</v>
      </c>
      <c r="I1779" s="21">
        <v>0.871</v>
      </c>
      <c r="J1779" s="21">
        <v>3.1409999999999996</v>
      </c>
      <c r="K1779" s="21">
        <v>2.3029999999999995</v>
      </c>
      <c r="L1779" s="21">
        <v>6.5385999999999997</v>
      </c>
      <c r="M1779" s="21">
        <v>2.625</v>
      </c>
      <c r="N1779" s="21">
        <v>9.452</v>
      </c>
      <c r="O1779" s="20">
        <v>2.2164000000000001</v>
      </c>
      <c r="P1779" s="20">
        <v>4.5199999999999996</v>
      </c>
      <c r="Q1779" s="14"/>
    </row>
    <row r="1780" spans="8:17" ht="12.75" customHeight="1" x14ac:dyDescent="0.25">
      <c r="H1780" s="19">
        <v>41935</v>
      </c>
      <c r="I1780" s="21">
        <v>0.90200000000000002</v>
      </c>
      <c r="J1780" s="21">
        <v>3.0669999999999997</v>
      </c>
      <c r="K1780" s="21">
        <v>2.3157583333333331</v>
      </c>
      <c r="L1780" s="21">
        <v>6.5578999999999992</v>
      </c>
      <c r="M1780" s="21">
        <v>2.63</v>
      </c>
      <c r="N1780" s="21">
        <v>9.593</v>
      </c>
      <c r="O1780" s="20">
        <v>2.2711999999999999</v>
      </c>
      <c r="P1780" s="20">
        <v>4.46</v>
      </c>
      <c r="Q1780" s="14"/>
    </row>
    <row r="1781" spans="8:17" ht="12.75" customHeight="1" x14ac:dyDescent="0.25">
      <c r="H1781" s="19">
        <v>41936</v>
      </c>
      <c r="I1781" s="21">
        <v>0.89200000000000002</v>
      </c>
      <c r="J1781" s="21">
        <v>3.1080000000000001</v>
      </c>
      <c r="K1781" s="21">
        <v>2.3140499999999995</v>
      </c>
      <c r="L1781" s="21">
        <v>6.5325000000000006</v>
      </c>
      <c r="M1781" s="21">
        <v>2.6339999999999999</v>
      </c>
      <c r="N1781" s="21">
        <v>9.4439999999999991</v>
      </c>
      <c r="O1781" s="20">
        <v>2.2685</v>
      </c>
      <c r="P1781" s="20">
        <v>4.43</v>
      </c>
      <c r="Q1781" s="14"/>
    </row>
    <row r="1782" spans="8:17" ht="12.75" customHeight="1" x14ac:dyDescent="0.25">
      <c r="H1782" s="19">
        <v>41939</v>
      </c>
      <c r="I1782" s="21">
        <v>0.86799999999999999</v>
      </c>
      <c r="J1782" s="21">
        <v>3.137</v>
      </c>
      <c r="K1782" s="21">
        <v>2.3130333333333333</v>
      </c>
      <c r="L1782" s="21">
        <v>6.5834000000000001</v>
      </c>
      <c r="M1782" s="21">
        <v>2.65</v>
      </c>
      <c r="N1782" s="21">
        <v>9.8420000000000005</v>
      </c>
      <c r="O1782" s="20">
        <v>2.2605</v>
      </c>
      <c r="P1782" s="20">
        <v>4.43</v>
      </c>
      <c r="Q1782" s="14"/>
    </row>
    <row r="1783" spans="8:17" ht="12.75" customHeight="1" x14ac:dyDescent="0.25">
      <c r="H1783" s="19">
        <v>41940</v>
      </c>
      <c r="I1783" s="21">
        <v>0.877</v>
      </c>
      <c r="J1783" s="21">
        <v>3.0999999999999996</v>
      </c>
      <c r="K1783" s="21">
        <v>2.3035000000000001</v>
      </c>
      <c r="L1783" s="21">
        <v>6.5280000000000005</v>
      </c>
      <c r="M1783" s="21">
        <v>2.6160000000000001</v>
      </c>
      <c r="N1783" s="21">
        <v>9.51</v>
      </c>
      <c r="O1783" s="20">
        <v>2.2959999999999998</v>
      </c>
      <c r="P1783" s="20">
        <v>4.41</v>
      </c>
      <c r="Q1783" s="14"/>
    </row>
    <row r="1784" spans="8:17" ht="12.75" customHeight="1" x14ac:dyDescent="0.25">
      <c r="H1784" s="19">
        <v>41941</v>
      </c>
      <c r="I1784" s="21">
        <v>0.89800000000000002</v>
      </c>
      <c r="J1784" s="21">
        <v>3.089</v>
      </c>
      <c r="K1784" s="21">
        <v>2.3100416666666663</v>
      </c>
      <c r="L1784" s="21">
        <v>6.5506999999999991</v>
      </c>
      <c r="M1784" s="21">
        <v>2.585</v>
      </c>
      <c r="N1784" s="21">
        <v>9.7789999999999999</v>
      </c>
      <c r="O1784" s="20">
        <v>2.3174000000000001</v>
      </c>
      <c r="P1784" s="20">
        <v>4.45</v>
      </c>
      <c r="Q1784" s="14"/>
    </row>
    <row r="1785" spans="8:17" ht="12.75" customHeight="1" x14ac:dyDescent="0.25">
      <c r="H1785" s="19">
        <v>41942</v>
      </c>
      <c r="I1785" s="21">
        <v>0.84499999999999997</v>
      </c>
      <c r="J1785" s="21">
        <v>3.1500000000000004</v>
      </c>
      <c r="K1785" s="21">
        <v>2.2980250000000004</v>
      </c>
      <c r="L1785" s="21">
        <v>6.5426999999999991</v>
      </c>
      <c r="M1785" s="21">
        <v>2.5920000000000001</v>
      </c>
      <c r="N1785" s="21">
        <v>9.593</v>
      </c>
      <c r="O1785" s="20">
        <v>2.3058000000000001</v>
      </c>
      <c r="P1785" s="20">
        <v>4.45</v>
      </c>
      <c r="Q1785" s="14"/>
    </row>
    <row r="1786" spans="8:17" ht="12.75" customHeight="1" x14ac:dyDescent="0.25">
      <c r="H1786" s="19">
        <v>41943</v>
      </c>
      <c r="I1786" s="21">
        <v>0.84099999999999997</v>
      </c>
      <c r="J1786" s="21">
        <v>3.1659999999999995</v>
      </c>
      <c r="K1786" s="21">
        <v>2.2812666666666672</v>
      </c>
      <c r="L1786" s="21">
        <v>6.5015999999999989</v>
      </c>
      <c r="M1786" s="21">
        <v>2.5329999999999999</v>
      </c>
      <c r="N1786" s="21">
        <v>9.5400000000000009</v>
      </c>
      <c r="O1786" s="20">
        <v>2.3353000000000002</v>
      </c>
      <c r="P1786" s="20">
        <v>4.45</v>
      </c>
      <c r="Q1786" s="14"/>
    </row>
    <row r="1787" spans="8:17" ht="12.75" customHeight="1" x14ac:dyDescent="0.25">
      <c r="H1787" s="19">
        <v>41946</v>
      </c>
      <c r="I1787" s="21">
        <v>0.85299999999999998</v>
      </c>
      <c r="J1787" s="21">
        <v>3.1260000000000003</v>
      </c>
      <c r="K1787" s="21">
        <v>2.2953499999999996</v>
      </c>
      <c r="L1787" s="21">
        <v>6.5179</v>
      </c>
      <c r="M1787" s="21">
        <v>2.5670000000000002</v>
      </c>
      <c r="N1787" s="21">
        <v>9.6120000000000001</v>
      </c>
      <c r="O1787" s="20">
        <v>2.3425000000000002</v>
      </c>
      <c r="P1787" s="20">
        <v>4.5199999999999996</v>
      </c>
      <c r="Q1787" s="14"/>
    </row>
    <row r="1788" spans="8:17" ht="12.75" customHeight="1" x14ac:dyDescent="0.25">
      <c r="H1788" s="19">
        <v>41947</v>
      </c>
      <c r="I1788" s="21">
        <v>0.80700000000000005</v>
      </c>
      <c r="J1788" s="21">
        <v>3.1659999999999999</v>
      </c>
      <c r="K1788" s="21">
        <v>2.2878583333333333</v>
      </c>
      <c r="L1788" s="21">
        <v>6.5297999999999998</v>
      </c>
      <c r="M1788" s="21">
        <v>2.5489999999999999</v>
      </c>
      <c r="N1788" s="21">
        <v>9.7990000000000013</v>
      </c>
      <c r="O1788" s="20">
        <v>2.3334999999999999</v>
      </c>
      <c r="P1788" s="20">
        <v>4.47</v>
      </c>
      <c r="Q1788" s="14"/>
    </row>
    <row r="1789" spans="8:17" ht="12.75" customHeight="1" x14ac:dyDescent="0.25">
      <c r="H1789" s="19">
        <v>41948</v>
      </c>
      <c r="I1789" s="21">
        <v>0.82699999999999996</v>
      </c>
      <c r="J1789" s="21">
        <v>3.1579999999999999</v>
      </c>
      <c r="K1789" s="21">
        <v>2.2970916666666668</v>
      </c>
      <c r="L1789" s="21">
        <v>6.5302999999999995</v>
      </c>
      <c r="M1789" s="21">
        <v>2.6139999999999999</v>
      </c>
      <c r="N1789" s="21">
        <v>9.6679999999999993</v>
      </c>
      <c r="O1789" s="20">
        <v>2.3424</v>
      </c>
      <c r="P1789" s="20">
        <v>4.4400000000000004</v>
      </c>
      <c r="Q1789" s="14"/>
    </row>
    <row r="1790" spans="8:17" ht="12.75" customHeight="1" x14ac:dyDescent="0.25">
      <c r="H1790" s="19">
        <v>41949</v>
      </c>
      <c r="I1790" s="21">
        <v>0.82799999999999996</v>
      </c>
      <c r="J1790" s="21">
        <v>3.1750000000000003</v>
      </c>
      <c r="K1790" s="21">
        <v>2.2936083333333337</v>
      </c>
      <c r="L1790" s="21">
        <v>6.5808999999999997</v>
      </c>
      <c r="M1790" s="21">
        <v>2.65</v>
      </c>
      <c r="N1790" s="21">
        <v>10.031000000000001</v>
      </c>
      <c r="O1790" s="20">
        <v>2.3856000000000002</v>
      </c>
      <c r="P1790" s="20">
        <v>4.4400000000000004</v>
      </c>
      <c r="Q1790" s="14"/>
    </row>
    <row r="1791" spans="8:17" ht="12.75" customHeight="1" x14ac:dyDescent="0.25">
      <c r="H1791" s="19">
        <v>41950</v>
      </c>
      <c r="I1791" s="21">
        <v>0.81699999999999995</v>
      </c>
      <c r="J1791" s="21">
        <v>3.2389999999999999</v>
      </c>
      <c r="K1791" s="21">
        <v>2.2900333333333336</v>
      </c>
      <c r="L1791" s="21">
        <v>6.5757000000000003</v>
      </c>
      <c r="M1791" s="21">
        <v>2.6429999999999998</v>
      </c>
      <c r="N1791" s="21">
        <v>9.9690000000000012</v>
      </c>
      <c r="O1791" s="20">
        <v>2.2976000000000001</v>
      </c>
      <c r="P1791" s="20">
        <v>4.5199999999999996</v>
      </c>
      <c r="Q1791" s="14"/>
    </row>
    <row r="1792" spans="8:17" ht="12.75" customHeight="1" x14ac:dyDescent="0.25">
      <c r="H1792" s="19">
        <v>41953</v>
      </c>
      <c r="I1792" s="21">
        <v>0.83399999999999996</v>
      </c>
      <c r="J1792" s="21">
        <v>3.177</v>
      </c>
      <c r="K1792" s="21">
        <v>2.2868999999999997</v>
      </c>
      <c r="L1792" s="21">
        <v>6.5571000000000002</v>
      </c>
      <c r="M1792" s="21">
        <v>2.6139999999999999</v>
      </c>
      <c r="N1792" s="21">
        <v>10.023</v>
      </c>
      <c r="O1792" s="20">
        <v>2.3603999999999998</v>
      </c>
      <c r="P1792" s="20">
        <v>4.51</v>
      </c>
      <c r="Q1792" s="14"/>
    </row>
    <row r="1793" spans="8:17" ht="12.75" customHeight="1" x14ac:dyDescent="0.25">
      <c r="H1793" s="19">
        <v>41954</v>
      </c>
      <c r="I1793" s="21">
        <v>0.82599999999999996</v>
      </c>
      <c r="J1793" s="21">
        <v>3.2179999999999995</v>
      </c>
      <c r="K1793" s="21">
        <v>2.2940166666666664</v>
      </c>
      <c r="L1793" s="21">
        <v>6.5828000000000007</v>
      </c>
      <c r="M1793" s="21">
        <v>2.613</v>
      </c>
      <c r="N1793" s="21">
        <v>10.174000000000001</v>
      </c>
      <c r="O1793" s="20">
        <v>2.3603999999999998</v>
      </c>
      <c r="P1793" s="20">
        <v>4.5199999999999996</v>
      </c>
      <c r="Q1793" s="14"/>
    </row>
    <row r="1794" spans="8:17" ht="12.75" customHeight="1" x14ac:dyDescent="0.25">
      <c r="H1794" s="19">
        <v>41955</v>
      </c>
      <c r="I1794" s="21">
        <v>0.81</v>
      </c>
      <c r="J1794" s="21">
        <v>3.2710000000000004</v>
      </c>
      <c r="K1794" s="21">
        <v>2.2965666666666666</v>
      </c>
      <c r="L1794" s="21">
        <v>6.5633999999999997</v>
      </c>
      <c r="M1794" s="21">
        <v>2.5720000000000001</v>
      </c>
      <c r="N1794" s="21">
        <v>10.324000000000002</v>
      </c>
      <c r="O1794" s="20">
        <v>2.3712</v>
      </c>
      <c r="P1794" s="20">
        <v>4.5</v>
      </c>
      <c r="Q1794" s="14"/>
    </row>
    <row r="1795" spans="8:17" ht="12.75" customHeight="1" x14ac:dyDescent="0.25">
      <c r="H1795" s="19">
        <v>41956</v>
      </c>
      <c r="I1795" s="21">
        <v>0.79900000000000004</v>
      </c>
      <c r="J1795" s="21">
        <v>3.3060000000000005</v>
      </c>
      <c r="K1795" s="21">
        <v>2.3003750000000003</v>
      </c>
      <c r="L1795" s="21">
        <v>6.5541</v>
      </c>
      <c r="M1795" s="21">
        <v>2.5019999999999998</v>
      </c>
      <c r="N1795" s="21">
        <v>10.402000000000001</v>
      </c>
      <c r="O1795" s="20">
        <v>2.3399000000000001</v>
      </c>
      <c r="P1795" s="20">
        <v>4.5</v>
      </c>
      <c r="Q1795" s="14"/>
    </row>
    <row r="1796" spans="8:17" ht="12.75" customHeight="1" x14ac:dyDescent="0.25">
      <c r="H1796" s="19">
        <v>41957</v>
      </c>
      <c r="I1796" s="21">
        <v>0.78500000000000003</v>
      </c>
      <c r="J1796" s="21">
        <v>3.3259999999999996</v>
      </c>
      <c r="K1796" s="21">
        <v>2.285425</v>
      </c>
      <c r="L1796" s="21">
        <v>6.5705</v>
      </c>
      <c r="M1796" s="21">
        <v>2.5960000000000001</v>
      </c>
      <c r="N1796" s="21">
        <v>10.337</v>
      </c>
      <c r="O1796" s="20">
        <v>2.3204000000000002</v>
      </c>
      <c r="P1796" s="20">
        <v>4.4800000000000004</v>
      </c>
      <c r="Q1796" s="14"/>
    </row>
    <row r="1797" spans="8:17" ht="12.75" customHeight="1" x14ac:dyDescent="0.25">
      <c r="H1797" s="19">
        <v>41960</v>
      </c>
      <c r="I1797" s="21">
        <v>0.80200000000000005</v>
      </c>
      <c r="J1797" s="21">
        <v>3.2440000000000002</v>
      </c>
      <c r="K1797" s="21">
        <v>2.2706083333333331</v>
      </c>
      <c r="L1797" s="21">
        <v>6.5594999999999999</v>
      </c>
      <c r="M1797" s="21">
        <v>2.5779999999999998</v>
      </c>
      <c r="N1797" s="21">
        <v>10.440000000000001</v>
      </c>
      <c r="O1797" s="20">
        <v>2.3399000000000001</v>
      </c>
      <c r="P1797" s="20">
        <v>4.47</v>
      </c>
      <c r="Q1797" s="14"/>
    </row>
    <row r="1798" spans="8:17" ht="12.75" customHeight="1" x14ac:dyDescent="0.25">
      <c r="H1798" s="19">
        <v>41961</v>
      </c>
      <c r="I1798" s="21">
        <v>0.79700000000000004</v>
      </c>
      <c r="J1798" s="21">
        <v>3.2570000000000001</v>
      </c>
      <c r="K1798" s="21">
        <v>2.2664666666666666</v>
      </c>
      <c r="L1798" s="21">
        <v>6.5245000000000006</v>
      </c>
      <c r="M1798" s="21">
        <v>2.5870000000000002</v>
      </c>
      <c r="N1798" s="21">
        <v>10.355</v>
      </c>
      <c r="O1798" s="20">
        <v>2.3151000000000002</v>
      </c>
      <c r="P1798" s="20">
        <v>4.43</v>
      </c>
      <c r="Q1798" s="14"/>
    </row>
    <row r="1799" spans="8:17" ht="12.75" customHeight="1" x14ac:dyDescent="0.25">
      <c r="H1799" s="19">
        <v>41962</v>
      </c>
      <c r="I1799" s="21">
        <v>0.84799999999999998</v>
      </c>
      <c r="J1799" s="21">
        <v>3.1920000000000002</v>
      </c>
      <c r="K1799" s="21">
        <v>2.2826166666666663</v>
      </c>
      <c r="L1799" s="21">
        <v>6.5188000000000006</v>
      </c>
      <c r="M1799" s="21">
        <v>2.633</v>
      </c>
      <c r="N1799" s="21">
        <v>10.138999999999999</v>
      </c>
      <c r="O1799" s="20">
        <v>2.3593999999999999</v>
      </c>
      <c r="P1799" s="20">
        <v>4.38</v>
      </c>
      <c r="Q1799" s="14"/>
    </row>
    <row r="1800" spans="8:17" ht="12.75" customHeight="1" x14ac:dyDescent="0.25">
      <c r="H1800" s="19">
        <v>41963</v>
      </c>
      <c r="I1800" s="21">
        <v>0.79900000000000004</v>
      </c>
      <c r="J1800" s="21">
        <v>3.254</v>
      </c>
      <c r="K1800" s="21">
        <v>2.2629666666666668</v>
      </c>
      <c r="L1800" s="21">
        <v>6.492300000000002</v>
      </c>
      <c r="M1800" s="21">
        <v>2.573</v>
      </c>
      <c r="N1800" s="21">
        <v>10.084</v>
      </c>
      <c r="O1800" s="20">
        <v>2.3372999999999999</v>
      </c>
      <c r="P1800" s="20">
        <v>4.38</v>
      </c>
      <c r="Q1800" s="14"/>
    </row>
    <row r="1801" spans="8:17" ht="12.75" customHeight="1" x14ac:dyDescent="0.25">
      <c r="H1801" s="19">
        <v>41964</v>
      </c>
      <c r="I1801" s="21">
        <v>0.77</v>
      </c>
      <c r="J1801" s="21">
        <v>3.2760000000000002</v>
      </c>
      <c r="K1801" s="21">
        <v>2.2338666666666667</v>
      </c>
      <c r="L1801" s="21">
        <v>6.4127999999999998</v>
      </c>
      <c r="M1801" s="21">
        <v>2.48</v>
      </c>
      <c r="N1801" s="21">
        <v>9.7240000000000002</v>
      </c>
      <c r="O1801" s="20">
        <v>2.3098999999999998</v>
      </c>
      <c r="P1801" s="20">
        <v>4.38</v>
      </c>
      <c r="Q1801" s="14"/>
    </row>
    <row r="1802" spans="8:17" ht="12.75" customHeight="1" x14ac:dyDescent="0.25">
      <c r="H1802" s="19">
        <v>41967</v>
      </c>
      <c r="I1802" s="21">
        <v>0.78100000000000003</v>
      </c>
      <c r="J1802" s="21">
        <v>3.27</v>
      </c>
      <c r="K1802" s="21">
        <v>2.2212999999999998</v>
      </c>
      <c r="L1802" s="21">
        <v>6.3834999999999997</v>
      </c>
      <c r="M1802" s="21">
        <v>2.4910000000000001</v>
      </c>
      <c r="N1802" s="21">
        <v>9.5579999999999998</v>
      </c>
      <c r="O1802" s="20">
        <v>2.3064</v>
      </c>
      <c r="P1802" s="20">
        <v>4.3899999999999997</v>
      </c>
      <c r="Q1802" s="14"/>
    </row>
    <row r="1803" spans="8:17" ht="12.75" customHeight="1" x14ac:dyDescent="0.25">
      <c r="H1803" s="19">
        <v>41968</v>
      </c>
      <c r="I1803" s="21">
        <v>0.748</v>
      </c>
      <c r="J1803" s="21">
        <v>3.2459999999999996</v>
      </c>
      <c r="K1803" s="21">
        <v>2.1830666666666669</v>
      </c>
      <c r="L1803" s="21">
        <v>6.3781999999999996</v>
      </c>
      <c r="M1803" s="21">
        <v>2.4510000000000001</v>
      </c>
      <c r="N1803" s="21">
        <v>9.5670000000000002</v>
      </c>
      <c r="O1803" s="20">
        <v>2.2570000000000001</v>
      </c>
      <c r="P1803" s="20">
        <v>4.38</v>
      </c>
      <c r="Q1803" s="14"/>
    </row>
    <row r="1804" spans="8:17" ht="12.75" customHeight="1" x14ac:dyDescent="0.25">
      <c r="H1804" s="19">
        <v>41969</v>
      </c>
      <c r="I1804" s="21">
        <v>0.73499999999999999</v>
      </c>
      <c r="J1804" s="21">
        <v>3.2240000000000002</v>
      </c>
      <c r="K1804" s="21">
        <v>2.1678500000000001</v>
      </c>
      <c r="L1804" s="21">
        <v>6.3397999999999994</v>
      </c>
      <c r="M1804" s="21">
        <v>2.4119999999999999</v>
      </c>
      <c r="N1804" s="21">
        <v>9.5229999999999997</v>
      </c>
      <c r="O1804" s="20">
        <v>2.2446999999999999</v>
      </c>
      <c r="P1804" s="20">
        <v>4.3600000000000003</v>
      </c>
      <c r="Q1804" s="14"/>
    </row>
    <row r="1805" spans="8:17" ht="12.75" customHeight="1" x14ac:dyDescent="0.25">
      <c r="H1805" s="19">
        <v>41970</v>
      </c>
      <c r="I1805" s="21">
        <v>0.7</v>
      </c>
      <c r="J1805" s="21">
        <v>3.2359999999999998</v>
      </c>
      <c r="K1805" s="21">
        <v>2.1284916666666671</v>
      </c>
      <c r="L1805" s="21">
        <v>6.3302999999999994</v>
      </c>
      <c r="M1805" s="21">
        <v>2.4049999999999998</v>
      </c>
      <c r="N1805" s="21">
        <v>9.4850000000000012</v>
      </c>
      <c r="O1805" s="20">
        <v>2.2446999999999999</v>
      </c>
      <c r="P1805" s="20">
        <v>4.37</v>
      </c>
      <c r="Q1805" s="14"/>
    </row>
    <row r="1806" spans="8:17" ht="12.75" customHeight="1" x14ac:dyDescent="0.25">
      <c r="H1806" s="19">
        <v>41971</v>
      </c>
      <c r="I1806" s="21">
        <v>0.7</v>
      </c>
      <c r="J1806" s="21">
        <v>3.2089999999999996</v>
      </c>
      <c r="K1806" s="21">
        <v>2.0988333333333333</v>
      </c>
      <c r="L1806" s="21">
        <v>6.3110999999999997</v>
      </c>
      <c r="M1806" s="21">
        <v>2.375</v>
      </c>
      <c r="N1806" s="21">
        <v>9.4450000000000003</v>
      </c>
      <c r="O1806" s="20">
        <v>2.1640000000000001</v>
      </c>
      <c r="P1806" s="20">
        <v>4.38</v>
      </c>
      <c r="Q1806" s="14"/>
    </row>
    <row r="1807" spans="8:17" ht="12.75" customHeight="1" x14ac:dyDescent="0.25">
      <c r="H1807" s="19">
        <v>41974</v>
      </c>
      <c r="I1807" s="21">
        <v>0.72799999999999998</v>
      </c>
      <c r="J1807" s="21">
        <v>3.1399999999999997</v>
      </c>
      <c r="K1807" s="21">
        <v>2.0936166666666662</v>
      </c>
      <c r="L1807" s="21">
        <v>6.3143000000000002</v>
      </c>
      <c r="M1807" s="21">
        <v>2.4319999999999999</v>
      </c>
      <c r="N1807" s="21">
        <v>9.4939999999999998</v>
      </c>
      <c r="O1807" s="20">
        <v>2.2349999999999999</v>
      </c>
      <c r="P1807" s="20">
        <v>4.3600000000000003</v>
      </c>
      <c r="Q1807" s="14"/>
    </row>
    <row r="1808" spans="8:17" ht="12.75" customHeight="1" x14ac:dyDescent="0.25">
      <c r="H1808" s="19">
        <v>41975</v>
      </c>
      <c r="I1808" s="21">
        <v>0.74099999999999999</v>
      </c>
      <c r="J1808" s="21">
        <v>3.1509999999999998</v>
      </c>
      <c r="K1808" s="21">
        <v>2.1274416666666665</v>
      </c>
      <c r="L1808" s="21">
        <v>6.3548</v>
      </c>
      <c r="M1808" s="21">
        <v>2.5030000000000001</v>
      </c>
      <c r="N1808" s="21">
        <v>9.4580000000000002</v>
      </c>
      <c r="O1808" s="20">
        <v>2.2923</v>
      </c>
      <c r="P1808" s="20">
        <v>4.38</v>
      </c>
      <c r="Q1808" s="14"/>
    </row>
    <row r="1809" spans="8:17" ht="12.75" customHeight="1" x14ac:dyDescent="0.25">
      <c r="H1809" s="19">
        <v>41976</v>
      </c>
      <c r="I1809" s="21">
        <v>0.748</v>
      </c>
      <c r="J1809" s="21">
        <v>3.1349999999999998</v>
      </c>
      <c r="K1809" s="21">
        <v>2.1347166666666664</v>
      </c>
      <c r="L1809" s="21">
        <v>6.3904000000000014</v>
      </c>
      <c r="M1809" s="21">
        <v>2.5710000000000002</v>
      </c>
      <c r="N1809" s="21">
        <v>9.3550000000000004</v>
      </c>
      <c r="O1809" s="20">
        <v>2.2799</v>
      </c>
      <c r="P1809" s="20">
        <v>4.3899999999999997</v>
      </c>
      <c r="Q1809" s="14"/>
    </row>
    <row r="1810" spans="8:17" ht="12.75" customHeight="1" x14ac:dyDescent="0.25">
      <c r="H1810" s="19">
        <v>41977</v>
      </c>
      <c r="I1810" s="21">
        <v>0.77300000000000002</v>
      </c>
      <c r="J1810" s="21">
        <v>3.0920000000000001</v>
      </c>
      <c r="K1810" s="21">
        <v>2.1371083333333334</v>
      </c>
      <c r="L1810" s="21">
        <v>6.4096999999999991</v>
      </c>
      <c r="M1810" s="21">
        <v>2.5659999999999998</v>
      </c>
      <c r="N1810" s="21">
        <v>9.5420000000000016</v>
      </c>
      <c r="O1810" s="20">
        <v>2.2341000000000002</v>
      </c>
      <c r="P1810" s="20">
        <v>4.41</v>
      </c>
      <c r="Q1810" s="14"/>
    </row>
    <row r="1811" spans="8:17" ht="12.75" customHeight="1" x14ac:dyDescent="0.25">
      <c r="H1811" s="19">
        <v>41978</v>
      </c>
      <c r="I1811" s="21">
        <v>0.78</v>
      </c>
      <c r="J1811" s="21">
        <v>3.0700000000000003</v>
      </c>
      <c r="K1811" s="21">
        <v>2.1365583333333333</v>
      </c>
      <c r="L1811" s="21">
        <v>6.4391000000000007</v>
      </c>
      <c r="M1811" s="21">
        <v>2.6139999999999999</v>
      </c>
      <c r="N1811" s="21">
        <v>9.4899999999999984</v>
      </c>
      <c r="O1811" s="20">
        <v>2.3064999999999998</v>
      </c>
      <c r="P1811" s="20">
        <v>4.43</v>
      </c>
      <c r="Q1811" s="14"/>
    </row>
    <row r="1812" spans="8:17" ht="12.75" customHeight="1" x14ac:dyDescent="0.25">
      <c r="H1812" s="19">
        <v>41981</v>
      </c>
      <c r="I1812" s="21">
        <v>0.71299999999999997</v>
      </c>
      <c r="J1812" s="21">
        <v>3.1639999999999997</v>
      </c>
      <c r="K1812" s="21">
        <v>2.1249416666666661</v>
      </c>
      <c r="L1812" s="21">
        <v>6.4609000000000005</v>
      </c>
      <c r="M1812" s="21">
        <v>2.6</v>
      </c>
      <c r="N1812" s="21">
        <v>9.6</v>
      </c>
      <c r="O1812" s="20">
        <v>2.2570000000000001</v>
      </c>
      <c r="P1812" s="20">
        <v>4.43</v>
      </c>
      <c r="Q1812" s="14"/>
    </row>
    <row r="1813" spans="8:17" ht="12.75" customHeight="1" x14ac:dyDescent="0.25">
      <c r="H1813" s="19">
        <v>41982</v>
      </c>
      <c r="I1813" s="21">
        <v>0.68500000000000005</v>
      </c>
      <c r="J1813" s="21">
        <v>3.181</v>
      </c>
      <c r="K1813" s="21">
        <v>2.1048666666666671</v>
      </c>
      <c r="L1813" s="21">
        <v>6.4714</v>
      </c>
      <c r="M1813" s="21">
        <v>2.6</v>
      </c>
      <c r="N1813" s="21">
        <v>9.652000000000001</v>
      </c>
      <c r="O1813" s="20">
        <v>2.2128999999999999</v>
      </c>
      <c r="P1813" s="20">
        <v>4.4000000000000004</v>
      </c>
      <c r="Q1813" s="14"/>
    </row>
    <row r="1814" spans="8:17" ht="12.75" customHeight="1" x14ac:dyDescent="0.25">
      <c r="H1814" s="19">
        <v>41983</v>
      </c>
      <c r="I1814" s="21">
        <v>0.68100000000000005</v>
      </c>
      <c r="J1814" s="21">
        <v>3.1559999999999997</v>
      </c>
      <c r="K1814" s="21">
        <v>2.0930916666666666</v>
      </c>
      <c r="L1814" s="21">
        <v>6.5492999999999997</v>
      </c>
      <c r="M1814" s="21">
        <v>2.5859999999999999</v>
      </c>
      <c r="N1814" s="21">
        <v>9.9130000000000003</v>
      </c>
      <c r="O1814" s="20">
        <v>2.1638000000000002</v>
      </c>
      <c r="P1814" s="20">
        <v>4.38</v>
      </c>
      <c r="Q1814" s="14"/>
    </row>
    <row r="1815" spans="8:17" ht="12.75" customHeight="1" x14ac:dyDescent="0.25">
      <c r="H1815" s="19">
        <v>41984</v>
      </c>
      <c r="I1815" s="21">
        <v>0.67700000000000005</v>
      </c>
      <c r="J1815" s="21">
        <v>3.1219999999999999</v>
      </c>
      <c r="K1815" s="21">
        <v>2.062041666666667</v>
      </c>
      <c r="L1815" s="21">
        <v>6.5543999999999993</v>
      </c>
      <c r="M1815" s="21">
        <v>2.5979999999999999</v>
      </c>
      <c r="N1815" s="21">
        <v>10.042000000000002</v>
      </c>
      <c r="O1815" s="20">
        <v>2.1619999999999999</v>
      </c>
      <c r="P1815" s="20">
        <v>4.3600000000000003</v>
      </c>
      <c r="Q1815" s="14"/>
    </row>
    <row r="1816" spans="8:17" ht="12.75" customHeight="1" x14ac:dyDescent="0.25">
      <c r="H1816" s="19">
        <v>41985</v>
      </c>
      <c r="I1816" s="21">
        <v>0.624</v>
      </c>
      <c r="J1816" s="21">
        <v>3.129</v>
      </c>
      <c r="K1816" s="21">
        <v>2.0262083333333334</v>
      </c>
      <c r="L1816" s="21">
        <v>6.567400000000001</v>
      </c>
      <c r="M1816" s="21">
        <v>2.581</v>
      </c>
      <c r="N1816" s="21">
        <v>10.01</v>
      </c>
      <c r="O1816" s="20">
        <v>2.0817000000000001</v>
      </c>
      <c r="P1816" s="20">
        <v>4.33</v>
      </c>
      <c r="Q1816" s="14"/>
    </row>
    <row r="1817" spans="8:17" ht="12.75" customHeight="1" x14ac:dyDescent="0.25">
      <c r="H1817" s="19">
        <v>41988</v>
      </c>
      <c r="I1817" s="21">
        <v>0.623</v>
      </c>
      <c r="J1817" s="21">
        <v>3.0999999999999996</v>
      </c>
      <c r="K1817" s="21">
        <v>2.01125</v>
      </c>
      <c r="L1817" s="21">
        <v>6.597999999999999</v>
      </c>
      <c r="M1817" s="21">
        <v>2.528</v>
      </c>
      <c r="N1817" s="21">
        <v>10.183999999999999</v>
      </c>
      <c r="O1817" s="20">
        <v>2.1181999999999999</v>
      </c>
      <c r="P1817" s="20">
        <v>4.32</v>
      </c>
      <c r="Q1817" s="14"/>
    </row>
    <row r="1818" spans="8:17" ht="12.75" customHeight="1" x14ac:dyDescent="0.25">
      <c r="H1818" s="19">
        <v>41989</v>
      </c>
      <c r="I1818" s="21">
        <v>0.59599999999999997</v>
      </c>
      <c r="J1818" s="21">
        <v>3.125</v>
      </c>
      <c r="K1818" s="21">
        <v>1.9884000000000004</v>
      </c>
      <c r="L1818" s="21">
        <v>6.6898</v>
      </c>
      <c r="M1818" s="21">
        <v>2.65</v>
      </c>
      <c r="N1818" s="21">
        <v>10.154</v>
      </c>
      <c r="O1818" s="20">
        <v>2.0590999999999999</v>
      </c>
      <c r="P1818" s="20">
        <v>4.32</v>
      </c>
      <c r="Q1818" s="14"/>
    </row>
    <row r="1819" spans="8:17" ht="12.75" customHeight="1" x14ac:dyDescent="0.25">
      <c r="H1819" s="19">
        <v>41990</v>
      </c>
      <c r="I1819" s="21">
        <v>0.59199999999999997</v>
      </c>
      <c r="J1819" s="21">
        <v>3.0989999999999998</v>
      </c>
      <c r="K1819" s="21">
        <v>1.9924416666666669</v>
      </c>
      <c r="L1819" s="21">
        <v>6.6973000000000003</v>
      </c>
      <c r="M1819" s="21">
        <v>2.61</v>
      </c>
      <c r="N1819" s="21">
        <v>10.179</v>
      </c>
      <c r="O1819" s="20">
        <v>2.1356000000000002</v>
      </c>
      <c r="P1819" s="20">
        <v>4.34</v>
      </c>
      <c r="Q1819" s="14"/>
    </row>
    <row r="1820" spans="8:17" ht="12.75" customHeight="1" x14ac:dyDescent="0.25">
      <c r="H1820" s="19">
        <v>41991</v>
      </c>
      <c r="I1820" s="21">
        <v>0.61699999999999999</v>
      </c>
      <c r="J1820" s="21">
        <v>3.0990000000000002</v>
      </c>
      <c r="K1820" s="21">
        <v>2.0359666666666669</v>
      </c>
      <c r="L1820" s="21">
        <v>6.6055999999999999</v>
      </c>
      <c r="M1820" s="21">
        <v>2.5619999999999998</v>
      </c>
      <c r="N1820" s="21">
        <v>10.088000000000001</v>
      </c>
      <c r="O1820" s="20">
        <v>2.2075</v>
      </c>
      <c r="P1820" s="20">
        <v>4.3600000000000003</v>
      </c>
      <c r="Q1820" s="14"/>
    </row>
    <row r="1821" spans="8:17" ht="12.75" customHeight="1" x14ac:dyDescent="0.25">
      <c r="H1821" s="19">
        <v>41992</v>
      </c>
      <c r="I1821" s="21">
        <v>0.59199999999999997</v>
      </c>
      <c r="J1821" s="21">
        <v>3.1589999999999998</v>
      </c>
      <c r="K1821" s="21">
        <v>2.0378083333333334</v>
      </c>
      <c r="L1821" s="21">
        <v>6.5534000000000008</v>
      </c>
      <c r="M1821" s="21">
        <v>2.5680000000000001</v>
      </c>
      <c r="N1821" s="21">
        <v>9.9930000000000003</v>
      </c>
      <c r="O1821" s="20">
        <v>2.1617999999999999</v>
      </c>
      <c r="P1821" s="20">
        <v>4.34</v>
      </c>
      <c r="Q1821" s="14"/>
    </row>
    <row r="1822" spans="8:17" ht="12.75" customHeight="1" x14ac:dyDescent="0.25">
      <c r="H1822" s="19">
        <v>41995</v>
      </c>
      <c r="I1822" s="21">
        <v>0.60099999999999998</v>
      </c>
      <c r="J1822" s="21">
        <v>3.117</v>
      </c>
      <c r="K1822" s="21">
        <v>2.0151416666666671</v>
      </c>
      <c r="L1822" s="21">
        <v>6.515299999999999</v>
      </c>
      <c r="M1822" s="21">
        <v>2.508</v>
      </c>
      <c r="N1822" s="21">
        <v>9.8999999999999986</v>
      </c>
      <c r="O1822" s="20">
        <v>2.1583000000000001</v>
      </c>
      <c r="P1822" s="20">
        <v>4.3499999999999996</v>
      </c>
      <c r="Q1822" s="14"/>
    </row>
    <row r="1823" spans="8:17" ht="12.75" customHeight="1" x14ac:dyDescent="0.25">
      <c r="H1823" s="19">
        <v>41996</v>
      </c>
      <c r="I1823" s="21">
        <v>0.59199999999999997</v>
      </c>
      <c r="J1823" s="21">
        <v>3.1359999999999997</v>
      </c>
      <c r="K1823" s="21">
        <v>2.0270083333333333</v>
      </c>
      <c r="L1823" s="21">
        <v>6.5130000000000008</v>
      </c>
      <c r="M1823" s="21">
        <v>2.4990000000000001</v>
      </c>
      <c r="N1823" s="21">
        <v>9.9309999999999992</v>
      </c>
      <c r="O1823" s="20">
        <v>2.2614000000000001</v>
      </c>
      <c r="P1823" s="20">
        <v>4.3600000000000003</v>
      </c>
      <c r="Q1823" s="14"/>
    </row>
    <row r="1824" spans="8:17" ht="12.75" customHeight="1" x14ac:dyDescent="0.25">
      <c r="H1824" s="19">
        <v>41997</v>
      </c>
      <c r="I1824" s="21">
        <v>0.58899999999999997</v>
      </c>
      <c r="J1824" s="21">
        <v>3.141</v>
      </c>
      <c r="K1824" s="21">
        <v>2.0432083333333328</v>
      </c>
      <c r="L1824" s="21">
        <v>6.5298999999999996</v>
      </c>
      <c r="M1824" s="21">
        <v>2.4990000000000001</v>
      </c>
      <c r="N1824" s="21">
        <v>9.9610000000000003</v>
      </c>
      <c r="O1824" s="20">
        <v>2.2631999999999999</v>
      </c>
      <c r="P1824" s="20">
        <v>4.37</v>
      </c>
      <c r="Q1824" s="14"/>
    </row>
    <row r="1825" spans="8:17" ht="12.75" customHeight="1" x14ac:dyDescent="0.25">
      <c r="H1825" s="19">
        <v>41998</v>
      </c>
      <c r="I1825" s="21">
        <v>0.58899999999999997</v>
      </c>
      <c r="J1825" s="21">
        <v>3.13</v>
      </c>
      <c r="K1825" s="21">
        <v>2.0422916666666668</v>
      </c>
      <c r="L1825" s="21">
        <v>6.5313999999999997</v>
      </c>
      <c r="M1825" s="21">
        <v>2.4990000000000001</v>
      </c>
      <c r="N1825" s="21">
        <v>9.9610000000000003</v>
      </c>
      <c r="O1825" s="20">
        <v>2.2631999999999999</v>
      </c>
      <c r="P1825" s="20">
        <v>4.37</v>
      </c>
      <c r="Q1825" s="14"/>
    </row>
    <row r="1826" spans="8:17" ht="12.75" customHeight="1" x14ac:dyDescent="0.25">
      <c r="H1826" s="19">
        <v>41999</v>
      </c>
      <c r="I1826" s="21">
        <v>0.58899999999999997</v>
      </c>
      <c r="J1826" s="21">
        <v>3.13</v>
      </c>
      <c r="K1826" s="21">
        <v>2.0411833333333331</v>
      </c>
      <c r="L1826" s="21">
        <v>6.5287999999999995</v>
      </c>
      <c r="M1826" s="21">
        <v>2.4990000000000001</v>
      </c>
      <c r="N1826" s="21">
        <v>9.9349999999999987</v>
      </c>
      <c r="O1826" s="20">
        <v>2.2499000000000002</v>
      </c>
      <c r="P1826" s="20">
        <v>4.37</v>
      </c>
      <c r="Q1826" s="14"/>
    </row>
    <row r="1827" spans="8:17" ht="12.75" customHeight="1" x14ac:dyDescent="0.25">
      <c r="H1827" s="19">
        <v>42002</v>
      </c>
      <c r="I1827" s="21">
        <v>0.54400000000000004</v>
      </c>
      <c r="J1827" s="21">
        <v>3.1789999999999998</v>
      </c>
      <c r="K1827" s="21">
        <v>2.0057750000000003</v>
      </c>
      <c r="L1827" s="21">
        <v>6.5263999999999998</v>
      </c>
      <c r="M1827" s="21">
        <v>2.5070000000000001</v>
      </c>
      <c r="N1827" s="21">
        <v>9.9700000000000006</v>
      </c>
      <c r="O1827" s="20">
        <v>2.2021000000000002</v>
      </c>
      <c r="P1827" s="20">
        <v>4.3600000000000003</v>
      </c>
      <c r="Q1827" s="14"/>
    </row>
    <row r="1828" spans="8:17" ht="12.75" customHeight="1" x14ac:dyDescent="0.25">
      <c r="H1828" s="19">
        <v>42003</v>
      </c>
      <c r="I1828" s="21">
        <v>0.54</v>
      </c>
      <c r="J1828" s="21">
        <v>3.1470000000000002</v>
      </c>
      <c r="K1828" s="21">
        <v>1.9667083333333333</v>
      </c>
      <c r="L1828" s="21">
        <v>6.4938999999999991</v>
      </c>
      <c r="M1828" s="21">
        <v>2.5099999999999998</v>
      </c>
      <c r="N1828" s="21">
        <v>9.838000000000001</v>
      </c>
      <c r="O1828" s="20">
        <v>2.1871</v>
      </c>
      <c r="P1828" s="20">
        <v>4.33</v>
      </c>
      <c r="Q1828" s="14"/>
    </row>
    <row r="1829" spans="8:17" ht="12.75" customHeight="1" x14ac:dyDescent="0.25">
      <c r="H1829" s="19">
        <v>42004</v>
      </c>
      <c r="I1829" s="21">
        <v>0.54100000000000004</v>
      </c>
      <c r="J1829" s="21">
        <v>3.125</v>
      </c>
      <c r="K1829" s="21">
        <v>1.9592083333333337</v>
      </c>
      <c r="L1829" s="21">
        <v>6.4779999999999998</v>
      </c>
      <c r="M1829" s="21">
        <v>2.5099999999999998</v>
      </c>
      <c r="N1829" s="21">
        <v>9.854000000000001</v>
      </c>
      <c r="O1829" s="20">
        <v>2.1711999999999998</v>
      </c>
      <c r="P1829" s="20">
        <v>4.33</v>
      </c>
      <c r="Q1829" s="14"/>
    </row>
    <row r="1830" spans="8:17" ht="12.75" customHeight="1" x14ac:dyDescent="0.25">
      <c r="H1830" s="19">
        <v>42005</v>
      </c>
      <c r="I1830" s="21">
        <v>0.54100000000000004</v>
      </c>
      <c r="J1830" s="21">
        <v>3.11</v>
      </c>
      <c r="K1830" s="21">
        <v>1.9637916666666666</v>
      </c>
      <c r="L1830" s="21">
        <v>6.4852999999999996</v>
      </c>
      <c r="M1830" s="21">
        <v>2.5099999999999998</v>
      </c>
      <c r="N1830" s="21">
        <v>9.854000000000001</v>
      </c>
      <c r="O1830" s="20">
        <v>2.1711999999999998</v>
      </c>
      <c r="P1830" s="20">
        <v>4.33</v>
      </c>
      <c r="Q1830" s="14"/>
    </row>
    <row r="1831" spans="8:17" ht="12.75" customHeight="1" x14ac:dyDescent="0.25">
      <c r="H1831" s="19">
        <v>42006</v>
      </c>
      <c r="I1831" s="21">
        <v>0.498</v>
      </c>
      <c r="J1831" s="21">
        <v>3.1529999999999996</v>
      </c>
      <c r="K1831" s="21">
        <v>1.9342916666666665</v>
      </c>
      <c r="L1831" s="21">
        <v>6.4777000000000005</v>
      </c>
      <c r="M1831" s="21">
        <v>2.4460000000000002</v>
      </c>
      <c r="N1831" s="21">
        <v>9.875</v>
      </c>
      <c r="O1831" s="20">
        <v>2.1105</v>
      </c>
      <c r="P1831" s="20">
        <v>4.33</v>
      </c>
      <c r="Q1831" s="14"/>
    </row>
    <row r="1832" spans="8:17" ht="12.75" customHeight="1" x14ac:dyDescent="0.25">
      <c r="H1832" s="19">
        <v>42009</v>
      </c>
      <c r="I1832" s="21">
        <v>0.51700000000000002</v>
      </c>
      <c r="J1832" s="21">
        <v>3.1120000000000001</v>
      </c>
      <c r="K1832" s="21">
        <v>1.9220083333333335</v>
      </c>
      <c r="L1832" s="21">
        <v>6.4840999999999998</v>
      </c>
      <c r="M1832" s="21">
        <v>2.36</v>
      </c>
      <c r="N1832" s="21">
        <v>9.9370000000000012</v>
      </c>
      <c r="O1832" s="20">
        <v>2.032</v>
      </c>
      <c r="P1832" s="20">
        <v>4.3499999999999996</v>
      </c>
      <c r="Q1832" s="14"/>
    </row>
    <row r="1833" spans="8:17" ht="12.75" customHeight="1" x14ac:dyDescent="0.25">
      <c r="H1833" s="19">
        <v>42010</v>
      </c>
      <c r="I1833" s="21">
        <v>0.44600000000000001</v>
      </c>
      <c r="J1833" s="21">
        <v>3.1269999999999998</v>
      </c>
      <c r="K1833" s="21">
        <v>1.8738583333333334</v>
      </c>
      <c r="L1833" s="21">
        <v>6.4150999999999998</v>
      </c>
      <c r="M1833" s="21">
        <v>2.367</v>
      </c>
      <c r="N1833" s="21">
        <v>9.8640000000000008</v>
      </c>
      <c r="O1833" s="20">
        <v>1.9401999999999999</v>
      </c>
      <c r="P1833" s="20">
        <v>4.0199999999999996</v>
      </c>
      <c r="Q1833" s="14"/>
    </row>
    <row r="1834" spans="8:17" ht="12.75" customHeight="1" x14ac:dyDescent="0.25">
      <c r="H1834" s="19">
        <v>42011</v>
      </c>
      <c r="I1834" s="21">
        <v>0.48399999999999999</v>
      </c>
      <c r="J1834" s="21">
        <v>3.0390000000000001</v>
      </c>
      <c r="K1834" s="21">
        <v>1.8748583333333331</v>
      </c>
      <c r="L1834" s="21">
        <v>6.4367000000000001</v>
      </c>
      <c r="M1834" s="21">
        <v>2.3199999999999998</v>
      </c>
      <c r="N1834" s="21">
        <v>10.020999999999999</v>
      </c>
      <c r="O1834" s="20">
        <v>1.9677</v>
      </c>
      <c r="P1834" s="20">
        <v>4.29</v>
      </c>
      <c r="Q1834" s="14"/>
    </row>
    <row r="1835" spans="8:17" ht="12.75" customHeight="1" x14ac:dyDescent="0.25">
      <c r="H1835" s="19">
        <v>42012</v>
      </c>
      <c r="I1835" s="21">
        <v>0.51</v>
      </c>
      <c r="J1835" s="21">
        <v>3.0590000000000002</v>
      </c>
      <c r="K1835" s="21">
        <v>1.8952333333333333</v>
      </c>
      <c r="L1835" s="21">
        <v>6.3871999999999991</v>
      </c>
      <c r="M1835" s="21">
        <v>2.298</v>
      </c>
      <c r="N1835" s="21">
        <v>10.074999999999999</v>
      </c>
      <c r="O1835" s="20">
        <v>2.0179</v>
      </c>
      <c r="P1835" s="20">
        <v>4.26</v>
      </c>
      <c r="Q1835" s="14"/>
    </row>
    <row r="1836" spans="8:17" ht="12.75" customHeight="1" x14ac:dyDescent="0.25">
      <c r="H1836" s="19">
        <v>42013</v>
      </c>
      <c r="I1836" s="21">
        <v>0.49199999999999999</v>
      </c>
      <c r="J1836" s="21">
        <v>3.0920000000000001</v>
      </c>
      <c r="K1836" s="21">
        <v>1.8818916666666665</v>
      </c>
      <c r="L1836" s="21">
        <v>6.3621999999999996</v>
      </c>
      <c r="M1836" s="21">
        <v>2.3220000000000001</v>
      </c>
      <c r="N1836" s="21">
        <v>9.8470000000000013</v>
      </c>
      <c r="O1836" s="20">
        <v>1.9449000000000001</v>
      </c>
      <c r="P1836" s="20">
        <v>4.2699999999999996</v>
      </c>
      <c r="Q1836" s="14"/>
    </row>
    <row r="1837" spans="8:17" ht="12.75" customHeight="1" x14ac:dyDescent="0.25">
      <c r="H1837" s="19">
        <v>42016</v>
      </c>
      <c r="I1837" s="21">
        <v>0.47799999999999998</v>
      </c>
      <c r="J1837" s="21">
        <v>3.069</v>
      </c>
      <c r="K1837" s="21">
        <v>1.8380666666666665</v>
      </c>
      <c r="L1837" s="21">
        <v>6.3563999999999998</v>
      </c>
      <c r="M1837" s="21">
        <v>2.2749999999999999</v>
      </c>
      <c r="N1837" s="21">
        <v>10.030999999999999</v>
      </c>
      <c r="O1837" s="20">
        <v>1.907</v>
      </c>
      <c r="P1837" s="20">
        <v>4.25</v>
      </c>
      <c r="Q1837" s="14"/>
    </row>
    <row r="1838" spans="8:17" ht="12.75" customHeight="1" x14ac:dyDescent="0.25">
      <c r="H1838" s="19">
        <v>42017</v>
      </c>
      <c r="I1838" s="21">
        <v>0.47699999999999998</v>
      </c>
      <c r="J1838" s="21">
        <v>3.0060000000000002</v>
      </c>
      <c r="K1838" s="21">
        <v>1.8149333333333331</v>
      </c>
      <c r="L1838" s="21">
        <v>6.3348999999999993</v>
      </c>
      <c r="M1838" s="21">
        <v>2.3250000000000002</v>
      </c>
      <c r="N1838" s="21">
        <v>9.8840000000000003</v>
      </c>
      <c r="O1838" s="20">
        <v>1.9</v>
      </c>
      <c r="P1838" s="20">
        <v>4.2300000000000004</v>
      </c>
      <c r="Q1838" s="14"/>
    </row>
    <row r="1839" spans="8:17" ht="12.75" customHeight="1" x14ac:dyDescent="0.25">
      <c r="H1839" s="19">
        <v>42018</v>
      </c>
      <c r="I1839" s="21">
        <v>0.42399999999999999</v>
      </c>
      <c r="J1839" s="21">
        <v>3.0420000000000003</v>
      </c>
      <c r="K1839" s="21">
        <v>1.7644083333333331</v>
      </c>
      <c r="L1839" s="21">
        <v>6.3039000000000005</v>
      </c>
      <c r="M1839" s="21">
        <v>2.2559999999999998</v>
      </c>
      <c r="N1839" s="21">
        <v>9.9580000000000002</v>
      </c>
      <c r="O1839" s="20">
        <v>1.8552999999999999</v>
      </c>
      <c r="P1839" s="20">
        <v>4.2</v>
      </c>
      <c r="Q1839" s="14"/>
    </row>
    <row r="1840" spans="8:17" ht="12.75" customHeight="1" x14ac:dyDescent="0.25">
      <c r="H1840" s="19">
        <v>42019</v>
      </c>
      <c r="I1840" s="21">
        <v>0.41499999999999998</v>
      </c>
      <c r="J1840" s="21">
        <v>3.048</v>
      </c>
      <c r="K1840" s="21">
        <v>1.7650666666666668</v>
      </c>
      <c r="L1840" s="21">
        <v>6.2558000000000007</v>
      </c>
      <c r="M1840" s="21">
        <v>2.2290000000000001</v>
      </c>
      <c r="N1840" s="21">
        <v>9.9179999999999993</v>
      </c>
      <c r="O1840" s="20">
        <v>1.7149000000000001</v>
      </c>
      <c r="P1840" s="20">
        <v>4.2</v>
      </c>
      <c r="Q1840" s="14"/>
    </row>
    <row r="1841" spans="8:17" ht="12.75" customHeight="1" x14ac:dyDescent="0.25">
      <c r="H1841" s="19">
        <v>42020</v>
      </c>
      <c r="I1841" s="21">
        <v>0.45400000000000001</v>
      </c>
      <c r="J1841" s="21">
        <v>2.9159999999999999</v>
      </c>
      <c r="K1841" s="21">
        <v>1.7289833333333338</v>
      </c>
      <c r="L1841" s="21">
        <v>6.2090000000000005</v>
      </c>
      <c r="M1841" s="21">
        <v>2.2690000000000001</v>
      </c>
      <c r="N1841" s="21">
        <v>9.76</v>
      </c>
      <c r="O1841" s="20">
        <v>1.8368</v>
      </c>
      <c r="P1841" s="20">
        <v>4.2</v>
      </c>
      <c r="Q1841" s="14"/>
    </row>
    <row r="1842" spans="8:17" ht="12.75" customHeight="1" x14ac:dyDescent="0.25">
      <c r="H1842" s="19">
        <v>42023</v>
      </c>
      <c r="I1842" s="21">
        <v>0.439</v>
      </c>
      <c r="J1842" s="21">
        <v>2.9889999999999999</v>
      </c>
      <c r="K1842" s="21">
        <v>1.7443250000000001</v>
      </c>
      <c r="L1842" s="21">
        <v>6.2208000000000006</v>
      </c>
      <c r="M1842" s="21">
        <v>2.286</v>
      </c>
      <c r="N1842" s="21">
        <v>9.891</v>
      </c>
      <c r="O1842" s="20">
        <v>1.8368</v>
      </c>
      <c r="P1842" s="20">
        <v>4.18</v>
      </c>
      <c r="Q1842" s="14"/>
    </row>
    <row r="1843" spans="8:17" ht="12.75" customHeight="1" x14ac:dyDescent="0.25">
      <c r="H1843" s="19">
        <v>42024</v>
      </c>
      <c r="I1843" s="21">
        <v>0.44900000000000001</v>
      </c>
      <c r="J1843" s="21">
        <v>2.98</v>
      </c>
      <c r="K1843" s="21">
        <v>1.7455166666666664</v>
      </c>
      <c r="L1843" s="21">
        <v>6.1293000000000006</v>
      </c>
      <c r="M1843" s="21">
        <v>2.2959999999999998</v>
      </c>
      <c r="N1843" s="21">
        <v>9.5810000000000013</v>
      </c>
      <c r="O1843" s="20">
        <v>1.788</v>
      </c>
      <c r="P1843" s="20">
        <v>4.0999999999999996</v>
      </c>
      <c r="Q1843" s="14"/>
    </row>
    <row r="1844" spans="8:17" ht="12.75" customHeight="1" x14ac:dyDescent="0.25">
      <c r="H1844" s="19">
        <v>42025</v>
      </c>
      <c r="I1844" s="21">
        <v>0.52400000000000002</v>
      </c>
      <c r="J1844" s="21">
        <v>2.8759999999999999</v>
      </c>
      <c r="K1844" s="21">
        <v>1.7500083333333336</v>
      </c>
      <c r="L1844" s="21">
        <v>6.1078000000000001</v>
      </c>
      <c r="M1844" s="21">
        <v>2.2679999999999998</v>
      </c>
      <c r="N1844" s="21">
        <v>9.5549999999999997</v>
      </c>
      <c r="O1844" s="20">
        <v>1.8717000000000001</v>
      </c>
      <c r="P1844" s="20">
        <v>4.1500000000000004</v>
      </c>
      <c r="Q1844" s="14"/>
    </row>
    <row r="1845" spans="8:17" ht="12.75" customHeight="1" x14ac:dyDescent="0.25">
      <c r="H1845" s="19">
        <v>42026</v>
      </c>
      <c r="I1845" s="21">
        <v>0.44700000000000001</v>
      </c>
      <c r="J1845" s="21">
        <v>2.8969999999999998</v>
      </c>
      <c r="K1845" s="21">
        <v>1.7141916666666666</v>
      </c>
      <c r="L1845" s="21">
        <v>6.0959999999999992</v>
      </c>
      <c r="M1845" s="21">
        <v>2.1819999999999999</v>
      </c>
      <c r="N1845" s="21">
        <v>9.7159999999999993</v>
      </c>
      <c r="O1845" s="20">
        <v>1.8631</v>
      </c>
      <c r="P1845" s="20">
        <v>4.1399999999999997</v>
      </c>
      <c r="Q1845" s="14"/>
    </row>
    <row r="1846" spans="8:17" ht="12.75" customHeight="1" x14ac:dyDescent="0.25">
      <c r="H1846" s="19">
        <v>42027</v>
      </c>
      <c r="I1846" s="21">
        <v>0.36199999999999999</v>
      </c>
      <c r="J1846" s="21">
        <v>3.0030000000000001</v>
      </c>
      <c r="K1846" s="21">
        <v>1.6767000000000003</v>
      </c>
      <c r="L1846" s="21">
        <v>5.9988000000000001</v>
      </c>
      <c r="M1846" s="21">
        <v>2.077</v>
      </c>
      <c r="N1846" s="21">
        <v>9.64</v>
      </c>
      <c r="O1846" s="20">
        <v>1.7968</v>
      </c>
      <c r="P1846" s="20">
        <v>4.13</v>
      </c>
      <c r="Q1846" s="14"/>
    </row>
    <row r="1847" spans="8:17" ht="12.75" customHeight="1" x14ac:dyDescent="0.25">
      <c r="H1847" s="19">
        <v>42030</v>
      </c>
      <c r="I1847" s="21">
        <v>0.39500000000000002</v>
      </c>
      <c r="J1847" s="21">
        <v>2.9279999999999999</v>
      </c>
      <c r="K1847" s="21">
        <v>1.6729499999999995</v>
      </c>
      <c r="L1847" s="21">
        <v>6.0066000000000006</v>
      </c>
      <c r="M1847" s="21">
        <v>2.0840000000000001</v>
      </c>
      <c r="N1847" s="21">
        <v>9.6859999999999999</v>
      </c>
      <c r="O1847" s="20">
        <v>1.8241000000000001</v>
      </c>
      <c r="P1847" s="20">
        <v>4.1399999999999997</v>
      </c>
      <c r="Q1847" s="14"/>
    </row>
    <row r="1848" spans="8:17" ht="12.75" customHeight="1" x14ac:dyDescent="0.25">
      <c r="H1848" s="19">
        <v>42031</v>
      </c>
      <c r="I1848" s="21">
        <v>0.38300000000000001</v>
      </c>
      <c r="J1848" s="21">
        <v>2.9329999999999998</v>
      </c>
      <c r="K1848" s="21">
        <v>1.6740250000000003</v>
      </c>
      <c r="L1848" s="21">
        <v>5.9724999999999993</v>
      </c>
      <c r="M1848" s="21">
        <v>1.9930000000000001</v>
      </c>
      <c r="N1848" s="21">
        <v>9.7750000000000004</v>
      </c>
      <c r="O1848" s="20">
        <v>1.8231000000000002</v>
      </c>
      <c r="P1848" s="20">
        <v>4.1500000000000004</v>
      </c>
      <c r="Q1848" s="14"/>
    </row>
    <row r="1849" spans="8:17" ht="12.75" customHeight="1" x14ac:dyDescent="0.25">
      <c r="H1849" s="19">
        <v>42032</v>
      </c>
      <c r="I1849" s="21">
        <v>0.35299999999999998</v>
      </c>
      <c r="J1849" s="21">
        <v>2.9669999999999996</v>
      </c>
      <c r="K1849" s="21">
        <v>1.6729083333333332</v>
      </c>
      <c r="L1849" s="21">
        <v>5.9489999999999998</v>
      </c>
      <c r="M1849" s="21">
        <v>1.98</v>
      </c>
      <c r="N1849" s="21">
        <v>9.8219999999999992</v>
      </c>
      <c r="O1849" s="20">
        <v>1.7206999999999999</v>
      </c>
      <c r="P1849" s="20">
        <v>4.1100000000000003</v>
      </c>
      <c r="Q1849" s="14"/>
    </row>
    <row r="1850" spans="8:17" ht="12.75" customHeight="1" x14ac:dyDescent="0.25">
      <c r="H1850" s="19">
        <v>42033</v>
      </c>
      <c r="I1850" s="21">
        <v>0.35899999999999999</v>
      </c>
      <c r="J1850" s="21">
        <v>2.8319999999999999</v>
      </c>
      <c r="K1850" s="21">
        <v>1.6462083333333333</v>
      </c>
      <c r="L1850" s="21">
        <v>5.9641000000000002</v>
      </c>
      <c r="M1850" s="21">
        <v>1.9930000000000001</v>
      </c>
      <c r="N1850" s="21">
        <v>9.8460000000000001</v>
      </c>
      <c r="O1850" s="20">
        <v>1.7511999999999999</v>
      </c>
      <c r="P1850" s="20">
        <v>4.16</v>
      </c>
      <c r="Q1850" s="14"/>
    </row>
    <row r="1851" spans="8:17" ht="12.75" customHeight="1" x14ac:dyDescent="0.25">
      <c r="H1851" s="19">
        <v>42034</v>
      </c>
      <c r="I1851" s="21">
        <v>0.30199999999999999</v>
      </c>
      <c r="J1851" s="21">
        <v>2.8809999999999998</v>
      </c>
      <c r="K1851" s="21">
        <v>1.5977166666666667</v>
      </c>
      <c r="L1851" s="21">
        <v>5.9805000000000001</v>
      </c>
      <c r="M1851" s="21">
        <v>1.972</v>
      </c>
      <c r="N1851" s="21">
        <v>9.9830000000000005</v>
      </c>
      <c r="O1851" s="20">
        <v>1.6407</v>
      </c>
      <c r="P1851" s="20">
        <v>4.1500000000000004</v>
      </c>
      <c r="Q1851" s="14"/>
    </row>
    <row r="1852" spans="8:17" ht="12.75" customHeight="1" x14ac:dyDescent="0.25">
      <c r="H1852" s="19">
        <v>42037</v>
      </c>
      <c r="I1852" s="21">
        <v>0.313</v>
      </c>
      <c r="J1852" s="21">
        <v>2.8180000000000001</v>
      </c>
      <c r="K1852" s="21">
        <v>1.600525</v>
      </c>
      <c r="L1852" s="21">
        <v>5.9885999999999999</v>
      </c>
      <c r="M1852" s="21">
        <v>2.0129999999999999</v>
      </c>
      <c r="N1852" s="21">
        <v>10.144</v>
      </c>
      <c r="O1852" s="20">
        <v>1.6642000000000001</v>
      </c>
      <c r="P1852" s="20">
        <v>4.1399999999999997</v>
      </c>
      <c r="Q1852" s="14"/>
    </row>
    <row r="1853" spans="8:17" ht="12.75" customHeight="1" x14ac:dyDescent="0.25">
      <c r="H1853" s="19">
        <v>42038</v>
      </c>
      <c r="I1853" s="21">
        <v>0.34599999999999997</v>
      </c>
      <c r="J1853" s="21">
        <v>2.7589999999999999</v>
      </c>
      <c r="K1853" s="21">
        <v>1.6183750000000001</v>
      </c>
      <c r="L1853" s="21">
        <v>5.9906999999999995</v>
      </c>
      <c r="M1853" s="21">
        <v>2.0369999999999999</v>
      </c>
      <c r="N1853" s="21">
        <v>10.056000000000001</v>
      </c>
      <c r="O1853" s="20">
        <v>1.7915000000000001</v>
      </c>
      <c r="P1853" s="20">
        <v>4.12</v>
      </c>
      <c r="Q1853" s="14"/>
    </row>
    <row r="1854" spans="8:17" ht="12.75" customHeight="1" x14ac:dyDescent="0.25">
      <c r="H1854" s="19">
        <v>42039</v>
      </c>
      <c r="I1854" s="21">
        <v>0.36699999999999999</v>
      </c>
      <c r="J1854" s="21">
        <v>2.8250000000000002</v>
      </c>
      <c r="K1854" s="21">
        <v>1.6415499999999998</v>
      </c>
      <c r="L1854" s="21">
        <v>6.0435999999999996</v>
      </c>
      <c r="M1854" s="21">
        <v>2.0619999999999998</v>
      </c>
      <c r="N1854" s="21">
        <v>10.129000000000001</v>
      </c>
      <c r="O1854" s="20">
        <v>1.7513000000000001</v>
      </c>
      <c r="P1854" s="20">
        <v>4.1399999999999997</v>
      </c>
      <c r="Q1854" s="14"/>
    </row>
    <row r="1855" spans="8:17" ht="12.75" customHeight="1" x14ac:dyDescent="0.25">
      <c r="H1855" s="19">
        <v>42040</v>
      </c>
      <c r="I1855" s="21">
        <v>0.36599999999999999</v>
      </c>
      <c r="J1855" s="21">
        <v>2.8180000000000001</v>
      </c>
      <c r="K1855" s="21">
        <v>1.6492333333333338</v>
      </c>
      <c r="L1855" s="21">
        <v>6.0834000000000001</v>
      </c>
      <c r="M1855" s="21">
        <v>2.133</v>
      </c>
      <c r="N1855" s="21">
        <v>10.196000000000002</v>
      </c>
      <c r="O1855" s="20">
        <v>1.8204</v>
      </c>
      <c r="P1855" s="20">
        <v>4.18</v>
      </c>
      <c r="Q1855" s="14"/>
    </row>
    <row r="1856" spans="8:17" ht="12.75" customHeight="1" x14ac:dyDescent="0.25">
      <c r="H1856" s="19">
        <v>42041</v>
      </c>
      <c r="I1856" s="21">
        <v>0.375</v>
      </c>
      <c r="J1856" s="21">
        <v>2.806</v>
      </c>
      <c r="K1856" s="21">
        <v>1.6883500000000005</v>
      </c>
      <c r="L1856" s="21">
        <v>6.1718999999999991</v>
      </c>
      <c r="M1856" s="21">
        <v>2.2029999999999998</v>
      </c>
      <c r="N1856" s="21">
        <v>10.258000000000001</v>
      </c>
      <c r="O1856" s="20">
        <v>1.9567000000000001</v>
      </c>
      <c r="P1856" s="20">
        <v>4.26</v>
      </c>
      <c r="Q1856" s="14"/>
    </row>
    <row r="1857" spans="8:17" ht="12.75" customHeight="1" x14ac:dyDescent="0.25">
      <c r="H1857" s="19">
        <v>42044</v>
      </c>
      <c r="I1857" s="21">
        <v>0.35499999999999998</v>
      </c>
      <c r="J1857" s="21">
        <v>2.923</v>
      </c>
      <c r="K1857" s="21">
        <v>1.7178083333333334</v>
      </c>
      <c r="L1857" s="21">
        <v>6.2231999999999985</v>
      </c>
      <c r="M1857" s="21">
        <v>2.2759999999999998</v>
      </c>
      <c r="N1857" s="21">
        <v>10.31</v>
      </c>
      <c r="O1857" s="20">
        <v>1.9775</v>
      </c>
      <c r="P1857" s="20">
        <v>4.2699999999999996</v>
      </c>
      <c r="Q1857" s="14"/>
    </row>
    <row r="1858" spans="8:17" ht="12.75" customHeight="1" x14ac:dyDescent="0.25">
      <c r="H1858" s="19">
        <v>42045</v>
      </c>
      <c r="I1858" s="21">
        <v>0.37</v>
      </c>
      <c r="J1858" s="21">
        <v>2.91</v>
      </c>
      <c r="K1858" s="21">
        <v>1.7477916666666669</v>
      </c>
      <c r="L1858" s="21">
        <v>6.2534999999999998</v>
      </c>
      <c r="M1858" s="21">
        <v>2.3109999999999999</v>
      </c>
      <c r="N1858" s="21">
        <v>10.343</v>
      </c>
      <c r="O1858" s="20">
        <v>1.9967000000000001</v>
      </c>
      <c r="P1858" s="20">
        <v>4.2699999999999996</v>
      </c>
      <c r="Q1858" s="14"/>
    </row>
    <row r="1859" spans="8:17" ht="12.75" customHeight="1" x14ac:dyDescent="0.25">
      <c r="H1859" s="19">
        <v>42046</v>
      </c>
      <c r="I1859" s="21">
        <v>0.35499999999999998</v>
      </c>
      <c r="J1859" s="21">
        <v>2.9860000000000002</v>
      </c>
      <c r="K1859" s="21">
        <v>1.7593083333333333</v>
      </c>
      <c r="L1859" s="21">
        <v>6.3091000000000008</v>
      </c>
      <c r="M1859" s="21">
        <v>2.3220000000000001</v>
      </c>
      <c r="N1859" s="21">
        <v>10.454999999999998</v>
      </c>
      <c r="O1859" s="20">
        <v>2.0175999999999998</v>
      </c>
      <c r="P1859" s="20">
        <v>4.25</v>
      </c>
      <c r="Q1859" s="14"/>
    </row>
    <row r="1860" spans="8:17" ht="12.75" customHeight="1" x14ac:dyDescent="0.25">
      <c r="H1860" s="19">
        <v>42047</v>
      </c>
      <c r="I1860" s="21">
        <v>0.31900000000000001</v>
      </c>
      <c r="J1860" s="21">
        <v>2.9860000000000002</v>
      </c>
      <c r="K1860" s="21">
        <v>1.7263833333333336</v>
      </c>
      <c r="L1860" s="21">
        <v>6.2503000000000002</v>
      </c>
      <c r="M1860" s="21">
        <v>2.1619999999999999</v>
      </c>
      <c r="N1860" s="21">
        <v>10.393000000000001</v>
      </c>
      <c r="O1860" s="20">
        <v>1.9843999999999999</v>
      </c>
      <c r="P1860" s="20">
        <v>4.2300000000000004</v>
      </c>
      <c r="Q1860" s="14"/>
    </row>
    <row r="1861" spans="8:17" ht="12.75" customHeight="1" x14ac:dyDescent="0.25">
      <c r="H1861" s="19">
        <v>42048</v>
      </c>
      <c r="I1861" s="21">
        <v>0.34200000000000003</v>
      </c>
      <c r="J1861" s="21">
        <v>2.9209999999999998</v>
      </c>
      <c r="K1861" s="21">
        <v>1.7227750000000002</v>
      </c>
      <c r="L1861" s="21">
        <v>6.2341999999999995</v>
      </c>
      <c r="M1861" s="21">
        <v>2.1749999999999998</v>
      </c>
      <c r="N1861" s="21">
        <v>10.463999999999999</v>
      </c>
      <c r="O1861" s="20">
        <v>2.0503999999999998</v>
      </c>
      <c r="P1861" s="20">
        <v>4.2300000000000004</v>
      </c>
      <c r="Q1861" s="14"/>
    </row>
    <row r="1862" spans="8:17" ht="12.75" customHeight="1" x14ac:dyDescent="0.25">
      <c r="H1862" s="19">
        <v>42051</v>
      </c>
      <c r="I1862" s="21">
        <v>0.33400000000000002</v>
      </c>
      <c r="J1862" s="21">
        <v>2.956</v>
      </c>
      <c r="K1862" s="21">
        <v>1.7478166666666668</v>
      </c>
      <c r="L1862" s="21">
        <v>6.2352000000000007</v>
      </c>
      <c r="M1862" s="21">
        <v>2.1659999999999999</v>
      </c>
      <c r="N1862" s="21">
        <v>10.472999999999999</v>
      </c>
      <c r="O1862" s="20">
        <v>2.0503999999999998</v>
      </c>
      <c r="P1862" s="20">
        <v>4.21</v>
      </c>
      <c r="Q1862" s="14"/>
    </row>
    <row r="1863" spans="8:17" ht="12.75" customHeight="1" x14ac:dyDescent="0.25">
      <c r="H1863" s="19">
        <v>42052</v>
      </c>
      <c r="I1863" s="21">
        <v>0.372</v>
      </c>
      <c r="J1863" s="21">
        <v>2.9050000000000002</v>
      </c>
      <c r="K1863" s="21">
        <v>1.7710999999999999</v>
      </c>
      <c r="L1863" s="21">
        <v>6.2530999999999999</v>
      </c>
      <c r="M1863" s="21">
        <v>2.2469999999999999</v>
      </c>
      <c r="N1863" s="21">
        <v>10.391999999999999</v>
      </c>
      <c r="O1863" s="20">
        <v>2.1379000000000001</v>
      </c>
      <c r="P1863" s="20">
        <v>4.1900000000000004</v>
      </c>
      <c r="Q1863" s="14"/>
    </row>
    <row r="1864" spans="8:17" ht="12.75" customHeight="1" x14ac:dyDescent="0.25">
      <c r="H1864" s="19">
        <v>42053</v>
      </c>
      <c r="I1864" s="21">
        <v>0.38100000000000001</v>
      </c>
      <c r="J1864" s="21">
        <v>2.9509999999999996</v>
      </c>
      <c r="K1864" s="21">
        <v>1.7946249999999999</v>
      </c>
      <c r="L1864" s="21">
        <v>6.291199999999999</v>
      </c>
      <c r="M1864" s="21">
        <v>2.31</v>
      </c>
      <c r="N1864" s="21">
        <v>10.44</v>
      </c>
      <c r="O1864" s="20">
        <v>2.08</v>
      </c>
      <c r="P1864" s="20">
        <v>4.1900000000000004</v>
      </c>
      <c r="Q1864" s="14"/>
    </row>
    <row r="1865" spans="8:17" ht="12.75" customHeight="1" x14ac:dyDescent="0.25">
      <c r="H1865" s="19">
        <v>42054</v>
      </c>
      <c r="I1865" s="21">
        <v>0.38</v>
      </c>
      <c r="J1865" s="21">
        <v>2.931</v>
      </c>
      <c r="K1865" s="21">
        <v>1.7876416666666666</v>
      </c>
      <c r="L1865" s="21">
        <v>6.2718000000000007</v>
      </c>
      <c r="M1865" s="21">
        <v>2.2629999999999999</v>
      </c>
      <c r="N1865" s="21">
        <v>10.551</v>
      </c>
      <c r="O1865" s="20">
        <v>2.1141999999999999</v>
      </c>
      <c r="P1865" s="20">
        <v>4.2</v>
      </c>
      <c r="Q1865" s="14"/>
    </row>
    <row r="1866" spans="8:17" ht="12.75" customHeight="1" x14ac:dyDescent="0.25">
      <c r="H1866" s="19">
        <v>42055</v>
      </c>
      <c r="I1866" s="21">
        <v>0.36699999999999999</v>
      </c>
      <c r="J1866" s="21">
        <v>2.9769999999999999</v>
      </c>
      <c r="K1866" s="21">
        <v>1.7776833333333333</v>
      </c>
      <c r="L1866" s="21">
        <v>6.2918000000000003</v>
      </c>
      <c r="M1866" s="21">
        <v>2.3239999999999998</v>
      </c>
      <c r="N1866" s="21">
        <v>10.602</v>
      </c>
      <c r="O1866" s="20">
        <v>2.1116999999999999</v>
      </c>
      <c r="P1866" s="20">
        <v>4.2</v>
      </c>
      <c r="Q1866" s="14"/>
    </row>
    <row r="1867" spans="8:17" ht="12.75" customHeight="1" x14ac:dyDescent="0.25">
      <c r="H1867" s="19">
        <v>42058</v>
      </c>
      <c r="I1867" s="21">
        <v>0.36499999999999999</v>
      </c>
      <c r="J1867" s="21">
        <v>2.9980000000000002</v>
      </c>
      <c r="K1867" s="21">
        <v>1.7718833333333333</v>
      </c>
      <c r="L1867" s="21">
        <v>6.2572999999999999</v>
      </c>
      <c r="M1867" s="21">
        <v>2.278</v>
      </c>
      <c r="N1867" s="21">
        <v>10.479999999999999</v>
      </c>
      <c r="O1867" s="20">
        <v>2.0573999999999999</v>
      </c>
      <c r="P1867" s="20">
        <v>4.2</v>
      </c>
      <c r="Q1867" s="14"/>
    </row>
    <row r="1868" spans="8:17" ht="12.75" customHeight="1" x14ac:dyDescent="0.25">
      <c r="H1868" s="19">
        <v>42059</v>
      </c>
      <c r="I1868" s="21">
        <v>0.375</v>
      </c>
      <c r="J1868" s="21">
        <v>2.952</v>
      </c>
      <c r="K1868" s="21">
        <v>1.7452333333333334</v>
      </c>
      <c r="L1868" s="21">
        <v>6.2226999999999997</v>
      </c>
      <c r="M1868" s="21">
        <v>2.2269999999999999</v>
      </c>
      <c r="N1868" s="21">
        <v>10.401</v>
      </c>
      <c r="O1868" s="20">
        <v>1.98</v>
      </c>
      <c r="P1868" s="20">
        <v>4.2</v>
      </c>
      <c r="Q1868" s="14"/>
    </row>
    <row r="1869" spans="8:17" ht="12.75" customHeight="1" x14ac:dyDescent="0.25">
      <c r="H1869" s="19">
        <v>42060</v>
      </c>
      <c r="I1869" s="21">
        <v>0.32500000000000001</v>
      </c>
      <c r="J1869" s="21">
        <v>2.9809999999999999</v>
      </c>
      <c r="K1869" s="21">
        <v>1.72115</v>
      </c>
      <c r="L1869" s="21">
        <v>6.1983999999999995</v>
      </c>
      <c r="M1869" s="21">
        <v>2.1720000000000002</v>
      </c>
      <c r="N1869" s="21">
        <v>10.510999999999999</v>
      </c>
      <c r="O1869" s="20">
        <v>1.9687999999999999</v>
      </c>
      <c r="P1869" s="20">
        <v>4.2</v>
      </c>
      <c r="Q1869" s="14"/>
    </row>
    <row r="1870" spans="8:17" ht="12.75" customHeight="1" x14ac:dyDescent="0.25">
      <c r="H1870" s="19">
        <v>42061</v>
      </c>
      <c r="I1870" s="21">
        <v>0.29799999999999999</v>
      </c>
      <c r="J1870" s="21">
        <v>2.9790000000000001</v>
      </c>
      <c r="K1870" s="21">
        <v>1.6984583333333336</v>
      </c>
      <c r="L1870" s="21">
        <v>6.1773000000000007</v>
      </c>
      <c r="M1870" s="21">
        <v>2.1150000000000002</v>
      </c>
      <c r="N1870" s="21">
        <v>10.555</v>
      </c>
      <c r="O1870" s="20">
        <v>2.0295000000000001</v>
      </c>
      <c r="P1870" s="20">
        <v>4.2</v>
      </c>
      <c r="Q1870" s="14"/>
    </row>
    <row r="1871" spans="8:17" ht="12.75" customHeight="1" x14ac:dyDescent="0.25">
      <c r="H1871" s="19">
        <v>42062</v>
      </c>
      <c r="I1871" s="21">
        <v>0.32800000000000001</v>
      </c>
      <c r="J1871" s="21">
        <v>2.9650000000000003</v>
      </c>
      <c r="K1871" s="21">
        <v>1.7068166666666666</v>
      </c>
      <c r="L1871" s="21">
        <v>6.1449999999999987</v>
      </c>
      <c r="M1871" s="21">
        <v>2.1509999999999998</v>
      </c>
      <c r="N1871" s="21">
        <v>10.137</v>
      </c>
      <c r="O1871" s="20">
        <v>1.9929999999999999</v>
      </c>
      <c r="P1871" s="20">
        <v>4.2</v>
      </c>
      <c r="Q1871" s="14"/>
    </row>
    <row r="1872" spans="8:17" ht="12.75" customHeight="1" x14ac:dyDescent="0.25">
      <c r="H1872" s="19">
        <v>42065</v>
      </c>
      <c r="I1872" s="21">
        <v>0.35599999999999998</v>
      </c>
      <c r="J1872" s="21">
        <v>2.93</v>
      </c>
      <c r="K1872" s="21">
        <v>1.7354583333333331</v>
      </c>
      <c r="L1872" s="21">
        <v>6.1871999999999998</v>
      </c>
      <c r="M1872" s="21">
        <v>2.1560000000000001</v>
      </c>
      <c r="N1872" s="21">
        <v>10.379</v>
      </c>
      <c r="O1872" s="20">
        <v>2.0819999999999999</v>
      </c>
      <c r="P1872" s="20">
        <v>4.22</v>
      </c>
      <c r="Q1872" s="14"/>
    </row>
    <row r="1873" spans="8:17" ht="12.75" customHeight="1" x14ac:dyDescent="0.25">
      <c r="H1873" s="19">
        <v>42066</v>
      </c>
      <c r="I1873" s="21">
        <v>0.36199999999999999</v>
      </c>
      <c r="J1873" s="21">
        <v>2.9289999999999998</v>
      </c>
      <c r="K1873" s="21">
        <v>1.7725500000000001</v>
      </c>
      <c r="L1873" s="21">
        <v>6.2353000000000005</v>
      </c>
      <c r="M1873" s="21">
        <v>2.1800000000000002</v>
      </c>
      <c r="N1873" s="21">
        <v>10.412000000000001</v>
      </c>
      <c r="O1873" s="20">
        <v>2.1189</v>
      </c>
      <c r="P1873" s="20">
        <v>4.26</v>
      </c>
      <c r="Q1873" s="14"/>
    </row>
    <row r="1874" spans="8:17" ht="12.75" customHeight="1" x14ac:dyDescent="0.25">
      <c r="H1874" s="19">
        <v>42067</v>
      </c>
      <c r="I1874" s="21">
        <v>0.38300000000000001</v>
      </c>
      <c r="J1874" s="21">
        <v>2.9809999999999999</v>
      </c>
      <c r="K1874" s="21">
        <v>1.8036750000000001</v>
      </c>
      <c r="L1874" s="21">
        <v>6.2833999999999994</v>
      </c>
      <c r="M1874" s="21">
        <v>2.2650000000000001</v>
      </c>
      <c r="N1874" s="21">
        <v>10.416</v>
      </c>
      <c r="O1874" s="20">
        <v>2.1172</v>
      </c>
      <c r="P1874" s="20">
        <v>4.28</v>
      </c>
      <c r="Q1874" s="14"/>
    </row>
    <row r="1875" spans="8:17" ht="12.75" customHeight="1" x14ac:dyDescent="0.25">
      <c r="H1875" s="19">
        <v>42068</v>
      </c>
      <c r="I1875" s="21">
        <v>0.34799999999999998</v>
      </c>
      <c r="J1875" s="21">
        <v>3.0220000000000002</v>
      </c>
      <c r="K1875" s="21">
        <v>1.7902916666666668</v>
      </c>
      <c r="L1875" s="21">
        <v>6.3238000000000003</v>
      </c>
      <c r="M1875" s="21">
        <v>2.286</v>
      </c>
      <c r="N1875" s="21">
        <v>10.528</v>
      </c>
      <c r="O1875" s="20">
        <v>2.1154000000000002</v>
      </c>
      <c r="P1875" s="20">
        <v>4.26</v>
      </c>
      <c r="Q1875" s="14"/>
    </row>
    <row r="1876" spans="8:17" ht="12.75" customHeight="1" x14ac:dyDescent="0.25">
      <c r="H1876" s="19">
        <v>42069</v>
      </c>
      <c r="I1876" s="21">
        <v>0.39300000000000002</v>
      </c>
      <c r="J1876" s="21">
        <v>2.968</v>
      </c>
      <c r="K1876" s="21">
        <v>1.8286416666666667</v>
      </c>
      <c r="L1876" s="21">
        <v>6.4379999999999997</v>
      </c>
      <c r="M1876" s="21">
        <v>2.4510000000000001</v>
      </c>
      <c r="N1876" s="21">
        <v>10.517999999999999</v>
      </c>
      <c r="O1876" s="20">
        <v>2.2414000000000001</v>
      </c>
      <c r="P1876" s="20">
        <v>4.37</v>
      </c>
      <c r="Q1876" s="14"/>
    </row>
    <row r="1877" spans="8:17" ht="12.75" customHeight="1" x14ac:dyDescent="0.25">
      <c r="H1877" s="19">
        <v>42072</v>
      </c>
      <c r="I1877" s="21">
        <v>0.312</v>
      </c>
      <c r="J1877" s="21">
        <v>3.137</v>
      </c>
      <c r="K1877" s="21">
        <v>1.8270083333333333</v>
      </c>
      <c r="L1877" s="21">
        <v>6.5315999999999992</v>
      </c>
      <c r="M1877" s="21">
        <v>2.4590000000000001</v>
      </c>
      <c r="N1877" s="21">
        <v>10.874000000000001</v>
      </c>
      <c r="O1877" s="20">
        <v>2.1907000000000001</v>
      </c>
      <c r="P1877" s="20">
        <v>4.33</v>
      </c>
      <c r="Q1877" s="14"/>
    </row>
    <row r="1878" spans="8:17" ht="12.75" customHeight="1" x14ac:dyDescent="0.25">
      <c r="H1878" s="19">
        <v>42073</v>
      </c>
      <c r="I1878" s="21">
        <v>0.23400000000000001</v>
      </c>
      <c r="J1878" s="21">
        <v>3.2040000000000002</v>
      </c>
      <c r="K1878" s="21">
        <v>1.7848916666666668</v>
      </c>
      <c r="L1878" s="21">
        <v>6.537700000000001</v>
      </c>
      <c r="M1878" s="21">
        <v>2.4649999999999999</v>
      </c>
      <c r="N1878" s="21">
        <v>10.667999999999999</v>
      </c>
      <c r="O1878" s="20">
        <v>2.1297000000000001</v>
      </c>
      <c r="P1878" s="20">
        <v>4.3</v>
      </c>
      <c r="Q1878" s="14"/>
    </row>
    <row r="1879" spans="8:17" ht="12.75" customHeight="1" x14ac:dyDescent="0.25">
      <c r="H1879" s="19">
        <v>42074</v>
      </c>
      <c r="I1879" s="21">
        <v>0.20899999999999999</v>
      </c>
      <c r="J1879" s="21">
        <v>3.173</v>
      </c>
      <c r="K1879" s="21">
        <v>1.7386166666666665</v>
      </c>
      <c r="L1879" s="21">
        <v>6.5412999999999997</v>
      </c>
      <c r="M1879" s="21">
        <v>2.4119999999999999</v>
      </c>
      <c r="N1879" s="21">
        <v>10.741</v>
      </c>
      <c r="O1879" s="20">
        <v>2.1086</v>
      </c>
      <c r="P1879" s="20">
        <v>4.34</v>
      </c>
      <c r="Q1879" s="14"/>
    </row>
    <row r="1880" spans="8:17" ht="12.75" customHeight="1" x14ac:dyDescent="0.25">
      <c r="H1880" s="19">
        <v>42075</v>
      </c>
      <c r="I1880" s="21">
        <v>0.248</v>
      </c>
      <c r="J1880" s="21">
        <v>3.1109999999999998</v>
      </c>
      <c r="K1880" s="21">
        <v>1.7195333333333334</v>
      </c>
      <c r="L1880" s="21">
        <v>6.5251999999999999</v>
      </c>
      <c r="M1880" s="21">
        <v>2.3959999999999999</v>
      </c>
      <c r="N1880" s="21">
        <v>11.050999999999998</v>
      </c>
      <c r="O1880" s="20">
        <v>2.1156000000000001</v>
      </c>
      <c r="P1880" s="20">
        <v>4.29</v>
      </c>
      <c r="Q1880" s="14"/>
    </row>
    <row r="1881" spans="8:17" ht="12.75" customHeight="1" x14ac:dyDescent="0.25">
      <c r="H1881" s="19">
        <v>42076</v>
      </c>
      <c r="I1881" s="21">
        <v>0.25700000000000001</v>
      </c>
      <c r="J1881" s="21">
        <v>3.121</v>
      </c>
      <c r="K1881" s="21">
        <v>1.7229583333333334</v>
      </c>
      <c r="L1881" s="21">
        <v>6.5631000000000013</v>
      </c>
      <c r="M1881" s="21">
        <v>2.4470000000000001</v>
      </c>
      <c r="N1881" s="21">
        <v>10.957000000000001</v>
      </c>
      <c r="O1881" s="20">
        <v>2.1139999999999999</v>
      </c>
      <c r="P1881" s="20">
        <v>4.3</v>
      </c>
      <c r="Q1881" s="14"/>
    </row>
    <row r="1882" spans="8:17" ht="12.75" customHeight="1" x14ac:dyDescent="0.25">
      <c r="H1882" s="19">
        <v>42079</v>
      </c>
      <c r="I1882" s="21">
        <v>0.27900000000000003</v>
      </c>
      <c r="J1882" s="21">
        <v>3.0910000000000002</v>
      </c>
      <c r="K1882" s="21">
        <v>1.7160666666666664</v>
      </c>
      <c r="L1882" s="21">
        <v>6.5728000000000009</v>
      </c>
      <c r="M1882" s="21">
        <v>2.4159999999999999</v>
      </c>
      <c r="N1882" s="21">
        <v>11.023999999999999</v>
      </c>
      <c r="O1882" s="20">
        <v>2.0716999999999999</v>
      </c>
      <c r="P1882" s="20">
        <v>4.34</v>
      </c>
      <c r="Q1882" s="14"/>
    </row>
    <row r="1883" spans="8:17" ht="12.75" customHeight="1" x14ac:dyDescent="0.25">
      <c r="H1883" s="19">
        <v>42080</v>
      </c>
      <c r="I1883" s="21">
        <v>0.28199999999999997</v>
      </c>
      <c r="J1883" s="21">
        <v>3.0449999999999999</v>
      </c>
      <c r="K1883" s="21">
        <v>1.72715</v>
      </c>
      <c r="L1883" s="21">
        <v>6.5489000000000006</v>
      </c>
      <c r="M1883" s="21">
        <v>2.4329999999999998</v>
      </c>
      <c r="N1883" s="21">
        <v>10.666</v>
      </c>
      <c r="O1883" s="20">
        <v>2.0507</v>
      </c>
      <c r="P1883" s="20">
        <v>4.3600000000000003</v>
      </c>
      <c r="Q1883" s="14"/>
    </row>
    <row r="1884" spans="8:17" ht="12.75" customHeight="1" x14ac:dyDescent="0.25">
      <c r="H1884" s="19">
        <v>42081</v>
      </c>
      <c r="I1884" s="21">
        <v>0.19700000000000001</v>
      </c>
      <c r="J1884" s="21">
        <v>3.1040000000000001</v>
      </c>
      <c r="K1884" s="21">
        <v>1.670425</v>
      </c>
      <c r="L1884" s="21">
        <v>6.4948000000000006</v>
      </c>
      <c r="M1884" s="21">
        <v>2.4159999999999999</v>
      </c>
      <c r="N1884" s="21">
        <v>10.567</v>
      </c>
      <c r="O1884" s="20">
        <v>1.9199000000000002</v>
      </c>
      <c r="P1884" s="20">
        <v>4.3899999999999997</v>
      </c>
      <c r="Q1884" s="14"/>
    </row>
    <row r="1885" spans="8:17" ht="12.75" customHeight="1" x14ac:dyDescent="0.25">
      <c r="H1885" s="19">
        <v>42082</v>
      </c>
      <c r="I1885" s="21">
        <v>0.187</v>
      </c>
      <c r="J1885" s="21">
        <v>3.0410000000000004</v>
      </c>
      <c r="K1885" s="21">
        <v>1.6339749999999997</v>
      </c>
      <c r="L1885" s="21">
        <v>6.4596999999999998</v>
      </c>
      <c r="M1885" s="21">
        <v>2.3119999999999998</v>
      </c>
      <c r="N1885" s="21">
        <v>10.96</v>
      </c>
      <c r="O1885" s="20">
        <v>1.9685000000000001</v>
      </c>
      <c r="P1885" s="20">
        <v>4.3600000000000003</v>
      </c>
      <c r="Q1885" s="14"/>
    </row>
    <row r="1886" spans="8:17" ht="12.75" customHeight="1" x14ac:dyDescent="0.25">
      <c r="H1886" s="19">
        <v>42083</v>
      </c>
      <c r="I1886" s="21">
        <v>0.184</v>
      </c>
      <c r="J1886" s="21">
        <v>3.0579999999999998</v>
      </c>
      <c r="K1886" s="21">
        <v>1.6244416666666666</v>
      </c>
      <c r="L1886" s="21">
        <v>6.434400000000001</v>
      </c>
      <c r="M1886" s="21">
        <v>2.25</v>
      </c>
      <c r="N1886" s="21">
        <v>10.932</v>
      </c>
      <c r="O1886" s="20">
        <v>1.9302999999999999</v>
      </c>
      <c r="P1886" s="20">
        <v>4.38</v>
      </c>
      <c r="Q1886" s="14"/>
    </row>
    <row r="1887" spans="8:17" ht="12.75" customHeight="1" x14ac:dyDescent="0.25">
      <c r="H1887" s="19">
        <v>42086</v>
      </c>
      <c r="I1887" s="21">
        <v>0.224</v>
      </c>
      <c r="J1887" s="21">
        <v>3.016</v>
      </c>
      <c r="K1887" s="21">
        <v>1.6405083333333337</v>
      </c>
      <c r="L1887" s="21">
        <v>6.3937000000000008</v>
      </c>
      <c r="M1887" s="21">
        <v>2.2810000000000001</v>
      </c>
      <c r="N1887" s="21">
        <v>10.817</v>
      </c>
      <c r="O1887" s="20">
        <v>1.9119999999999999</v>
      </c>
      <c r="P1887" s="20">
        <v>4.3600000000000003</v>
      </c>
      <c r="Q1887" s="14"/>
    </row>
    <row r="1888" spans="8:17" ht="12.75" customHeight="1" x14ac:dyDescent="0.25">
      <c r="H1888" s="19">
        <v>42087</v>
      </c>
      <c r="I1888" s="21">
        <v>0.23499999999999999</v>
      </c>
      <c r="J1888" s="21">
        <v>2.9950000000000001</v>
      </c>
      <c r="K1888" s="21">
        <v>1.6308499999999999</v>
      </c>
      <c r="L1888" s="21">
        <v>6.3790000000000004</v>
      </c>
      <c r="M1888" s="21">
        <v>2.2639999999999998</v>
      </c>
      <c r="N1888" s="21">
        <v>10.828000000000001</v>
      </c>
      <c r="O1888" s="20">
        <v>1.8731</v>
      </c>
      <c r="P1888" s="20">
        <v>4.3600000000000003</v>
      </c>
      <c r="Q1888" s="14"/>
    </row>
    <row r="1889" spans="8:17" ht="12.75" customHeight="1" x14ac:dyDescent="0.25">
      <c r="H1889" s="19">
        <v>42088</v>
      </c>
      <c r="I1889" s="21">
        <v>0.22</v>
      </c>
      <c r="J1889" s="21">
        <v>2.9619999999999997</v>
      </c>
      <c r="K1889" s="21">
        <v>1.6094750000000004</v>
      </c>
      <c r="L1889" s="21">
        <v>6.3663000000000007</v>
      </c>
      <c r="M1889" s="21">
        <v>2.23</v>
      </c>
      <c r="N1889" s="21">
        <v>10.866</v>
      </c>
      <c r="O1889" s="20">
        <v>1.925</v>
      </c>
      <c r="P1889" s="20">
        <v>4.37</v>
      </c>
      <c r="Q1889" s="14"/>
    </row>
    <row r="1890" spans="8:17" ht="12.75" customHeight="1" x14ac:dyDescent="0.25">
      <c r="H1890" s="19">
        <v>42089</v>
      </c>
      <c r="I1890" s="21">
        <v>0.215</v>
      </c>
      <c r="J1890" s="21">
        <v>2.9820000000000002</v>
      </c>
      <c r="K1890" s="21">
        <v>1.6324833333333331</v>
      </c>
      <c r="L1890" s="21">
        <v>6.4391999999999996</v>
      </c>
      <c r="M1890" s="21">
        <v>2.2930000000000001</v>
      </c>
      <c r="N1890" s="21">
        <v>10.869</v>
      </c>
      <c r="O1890" s="20">
        <v>1.9893999999999998</v>
      </c>
      <c r="P1890" s="20">
        <v>4.4000000000000004</v>
      </c>
      <c r="Q1890" s="14"/>
    </row>
    <row r="1891" spans="8:17" ht="12.75" customHeight="1" x14ac:dyDescent="0.25">
      <c r="H1891" s="19">
        <v>42090</v>
      </c>
      <c r="I1891" s="21">
        <v>0.20699999999999999</v>
      </c>
      <c r="J1891" s="21">
        <v>3.0510000000000002</v>
      </c>
      <c r="K1891" s="21">
        <v>1.644916666666667</v>
      </c>
      <c r="L1891" s="21">
        <v>6.4809000000000001</v>
      </c>
      <c r="M1891" s="21">
        <v>2.3010000000000002</v>
      </c>
      <c r="N1891" s="21">
        <v>10.936999999999999</v>
      </c>
      <c r="O1891" s="20">
        <v>1.9615</v>
      </c>
      <c r="P1891" s="20">
        <v>4.4000000000000004</v>
      </c>
      <c r="Q1891" s="14"/>
    </row>
    <row r="1892" spans="8:17" ht="12.75" customHeight="1" x14ac:dyDescent="0.25">
      <c r="H1892" s="19">
        <v>42093</v>
      </c>
      <c r="I1892" s="21">
        <v>0.20599999999999999</v>
      </c>
      <c r="J1892" s="21">
        <v>3.0459999999999998</v>
      </c>
      <c r="K1892" s="21">
        <v>1.6432333333333331</v>
      </c>
      <c r="L1892" s="21">
        <v>6.4936999999999996</v>
      </c>
      <c r="M1892" s="21">
        <v>2.2909999999999999</v>
      </c>
      <c r="N1892" s="21">
        <v>10.882</v>
      </c>
      <c r="O1892" s="20">
        <v>1.9475</v>
      </c>
      <c r="P1892" s="20">
        <v>4.45</v>
      </c>
      <c r="Q1892" s="14"/>
    </row>
    <row r="1893" spans="8:17" ht="12.75" customHeight="1" x14ac:dyDescent="0.25">
      <c r="H1893" s="19">
        <v>42094</v>
      </c>
      <c r="I1893" s="21">
        <v>0.18</v>
      </c>
      <c r="J1893" s="21">
        <v>3.0459999999999998</v>
      </c>
      <c r="K1893" s="21">
        <v>1.6146999999999998</v>
      </c>
      <c r="L1893" s="21">
        <v>6.4619</v>
      </c>
      <c r="M1893" s="21">
        <v>2.302</v>
      </c>
      <c r="N1893" s="21">
        <v>10.739000000000001</v>
      </c>
      <c r="O1893" s="20">
        <v>1.9231</v>
      </c>
      <c r="P1893" s="20">
        <v>4.4400000000000004</v>
      </c>
      <c r="Q1893" s="14"/>
    </row>
    <row r="1894" spans="8:17" ht="12.75" customHeight="1" x14ac:dyDescent="0.25">
      <c r="H1894" s="19">
        <v>42095</v>
      </c>
      <c r="I1894" s="21">
        <v>0.16700000000000001</v>
      </c>
      <c r="J1894" s="21">
        <v>3.0470000000000002</v>
      </c>
      <c r="K1894" s="21">
        <v>1.5957999999999999</v>
      </c>
      <c r="L1894" s="21">
        <v>6.4281000000000006</v>
      </c>
      <c r="M1894" s="21">
        <v>2.302</v>
      </c>
      <c r="N1894" s="21">
        <v>10.548</v>
      </c>
      <c r="O1894" s="20">
        <v>1.8573</v>
      </c>
      <c r="P1894" s="20">
        <v>4.47</v>
      </c>
      <c r="Q1894" s="14"/>
    </row>
    <row r="1895" spans="8:17" ht="12.75" customHeight="1" x14ac:dyDescent="0.25">
      <c r="H1895" s="19">
        <v>42096</v>
      </c>
      <c r="I1895" s="21">
        <v>0.19400000000000001</v>
      </c>
      <c r="J1895" s="21">
        <v>2.9929999999999999</v>
      </c>
      <c r="K1895" s="21">
        <v>1.5987583333333328</v>
      </c>
      <c r="L1895" s="21">
        <v>6.4226000000000001</v>
      </c>
      <c r="M1895" s="21">
        <v>2.298</v>
      </c>
      <c r="N1895" s="21">
        <v>10.534000000000001</v>
      </c>
      <c r="O1895" s="20">
        <v>1.9117</v>
      </c>
      <c r="P1895" s="20">
        <v>4.5</v>
      </c>
      <c r="Q1895" s="14"/>
    </row>
    <row r="1896" spans="8:17" ht="12.75" customHeight="1" x14ac:dyDescent="0.25">
      <c r="H1896" s="19">
        <v>42097</v>
      </c>
      <c r="I1896" s="21">
        <v>0.19400000000000001</v>
      </c>
      <c r="J1896" s="21">
        <v>2.9870000000000001</v>
      </c>
      <c r="K1896" s="21">
        <v>1.5897749999999997</v>
      </c>
      <c r="L1896" s="21">
        <v>6.4215999999999998</v>
      </c>
      <c r="M1896" s="21">
        <v>2.298</v>
      </c>
      <c r="N1896" s="21">
        <v>10.534000000000001</v>
      </c>
      <c r="O1896" s="20">
        <v>1.8389</v>
      </c>
      <c r="P1896" s="20">
        <v>4.5</v>
      </c>
      <c r="Q1896" s="14"/>
    </row>
    <row r="1897" spans="8:17" ht="12.75" customHeight="1" x14ac:dyDescent="0.25">
      <c r="H1897" s="19">
        <v>42100</v>
      </c>
      <c r="I1897" s="21">
        <v>0.19400000000000001</v>
      </c>
      <c r="J1897" s="21">
        <v>2.9870000000000001</v>
      </c>
      <c r="K1897" s="21">
        <v>1.5925583333333331</v>
      </c>
      <c r="L1897" s="21">
        <v>6.3809000000000005</v>
      </c>
      <c r="M1897" s="21">
        <v>2.298</v>
      </c>
      <c r="N1897" s="21">
        <v>10.499000000000001</v>
      </c>
      <c r="O1897" s="20">
        <v>1.8952</v>
      </c>
      <c r="P1897" s="20">
        <v>4.5199999999999996</v>
      </c>
      <c r="Q1897" s="14"/>
    </row>
    <row r="1898" spans="8:17" ht="12.75" customHeight="1" x14ac:dyDescent="0.25">
      <c r="H1898" s="19">
        <v>42101</v>
      </c>
      <c r="I1898" s="21">
        <v>0.186</v>
      </c>
      <c r="J1898" s="21">
        <v>2.9740000000000002</v>
      </c>
      <c r="K1898" s="21">
        <v>1.5859249999999996</v>
      </c>
      <c r="L1898" s="21">
        <v>6.3655999999999997</v>
      </c>
      <c r="M1898" s="21">
        <v>2.2810000000000001</v>
      </c>
      <c r="N1898" s="21">
        <v>10.478</v>
      </c>
      <c r="O1898" s="20">
        <v>1.8848</v>
      </c>
      <c r="P1898" s="20">
        <v>4.5199999999999996</v>
      </c>
      <c r="Q1898" s="14"/>
    </row>
    <row r="1899" spans="8:17" ht="12.75" customHeight="1" x14ac:dyDescent="0.25">
      <c r="H1899" s="19">
        <v>42102</v>
      </c>
      <c r="I1899" s="21">
        <v>0.16300000000000001</v>
      </c>
      <c r="J1899" s="21">
        <v>3.024</v>
      </c>
      <c r="K1899" s="21">
        <v>1.5818166666666666</v>
      </c>
      <c r="L1899" s="21">
        <v>6.3125</v>
      </c>
      <c r="M1899" s="21">
        <v>2.2509999999999999</v>
      </c>
      <c r="N1899" s="21">
        <v>10.274000000000001</v>
      </c>
      <c r="O1899" s="20">
        <v>1.9047000000000001</v>
      </c>
      <c r="P1899" s="20">
        <v>4.47</v>
      </c>
      <c r="Q1899" s="14"/>
    </row>
    <row r="1900" spans="8:17" ht="12.75" customHeight="1" x14ac:dyDescent="0.25">
      <c r="H1900" s="19">
        <v>42103</v>
      </c>
      <c r="I1900" s="21">
        <v>0.16</v>
      </c>
      <c r="J1900" s="21">
        <v>3.0269999999999997</v>
      </c>
      <c r="K1900" s="21">
        <v>1.5908083333333332</v>
      </c>
      <c r="L1900" s="21">
        <v>6.3307000000000002</v>
      </c>
      <c r="M1900" s="21">
        <v>2.2879999999999998</v>
      </c>
      <c r="N1900" s="21">
        <v>10.321999999999999</v>
      </c>
      <c r="O1900" s="20">
        <v>1.9596</v>
      </c>
      <c r="P1900" s="20">
        <v>4.49</v>
      </c>
      <c r="Q1900" s="14"/>
    </row>
    <row r="1901" spans="8:17" ht="12.75" customHeight="1" x14ac:dyDescent="0.25">
      <c r="H1901" s="19">
        <v>42104</v>
      </c>
      <c r="I1901" s="21">
        <v>0.155</v>
      </c>
      <c r="J1901" s="21">
        <v>3.0300000000000002</v>
      </c>
      <c r="K1901" s="21">
        <v>1.5864416666666667</v>
      </c>
      <c r="L1901" s="21">
        <v>6.3543000000000003</v>
      </c>
      <c r="M1901" s="21">
        <v>2.2879999999999998</v>
      </c>
      <c r="N1901" s="21">
        <v>10.291</v>
      </c>
      <c r="O1901" s="20">
        <v>1.9473</v>
      </c>
      <c r="P1901" s="20">
        <v>4.5599999999999996</v>
      </c>
      <c r="Q1901" s="14"/>
    </row>
    <row r="1902" spans="8:17" ht="12.75" customHeight="1" x14ac:dyDescent="0.25">
      <c r="H1902" s="19">
        <v>42107</v>
      </c>
      <c r="I1902" s="21">
        <v>0.157</v>
      </c>
      <c r="J1902" s="21">
        <v>2.9820000000000002</v>
      </c>
      <c r="K1902" s="21">
        <v>1.5844666666666667</v>
      </c>
      <c r="L1902" s="21">
        <v>6.3643999999999998</v>
      </c>
      <c r="M1902" s="21">
        <v>2.3220000000000001</v>
      </c>
      <c r="N1902" s="21">
        <v>10.317</v>
      </c>
      <c r="O1902" s="20">
        <v>1.9272</v>
      </c>
      <c r="P1902" s="20">
        <v>4.46</v>
      </c>
      <c r="Q1902" s="14"/>
    </row>
    <row r="1903" spans="8:17" ht="12.75" customHeight="1" x14ac:dyDescent="0.25">
      <c r="H1903" s="19">
        <v>42108</v>
      </c>
      <c r="I1903" s="21">
        <v>0.13800000000000001</v>
      </c>
      <c r="J1903" s="21">
        <v>2.9750000000000001</v>
      </c>
      <c r="K1903" s="21">
        <v>1.5648166666666665</v>
      </c>
      <c r="L1903" s="21">
        <v>6.3482999999999992</v>
      </c>
      <c r="M1903" s="21">
        <v>2.2919999999999998</v>
      </c>
      <c r="N1903" s="21">
        <v>10.201000000000001</v>
      </c>
      <c r="O1903" s="20">
        <v>1.8984999999999999</v>
      </c>
      <c r="P1903" s="20">
        <v>4.55</v>
      </c>
      <c r="Q1903" s="14"/>
    </row>
    <row r="1904" spans="8:17" ht="12.75" customHeight="1" x14ac:dyDescent="0.25">
      <c r="H1904" s="19">
        <v>42109</v>
      </c>
      <c r="I1904" s="21">
        <v>0.107</v>
      </c>
      <c r="J1904" s="21">
        <v>3.0049999999999999</v>
      </c>
      <c r="K1904" s="21">
        <v>1.5603666666666662</v>
      </c>
      <c r="L1904" s="21">
        <v>6.3528000000000002</v>
      </c>
      <c r="M1904" s="21">
        <v>2.2599999999999998</v>
      </c>
      <c r="N1904" s="21">
        <v>10.228</v>
      </c>
      <c r="O1904" s="20">
        <v>1.8879999999999999</v>
      </c>
      <c r="P1904" s="20">
        <v>4.54</v>
      </c>
      <c r="Q1904" s="14"/>
    </row>
    <row r="1905" spans="8:17" ht="12.75" customHeight="1" x14ac:dyDescent="0.25">
      <c r="H1905" s="19">
        <v>42110</v>
      </c>
      <c r="I1905" s="21">
        <v>8.5000000000000006E-2</v>
      </c>
      <c r="J1905" s="21">
        <v>3.077</v>
      </c>
      <c r="K1905" s="21">
        <v>1.5973166666666669</v>
      </c>
      <c r="L1905" s="21">
        <v>6.3681999999999999</v>
      </c>
      <c r="M1905" s="21">
        <v>2.2839999999999998</v>
      </c>
      <c r="N1905" s="21">
        <v>10.283000000000001</v>
      </c>
      <c r="O1905" s="20">
        <v>1.8896999999999999</v>
      </c>
      <c r="P1905" s="20">
        <v>4.53</v>
      </c>
      <c r="Q1905" s="14"/>
    </row>
    <row r="1906" spans="8:17" ht="12.75" customHeight="1" x14ac:dyDescent="0.25">
      <c r="H1906" s="19">
        <v>42111</v>
      </c>
      <c r="I1906" s="21">
        <v>7.8E-2</v>
      </c>
      <c r="J1906" s="21">
        <v>3.073</v>
      </c>
      <c r="K1906" s="21">
        <v>1.6073999999999999</v>
      </c>
      <c r="L1906" s="21">
        <v>6.3941999999999997</v>
      </c>
      <c r="M1906" s="21">
        <v>2.294</v>
      </c>
      <c r="N1906" s="21">
        <v>10.295999999999999</v>
      </c>
      <c r="O1906" s="20">
        <v>1.8653</v>
      </c>
      <c r="P1906" s="20">
        <v>4.55</v>
      </c>
      <c r="Q1906" s="14"/>
    </row>
    <row r="1907" spans="8:17" ht="12.75" customHeight="1" x14ac:dyDescent="0.25">
      <c r="H1907" s="19">
        <v>42114</v>
      </c>
      <c r="I1907" s="21">
        <v>7.4999999999999997E-2</v>
      </c>
      <c r="J1907" s="21">
        <v>3.238</v>
      </c>
      <c r="K1907" s="21">
        <v>1.6384083333333332</v>
      </c>
      <c r="L1907" s="21">
        <v>6.4112000000000009</v>
      </c>
      <c r="M1907" s="21">
        <v>2.306</v>
      </c>
      <c r="N1907" s="21">
        <v>10.273</v>
      </c>
      <c r="O1907" s="20">
        <v>1.8895999999999999</v>
      </c>
      <c r="P1907" s="20">
        <v>4.5199999999999996</v>
      </c>
      <c r="Q1907" s="14"/>
    </row>
    <row r="1908" spans="8:17" ht="12.75" customHeight="1" x14ac:dyDescent="0.25">
      <c r="H1908" s="19">
        <v>42115</v>
      </c>
      <c r="I1908" s="21">
        <v>0.10100000000000001</v>
      </c>
      <c r="J1908" s="21">
        <v>3.22</v>
      </c>
      <c r="K1908" s="21">
        <v>1.6489416666666667</v>
      </c>
      <c r="L1908" s="21">
        <v>6.4159999999999995</v>
      </c>
      <c r="M1908" s="21">
        <v>2.3620000000000001</v>
      </c>
      <c r="N1908" s="21">
        <v>10.217000000000001</v>
      </c>
      <c r="O1908" s="20">
        <v>1.9087000000000001</v>
      </c>
      <c r="P1908" s="20">
        <v>4.5</v>
      </c>
      <c r="Q1908" s="14"/>
    </row>
    <row r="1909" spans="8:17" ht="12.75" customHeight="1" x14ac:dyDescent="0.25">
      <c r="H1909" s="19">
        <v>42116</v>
      </c>
      <c r="I1909" s="21">
        <v>0.16500000000000001</v>
      </c>
      <c r="J1909" s="21">
        <v>3.1720000000000002</v>
      </c>
      <c r="K1909" s="21">
        <v>1.6649416666666665</v>
      </c>
      <c r="L1909" s="21">
        <v>6.4294999999999991</v>
      </c>
      <c r="M1909" s="21">
        <v>2.4700000000000002</v>
      </c>
      <c r="N1909" s="21">
        <v>10.101999999999999</v>
      </c>
      <c r="O1909" s="20">
        <v>1.9788000000000001</v>
      </c>
      <c r="P1909" s="20">
        <v>4.45</v>
      </c>
      <c r="Q1909" s="14"/>
    </row>
    <row r="1910" spans="8:17" ht="12.75" customHeight="1" x14ac:dyDescent="0.25">
      <c r="H1910" s="19">
        <v>42117</v>
      </c>
      <c r="I1910" s="21">
        <v>0.16500000000000001</v>
      </c>
      <c r="J1910" s="21">
        <v>3.2050000000000001</v>
      </c>
      <c r="K1910" s="21">
        <v>1.6795083333333334</v>
      </c>
      <c r="L1910" s="21">
        <v>6.4441000000000006</v>
      </c>
      <c r="M1910" s="21">
        <v>2.4750000000000001</v>
      </c>
      <c r="N1910" s="21">
        <v>10.103</v>
      </c>
      <c r="O1910" s="20">
        <v>1.9577</v>
      </c>
      <c r="P1910" s="20">
        <v>4.46</v>
      </c>
      <c r="Q1910" s="14"/>
    </row>
    <row r="1911" spans="8:17" ht="12.75" customHeight="1" x14ac:dyDescent="0.25">
      <c r="H1911" s="19">
        <v>42118</v>
      </c>
      <c r="I1911" s="21">
        <v>0.155</v>
      </c>
      <c r="J1911" s="21">
        <v>3.2190000000000003</v>
      </c>
      <c r="K1911" s="21">
        <v>1.676175</v>
      </c>
      <c r="L1911" s="21">
        <v>6.4382000000000001</v>
      </c>
      <c r="M1911" s="21">
        <v>2.4510000000000001</v>
      </c>
      <c r="N1911" s="21">
        <v>10.19</v>
      </c>
      <c r="O1911" s="20">
        <v>1.9085999999999999</v>
      </c>
      <c r="P1911" s="20">
        <v>4.46</v>
      </c>
      <c r="Q1911" s="14"/>
    </row>
    <row r="1912" spans="8:17" ht="12.75" customHeight="1" x14ac:dyDescent="0.25">
      <c r="H1912" s="19">
        <v>42121</v>
      </c>
      <c r="I1912" s="21">
        <v>0.16200000000000001</v>
      </c>
      <c r="J1912" s="21">
        <v>3.2160000000000002</v>
      </c>
      <c r="K1912" s="21">
        <v>1.6635166666666663</v>
      </c>
      <c r="L1912" s="21">
        <v>6.4432</v>
      </c>
      <c r="M1912" s="21">
        <v>2.4700000000000002</v>
      </c>
      <c r="N1912" s="21">
        <v>10.122999999999999</v>
      </c>
      <c r="O1912" s="20">
        <v>1.9207999999999998</v>
      </c>
      <c r="P1912" s="20">
        <v>4.46</v>
      </c>
      <c r="Q1912" s="14"/>
    </row>
    <row r="1913" spans="8:17" ht="12.75" customHeight="1" x14ac:dyDescent="0.25">
      <c r="H1913" s="19">
        <v>42122</v>
      </c>
      <c r="I1913" s="21">
        <v>0.16300000000000001</v>
      </c>
      <c r="J1913" s="21">
        <v>3.2180000000000004</v>
      </c>
      <c r="K1913" s="21">
        <v>1.6969916666666665</v>
      </c>
      <c r="L1913" s="21">
        <v>6.4667999999999992</v>
      </c>
      <c r="M1913" s="21">
        <v>2.5390000000000001</v>
      </c>
      <c r="N1913" s="21">
        <v>10.114000000000001</v>
      </c>
      <c r="O1913" s="20">
        <v>2.0034000000000001</v>
      </c>
      <c r="P1913" s="20">
        <v>4.45</v>
      </c>
      <c r="Q1913" s="14"/>
    </row>
    <row r="1914" spans="8:17" ht="12.75" customHeight="1" x14ac:dyDescent="0.25">
      <c r="H1914" s="19">
        <v>42123</v>
      </c>
      <c r="I1914" s="21">
        <v>0.28499999999999998</v>
      </c>
      <c r="J1914" s="21">
        <v>3.1079999999999997</v>
      </c>
      <c r="K1914" s="21">
        <v>1.7691583333333334</v>
      </c>
      <c r="L1914" s="21">
        <v>6.4832999999999998</v>
      </c>
      <c r="M1914" s="21">
        <v>2.5979999999999999</v>
      </c>
      <c r="N1914" s="21">
        <v>10.059999999999999</v>
      </c>
      <c r="O1914" s="20">
        <v>2.0388000000000002</v>
      </c>
      <c r="P1914" s="20">
        <v>4.45</v>
      </c>
      <c r="Q1914" s="14"/>
    </row>
    <row r="1915" spans="8:17" ht="12.75" customHeight="1" x14ac:dyDescent="0.25">
      <c r="H1915" s="19">
        <v>42124</v>
      </c>
      <c r="I1915" s="21">
        <v>0.36599999999999999</v>
      </c>
      <c r="J1915" s="21">
        <v>3.081</v>
      </c>
      <c r="K1915" s="21">
        <v>1.7980333333333334</v>
      </c>
      <c r="L1915" s="21">
        <v>6.5272999999999994</v>
      </c>
      <c r="M1915" s="21">
        <v>2.6230000000000002</v>
      </c>
      <c r="N1915" s="21">
        <v>10.172000000000001</v>
      </c>
      <c r="O1915" s="20">
        <v>2.0316999999999998</v>
      </c>
      <c r="P1915" s="20">
        <v>4.45</v>
      </c>
      <c r="Q1915" s="14"/>
    </row>
    <row r="1916" spans="8:17" ht="12.75" customHeight="1" x14ac:dyDescent="0.25">
      <c r="H1916" s="19">
        <v>42125</v>
      </c>
      <c r="I1916" s="21">
        <v>0.373</v>
      </c>
      <c r="J1916" s="21">
        <v>3.0979999999999999</v>
      </c>
      <c r="K1916" s="21">
        <v>1.8176833333333333</v>
      </c>
      <c r="L1916" s="21">
        <v>6.5282</v>
      </c>
      <c r="M1916" s="21">
        <v>2.6230000000000002</v>
      </c>
      <c r="N1916" s="21">
        <v>10.172000000000001</v>
      </c>
      <c r="O1916" s="20">
        <v>2.1135000000000002</v>
      </c>
      <c r="P1916" s="20">
        <v>4.45</v>
      </c>
      <c r="Q1916" s="14"/>
    </row>
    <row r="1917" spans="8:17" ht="12.75" customHeight="1" x14ac:dyDescent="0.25">
      <c r="H1917" s="19">
        <v>42128</v>
      </c>
      <c r="I1917" s="21">
        <v>0.45300000000000001</v>
      </c>
      <c r="J1917" s="21">
        <v>3.04</v>
      </c>
      <c r="K1917" s="21">
        <v>1.859758333333333</v>
      </c>
      <c r="L1917" s="21">
        <v>6.5712000000000002</v>
      </c>
      <c r="M1917" s="21">
        <v>2.629</v>
      </c>
      <c r="N1917" s="21">
        <v>10.262</v>
      </c>
      <c r="O1917" s="20">
        <v>2.1440000000000001</v>
      </c>
      <c r="P1917" s="20">
        <v>4.45</v>
      </c>
      <c r="Q1917" s="14"/>
    </row>
    <row r="1918" spans="8:17" ht="12.75" customHeight="1" x14ac:dyDescent="0.25">
      <c r="H1918" s="19">
        <v>42129</v>
      </c>
      <c r="I1918" s="21">
        <v>0.51600000000000001</v>
      </c>
      <c r="J1918" s="21">
        <v>3.0169999999999999</v>
      </c>
      <c r="K1918" s="21">
        <v>1.953525</v>
      </c>
      <c r="L1918" s="21">
        <v>6.6394000000000002</v>
      </c>
      <c r="M1918" s="21">
        <v>2.7589999999999999</v>
      </c>
      <c r="N1918" s="21">
        <v>10.132999999999999</v>
      </c>
      <c r="O1918" s="20">
        <v>2.1852999999999998</v>
      </c>
      <c r="P1918" s="20">
        <v>4.5</v>
      </c>
      <c r="Q1918" s="14"/>
    </row>
    <row r="1919" spans="8:17" ht="12.75" customHeight="1" x14ac:dyDescent="0.25">
      <c r="H1919" s="19">
        <v>42130</v>
      </c>
      <c r="I1919" s="21">
        <v>0.58599999999999997</v>
      </c>
      <c r="J1919" s="21">
        <v>3.008</v>
      </c>
      <c r="K1919" s="21">
        <v>2.0349583333333334</v>
      </c>
      <c r="L1919" s="21">
        <v>6.7030999999999992</v>
      </c>
      <c r="M1919" s="21">
        <v>2.8929999999999998</v>
      </c>
      <c r="N1919" s="21">
        <v>10.042000000000002</v>
      </c>
      <c r="O1919" s="20">
        <v>2.2431000000000001</v>
      </c>
      <c r="P1919" s="20">
        <v>4.53</v>
      </c>
      <c r="Q1919" s="14"/>
    </row>
    <row r="1920" spans="8:17" ht="12.75" customHeight="1" x14ac:dyDescent="0.25">
      <c r="H1920" s="19">
        <v>42131</v>
      </c>
      <c r="I1920" s="21">
        <v>0.59</v>
      </c>
      <c r="J1920" s="21">
        <v>3.077</v>
      </c>
      <c r="K1920" s="21">
        <v>2.0173416666666664</v>
      </c>
      <c r="L1920" s="21">
        <v>6.7242999999999995</v>
      </c>
      <c r="M1920" s="21">
        <v>2.7810000000000001</v>
      </c>
      <c r="N1920" s="21">
        <v>10.110999999999999</v>
      </c>
      <c r="O1920" s="20">
        <v>2.1800000000000002</v>
      </c>
      <c r="P1920" s="20">
        <v>4.5199999999999996</v>
      </c>
      <c r="Q1920" s="14"/>
    </row>
    <row r="1921" spans="8:17" ht="12.75" customHeight="1" x14ac:dyDescent="0.25">
      <c r="H1921" s="19">
        <v>42132</v>
      </c>
      <c r="I1921" s="21">
        <v>0.54700000000000004</v>
      </c>
      <c r="J1921" s="21">
        <v>3.0469999999999997</v>
      </c>
      <c r="K1921" s="21">
        <v>1.9405083333333335</v>
      </c>
      <c r="L1921" s="21">
        <v>6.6575000000000006</v>
      </c>
      <c r="M1921" s="21">
        <v>2.69</v>
      </c>
      <c r="N1921" s="21">
        <v>10.005000000000001</v>
      </c>
      <c r="O1921" s="20">
        <v>2.1478000000000002</v>
      </c>
      <c r="P1921" s="20">
        <v>4.55</v>
      </c>
      <c r="Q1921" s="14"/>
    </row>
    <row r="1922" spans="8:17" ht="12.75" customHeight="1" x14ac:dyDescent="0.25">
      <c r="H1922" s="19">
        <v>42135</v>
      </c>
      <c r="I1922" s="21">
        <v>0.61</v>
      </c>
      <c r="J1922" s="21">
        <v>2.9390000000000001</v>
      </c>
      <c r="K1922" s="21">
        <v>1.9954000000000001</v>
      </c>
      <c r="L1922" s="21">
        <v>6.6754000000000007</v>
      </c>
      <c r="M1922" s="21">
        <v>2.7789999999999999</v>
      </c>
      <c r="N1922" s="21">
        <v>9.9979999999999993</v>
      </c>
      <c r="O1922" s="20">
        <v>2.2797000000000001</v>
      </c>
      <c r="P1922" s="20">
        <v>4.57</v>
      </c>
      <c r="Q1922" s="14"/>
    </row>
    <row r="1923" spans="8:17" ht="12.75" customHeight="1" x14ac:dyDescent="0.25">
      <c r="H1923" s="19">
        <v>42136</v>
      </c>
      <c r="I1923" s="21">
        <v>0.67500000000000004</v>
      </c>
      <c r="J1923" s="21">
        <v>2.9560000000000004</v>
      </c>
      <c r="K1923" s="21">
        <v>2.0591750000000002</v>
      </c>
      <c r="L1923" s="21">
        <v>6.7334000000000005</v>
      </c>
      <c r="M1923" s="21">
        <v>2.87</v>
      </c>
      <c r="N1923" s="21">
        <v>9.9089999999999989</v>
      </c>
      <c r="O1923" s="20">
        <v>2.2488999999999999</v>
      </c>
      <c r="P1923" s="20">
        <v>4.63</v>
      </c>
      <c r="Q1923" s="14"/>
    </row>
    <row r="1924" spans="8:17" ht="12.75" customHeight="1" x14ac:dyDescent="0.25">
      <c r="H1924" s="19">
        <v>42137</v>
      </c>
      <c r="I1924" s="21">
        <v>0.72399999999999998</v>
      </c>
      <c r="J1924" s="21">
        <v>2.9420000000000002</v>
      </c>
      <c r="K1924" s="21">
        <v>2.0531166666666665</v>
      </c>
      <c r="L1924" s="21">
        <v>6.7162999999999995</v>
      </c>
      <c r="M1924" s="21">
        <v>2.863</v>
      </c>
      <c r="N1924" s="21">
        <v>9.8629999999999995</v>
      </c>
      <c r="O1924" s="20">
        <v>2.2926000000000002</v>
      </c>
      <c r="P1924" s="20">
        <v>4.59</v>
      </c>
      <c r="Q1924" s="14"/>
    </row>
    <row r="1925" spans="8:17" ht="12.75" customHeight="1" x14ac:dyDescent="0.25">
      <c r="H1925" s="19">
        <v>42138</v>
      </c>
      <c r="I1925" s="21">
        <v>0.70199999999999996</v>
      </c>
      <c r="J1925" s="21">
        <v>3.0390000000000001</v>
      </c>
      <c r="K1925" s="21">
        <v>2.0382750000000001</v>
      </c>
      <c r="L1925" s="21">
        <v>6.6577000000000002</v>
      </c>
      <c r="M1925" s="21">
        <v>2.8130000000000002</v>
      </c>
      <c r="N1925" s="21">
        <v>9.7609999999999992</v>
      </c>
      <c r="O1925" s="20">
        <v>2.2301000000000002</v>
      </c>
      <c r="P1925" s="20">
        <v>4.59</v>
      </c>
      <c r="Q1925" s="14"/>
    </row>
    <row r="1926" spans="8:17" ht="12.75" customHeight="1" x14ac:dyDescent="0.25">
      <c r="H1926" s="19">
        <v>42139</v>
      </c>
      <c r="I1926" s="21">
        <v>0.624</v>
      </c>
      <c r="J1926" s="21">
        <v>3.07</v>
      </c>
      <c r="K1926" s="21">
        <v>1.9725916666666663</v>
      </c>
      <c r="L1926" s="21">
        <v>6.6158000000000001</v>
      </c>
      <c r="M1926" s="21">
        <v>2.8279999999999998</v>
      </c>
      <c r="N1926" s="21">
        <v>9.6180000000000003</v>
      </c>
      <c r="O1926" s="20">
        <v>2.1423999999999999</v>
      </c>
      <c r="P1926" s="20">
        <v>4.5599999999999996</v>
      </c>
      <c r="Q1926" s="14"/>
    </row>
    <row r="1927" spans="8:17" ht="12.75" customHeight="1" x14ac:dyDescent="0.25">
      <c r="H1927" s="19">
        <v>42142</v>
      </c>
      <c r="I1927" s="21">
        <v>0.64900000000000002</v>
      </c>
      <c r="J1927" s="21">
        <v>3.008</v>
      </c>
      <c r="K1927" s="21">
        <v>2.0014083333333335</v>
      </c>
      <c r="L1927" s="21">
        <v>6.6310999999999991</v>
      </c>
      <c r="M1927" s="21">
        <v>2.839</v>
      </c>
      <c r="N1927" s="21">
        <v>9.734</v>
      </c>
      <c r="O1927" s="20">
        <v>2.2336999999999998</v>
      </c>
      <c r="P1927" s="20">
        <v>4.57</v>
      </c>
      <c r="Q1927" s="14"/>
    </row>
    <row r="1928" spans="8:17" ht="12.75" customHeight="1" x14ac:dyDescent="0.25">
      <c r="H1928" s="19">
        <v>42143</v>
      </c>
      <c r="I1928" s="21">
        <v>0.59499999999999997</v>
      </c>
      <c r="J1928" s="21">
        <v>3.1100000000000003</v>
      </c>
      <c r="K1928" s="21">
        <v>2.00725</v>
      </c>
      <c r="L1928" s="21">
        <v>6.6263000000000005</v>
      </c>
      <c r="M1928" s="21">
        <v>2.8039999999999998</v>
      </c>
      <c r="N1928" s="21">
        <v>9.734</v>
      </c>
      <c r="O1928" s="20">
        <v>2.2886000000000002</v>
      </c>
      <c r="P1928" s="20">
        <v>4.59</v>
      </c>
      <c r="Q1928" s="14"/>
    </row>
    <row r="1929" spans="8:17" ht="12.75" customHeight="1" x14ac:dyDescent="0.25">
      <c r="H1929" s="19">
        <v>42144</v>
      </c>
      <c r="I1929" s="21">
        <v>0.63200000000000001</v>
      </c>
      <c r="J1929" s="21">
        <v>3.121</v>
      </c>
      <c r="K1929" s="21">
        <v>2.028116666666667</v>
      </c>
      <c r="L1929" s="21">
        <v>6.6064000000000007</v>
      </c>
      <c r="M1929" s="21">
        <v>2.794</v>
      </c>
      <c r="N1929" s="21">
        <v>9.6209999999999987</v>
      </c>
      <c r="O1929" s="20">
        <v>2.2479</v>
      </c>
      <c r="P1929" s="20">
        <v>4.57</v>
      </c>
      <c r="Q1929" s="14"/>
    </row>
    <row r="1930" spans="8:17" ht="12.75" customHeight="1" x14ac:dyDescent="0.25">
      <c r="H1930" s="19">
        <v>42145</v>
      </c>
      <c r="I1930" s="21">
        <v>0.64</v>
      </c>
      <c r="J1930" s="21">
        <v>3.1109999999999998</v>
      </c>
      <c r="K1930" s="21">
        <v>2.018991666666667</v>
      </c>
      <c r="L1930" s="21">
        <v>6.6016000000000004</v>
      </c>
      <c r="M1930" s="21">
        <v>2.7810000000000001</v>
      </c>
      <c r="N1930" s="21">
        <v>9.58</v>
      </c>
      <c r="O1930" s="20">
        <v>2.1898</v>
      </c>
      <c r="P1930" s="20">
        <v>4.57</v>
      </c>
      <c r="Q1930" s="14"/>
    </row>
    <row r="1931" spans="8:17" ht="12.75" customHeight="1" x14ac:dyDescent="0.25">
      <c r="H1931" s="19">
        <v>42146</v>
      </c>
      <c r="I1931" s="21">
        <v>0.60399999999999998</v>
      </c>
      <c r="J1931" s="21">
        <v>3.1669999999999998</v>
      </c>
      <c r="K1931" s="21">
        <v>2.0067416666666671</v>
      </c>
      <c r="L1931" s="21">
        <v>6.5869</v>
      </c>
      <c r="M1931" s="21">
        <v>2.7989999999999999</v>
      </c>
      <c r="N1931" s="21">
        <v>9.3710000000000004</v>
      </c>
      <c r="O1931" s="20">
        <v>2.2092000000000001</v>
      </c>
      <c r="P1931" s="20">
        <v>4.5599999999999996</v>
      </c>
      <c r="Q1931" s="14"/>
    </row>
    <row r="1932" spans="8:17" ht="12.75" customHeight="1" x14ac:dyDescent="0.25">
      <c r="H1932" s="19">
        <v>42149</v>
      </c>
      <c r="I1932" s="21">
        <v>0.60599999999999998</v>
      </c>
      <c r="J1932" s="21">
        <v>3.169</v>
      </c>
      <c r="K1932" s="21">
        <v>2.0135666666666667</v>
      </c>
      <c r="L1932" s="21">
        <v>6.6227999999999998</v>
      </c>
      <c r="M1932" s="21">
        <v>2.9209999999999998</v>
      </c>
      <c r="N1932" s="21">
        <v>9.3480000000000008</v>
      </c>
      <c r="O1932" s="20">
        <v>2.2092000000000001</v>
      </c>
      <c r="P1932" s="20">
        <v>4.57</v>
      </c>
      <c r="Q1932" s="14"/>
    </row>
    <row r="1933" spans="8:17" ht="12.75" customHeight="1" x14ac:dyDescent="0.25">
      <c r="H1933" s="19">
        <v>42150</v>
      </c>
      <c r="I1933" s="21">
        <v>0.54700000000000004</v>
      </c>
      <c r="J1933" s="21">
        <v>3.2429999999999999</v>
      </c>
      <c r="K1933" s="21">
        <v>1.9974916666666669</v>
      </c>
      <c r="L1933" s="21">
        <v>6.6216000000000008</v>
      </c>
      <c r="M1933" s="21">
        <v>2.9529999999999998</v>
      </c>
      <c r="N1933" s="21">
        <v>9.4060000000000006</v>
      </c>
      <c r="O1933" s="20">
        <v>2.1390000000000002</v>
      </c>
      <c r="P1933" s="20">
        <v>4.55</v>
      </c>
      <c r="Q1933" s="14"/>
    </row>
    <row r="1934" spans="8:17" ht="12.75" customHeight="1" x14ac:dyDescent="0.25">
      <c r="H1934" s="19">
        <v>42151</v>
      </c>
      <c r="I1934" s="21">
        <v>0.55400000000000005</v>
      </c>
      <c r="J1934" s="21">
        <v>3.2030000000000003</v>
      </c>
      <c r="K1934" s="21">
        <v>1.9764666666666664</v>
      </c>
      <c r="L1934" s="21">
        <v>6.6301999999999994</v>
      </c>
      <c r="M1934" s="21">
        <v>2.9420000000000002</v>
      </c>
      <c r="N1934" s="21">
        <v>9.4670000000000005</v>
      </c>
      <c r="O1934" s="20">
        <v>2.1284999999999998</v>
      </c>
      <c r="P1934" s="20">
        <v>4.5599999999999996</v>
      </c>
      <c r="Q1934" s="14"/>
    </row>
    <row r="1935" spans="8:17" ht="12.75" customHeight="1" x14ac:dyDescent="0.25">
      <c r="H1935" s="19">
        <v>42152</v>
      </c>
      <c r="I1935" s="21">
        <v>0.53</v>
      </c>
      <c r="J1935" s="21">
        <v>3.1760000000000002</v>
      </c>
      <c r="K1935" s="21">
        <v>1.9560500000000003</v>
      </c>
      <c r="L1935" s="21">
        <v>6.6008000000000013</v>
      </c>
      <c r="M1935" s="21">
        <v>2.9359999999999999</v>
      </c>
      <c r="N1935" s="21">
        <v>9.2919999999999998</v>
      </c>
      <c r="O1935" s="20">
        <v>2.1355</v>
      </c>
      <c r="P1935" s="20">
        <v>4.5599999999999996</v>
      </c>
      <c r="Q1935" s="14"/>
    </row>
    <row r="1936" spans="8:17" ht="12.75" customHeight="1" x14ac:dyDescent="0.25">
      <c r="H1936" s="19">
        <v>42153</v>
      </c>
      <c r="I1936" s="21">
        <v>0.48699999999999999</v>
      </c>
      <c r="J1936" s="21">
        <v>3.1419999999999999</v>
      </c>
      <c r="K1936" s="21">
        <v>1.9157</v>
      </c>
      <c r="L1936" s="21">
        <v>6.5942999999999996</v>
      </c>
      <c r="M1936" s="21">
        <v>2.923</v>
      </c>
      <c r="N1936" s="21">
        <v>9.298</v>
      </c>
      <c r="O1936" s="20">
        <v>2.1214</v>
      </c>
      <c r="P1936" s="20">
        <v>4.5599999999999996</v>
      </c>
      <c r="Q1936" s="14"/>
    </row>
    <row r="1937" spans="8:17" ht="12.75" customHeight="1" x14ac:dyDescent="0.25">
      <c r="H1937" s="19">
        <v>42156</v>
      </c>
      <c r="I1937" s="21">
        <v>0.54100000000000004</v>
      </c>
      <c r="J1937" s="21">
        <v>3.0950000000000002</v>
      </c>
      <c r="K1937" s="21">
        <v>1.9557</v>
      </c>
      <c r="L1937" s="21">
        <v>6.6325000000000003</v>
      </c>
      <c r="M1937" s="21">
        <v>2.964</v>
      </c>
      <c r="N1937" s="21">
        <v>9.3040000000000003</v>
      </c>
      <c r="O1937" s="20">
        <v>2.1794000000000002</v>
      </c>
      <c r="P1937" s="20">
        <v>4.5599999999999996</v>
      </c>
      <c r="Q1937" s="14"/>
    </row>
    <row r="1938" spans="8:17" ht="12.75" customHeight="1" x14ac:dyDescent="0.25">
      <c r="H1938" s="19">
        <v>42157</v>
      </c>
      <c r="I1938" s="21">
        <v>0.71399999999999997</v>
      </c>
      <c r="J1938" s="21">
        <v>2.9410000000000003</v>
      </c>
      <c r="K1938" s="21">
        <v>2.045291666666667</v>
      </c>
      <c r="L1938" s="21">
        <v>6.6834000000000007</v>
      </c>
      <c r="M1938" s="21">
        <v>2.9809999999999999</v>
      </c>
      <c r="N1938" s="21">
        <v>9.4710000000000001</v>
      </c>
      <c r="O1938" s="20">
        <v>2.2624</v>
      </c>
      <c r="P1938" s="20">
        <v>4.5999999999999996</v>
      </c>
      <c r="Q1938" s="14"/>
    </row>
    <row r="1939" spans="8:17" ht="12.75" customHeight="1" x14ac:dyDescent="0.25">
      <c r="H1939" s="19">
        <v>42158</v>
      </c>
      <c r="I1939" s="21">
        <v>0.88200000000000001</v>
      </c>
      <c r="J1939" s="21">
        <v>2.863</v>
      </c>
      <c r="K1939" s="21">
        <v>2.1486999999999998</v>
      </c>
      <c r="L1939" s="21">
        <v>6.7264999999999997</v>
      </c>
      <c r="M1939" s="21">
        <v>3.0640000000000001</v>
      </c>
      <c r="N1939" s="21">
        <v>9.3740000000000006</v>
      </c>
      <c r="O1939" s="20">
        <v>2.3641999999999999</v>
      </c>
      <c r="P1939" s="20">
        <v>4.6100000000000003</v>
      </c>
      <c r="Q1939" s="14"/>
    </row>
    <row r="1940" spans="8:17" ht="12.75" customHeight="1" x14ac:dyDescent="0.25">
      <c r="H1940" s="19">
        <v>42159</v>
      </c>
      <c r="I1940" s="21">
        <v>0.83799999999999997</v>
      </c>
      <c r="J1940" s="21">
        <v>3.0219999999999998</v>
      </c>
      <c r="K1940" s="21">
        <v>2.1624916666666665</v>
      </c>
      <c r="L1940" s="21">
        <v>6.7692000000000005</v>
      </c>
      <c r="M1940" s="21">
        <v>3.0670000000000002</v>
      </c>
      <c r="N1940" s="21">
        <v>9.3710000000000004</v>
      </c>
      <c r="O1940" s="20">
        <v>2.3069999999999999</v>
      </c>
      <c r="P1940" s="20">
        <v>4.5999999999999996</v>
      </c>
      <c r="Q1940" s="14"/>
    </row>
    <row r="1941" spans="8:17" ht="12.75" customHeight="1" x14ac:dyDescent="0.25">
      <c r="H1941" s="19">
        <v>42160</v>
      </c>
      <c r="I1941" s="21">
        <v>0.84399999999999997</v>
      </c>
      <c r="J1941" s="21">
        <v>3.0180000000000002</v>
      </c>
      <c r="K1941" s="21">
        <v>2.1990333333333338</v>
      </c>
      <c r="L1941" s="21">
        <v>6.8094999999999999</v>
      </c>
      <c r="M1941" s="21">
        <v>3.149</v>
      </c>
      <c r="N1941" s="21">
        <v>9.3859999999999992</v>
      </c>
      <c r="O1941" s="20">
        <v>2.4076</v>
      </c>
      <c r="P1941" s="20">
        <v>4.6100000000000003</v>
      </c>
      <c r="Q1941" s="14"/>
    </row>
    <row r="1942" spans="8:17" ht="12.75" customHeight="1" x14ac:dyDescent="0.25">
      <c r="H1942" s="19">
        <v>42163</v>
      </c>
      <c r="I1942" s="21">
        <v>0.879</v>
      </c>
      <c r="J1942" s="21">
        <v>3.0230000000000001</v>
      </c>
      <c r="K1942" s="21">
        <v>2.2115916666666671</v>
      </c>
      <c r="L1942" s="21">
        <v>6.8365999999999998</v>
      </c>
      <c r="M1942" s="21">
        <v>3.157</v>
      </c>
      <c r="N1942" s="21">
        <v>9.2870000000000008</v>
      </c>
      <c r="O1942" s="20">
        <v>2.3824000000000001</v>
      </c>
      <c r="P1942" s="20">
        <v>4.5999999999999996</v>
      </c>
      <c r="Q1942" s="14"/>
    </row>
    <row r="1943" spans="8:17" ht="12.75" customHeight="1" x14ac:dyDescent="0.25">
      <c r="H1943" s="19">
        <v>42164</v>
      </c>
      <c r="I1943" s="21">
        <v>0.95</v>
      </c>
      <c r="J1943" s="21">
        <v>2.9119999999999999</v>
      </c>
      <c r="K1943" s="21">
        <v>2.2257916666666659</v>
      </c>
      <c r="L1943" s="21">
        <v>6.8379000000000003</v>
      </c>
      <c r="M1943" s="21">
        <v>3.1819999999999999</v>
      </c>
      <c r="N1943" s="21">
        <v>9.2569999999999997</v>
      </c>
      <c r="O1943" s="20">
        <v>2.4384000000000001</v>
      </c>
      <c r="P1943" s="20">
        <v>4.5599999999999996</v>
      </c>
      <c r="Q1943" s="14"/>
    </row>
    <row r="1944" spans="8:17" ht="12.75" customHeight="1" x14ac:dyDescent="0.25">
      <c r="H1944" s="19">
        <v>42165</v>
      </c>
      <c r="I1944" s="21">
        <v>0.98099999999999998</v>
      </c>
      <c r="J1944" s="21">
        <v>2.9359999999999999</v>
      </c>
      <c r="K1944" s="21">
        <v>2.257141666666667</v>
      </c>
      <c r="L1944" s="21">
        <v>6.8925999999999998</v>
      </c>
      <c r="M1944" s="21">
        <v>3.202</v>
      </c>
      <c r="N1944" s="21">
        <v>9.4559999999999995</v>
      </c>
      <c r="O1944" s="20">
        <v>2.4838</v>
      </c>
      <c r="P1944" s="20">
        <v>4.6500000000000004</v>
      </c>
      <c r="Q1944" s="14"/>
    </row>
    <row r="1945" spans="8:17" ht="12.75" customHeight="1" x14ac:dyDescent="0.25">
      <c r="H1945" s="19">
        <v>42166</v>
      </c>
      <c r="I1945" s="21">
        <v>0.88400000000000001</v>
      </c>
      <c r="J1945" s="21">
        <v>3.0640000000000001</v>
      </c>
      <c r="K1945" s="21">
        <v>2.2167166666666667</v>
      </c>
      <c r="L1945" s="21">
        <v>6.8852000000000002</v>
      </c>
      <c r="M1945" s="21">
        <v>3.137</v>
      </c>
      <c r="N1945" s="21">
        <v>9.5269999999999992</v>
      </c>
      <c r="O1945" s="20">
        <v>2.3772000000000002</v>
      </c>
      <c r="P1945" s="20">
        <v>4.5999999999999996</v>
      </c>
      <c r="Q1945" s="14"/>
    </row>
    <row r="1946" spans="8:17" ht="12.75" customHeight="1" x14ac:dyDescent="0.25">
      <c r="H1946" s="19">
        <v>42167</v>
      </c>
      <c r="I1946" s="21">
        <v>0.83399999999999996</v>
      </c>
      <c r="J1946" s="21">
        <v>3.0139999999999998</v>
      </c>
      <c r="K1946" s="21">
        <v>2.1949416666666668</v>
      </c>
      <c r="L1946" s="21">
        <v>6.8853999999999997</v>
      </c>
      <c r="M1946" s="21">
        <v>3.1960000000000002</v>
      </c>
      <c r="N1946" s="21">
        <v>9.4139999999999997</v>
      </c>
      <c r="O1946" s="20">
        <v>2.3917999999999999</v>
      </c>
      <c r="P1946" s="20">
        <v>4.5999999999999996</v>
      </c>
      <c r="Q1946" s="14"/>
    </row>
    <row r="1947" spans="8:17" ht="12.75" customHeight="1" x14ac:dyDescent="0.25">
      <c r="H1947" s="19">
        <v>42170</v>
      </c>
      <c r="I1947" s="21">
        <v>0.82499999999999996</v>
      </c>
      <c r="J1947" s="21">
        <v>2.9859999999999998</v>
      </c>
      <c r="K1947" s="21">
        <v>2.2074083333333334</v>
      </c>
      <c r="L1947" s="21">
        <v>6.9398000000000009</v>
      </c>
      <c r="M1947" s="21">
        <v>3.3079999999999998</v>
      </c>
      <c r="N1947" s="21">
        <v>9.4710000000000001</v>
      </c>
      <c r="O1947" s="20">
        <v>2.3559000000000001</v>
      </c>
      <c r="P1947" s="20">
        <v>4.63</v>
      </c>
      <c r="Q1947" s="14"/>
    </row>
    <row r="1948" spans="8:17" ht="12.75" customHeight="1" x14ac:dyDescent="0.25">
      <c r="H1948" s="19">
        <v>42171</v>
      </c>
      <c r="I1948" s="21">
        <v>0.79800000000000004</v>
      </c>
      <c r="J1948" s="21">
        <v>3.0110000000000001</v>
      </c>
      <c r="K1948" s="21">
        <v>2.1834833333333332</v>
      </c>
      <c r="L1948" s="21">
        <v>6.9411000000000014</v>
      </c>
      <c r="M1948" s="21">
        <v>3.2989999999999999</v>
      </c>
      <c r="N1948" s="21">
        <v>9.4450000000000003</v>
      </c>
      <c r="O1948" s="20">
        <v>2.3092999999999999</v>
      </c>
      <c r="P1948" s="20">
        <v>4.7</v>
      </c>
      <c r="Q1948" s="14"/>
    </row>
    <row r="1949" spans="8:17" ht="12.75" customHeight="1" x14ac:dyDescent="0.25">
      <c r="H1949" s="19">
        <v>42172</v>
      </c>
      <c r="I1949" s="21">
        <v>0.80800000000000005</v>
      </c>
      <c r="J1949" s="21">
        <v>2.9880000000000004</v>
      </c>
      <c r="K1949" s="21">
        <v>2.1944750000000002</v>
      </c>
      <c r="L1949" s="21">
        <v>6.9355999999999991</v>
      </c>
      <c r="M1949" s="21">
        <v>3.3130000000000002</v>
      </c>
      <c r="N1949" s="21">
        <v>9.3379999999999992</v>
      </c>
      <c r="O1949" s="20">
        <v>2.3165</v>
      </c>
      <c r="P1949" s="20">
        <v>4.7300000000000004</v>
      </c>
      <c r="Q1949" s="14"/>
    </row>
    <row r="1950" spans="8:17" ht="12.75" customHeight="1" x14ac:dyDescent="0.25">
      <c r="H1950" s="19">
        <v>42173</v>
      </c>
      <c r="I1950" s="21">
        <v>0.80800000000000005</v>
      </c>
      <c r="J1950" s="21">
        <v>2.8849999999999998</v>
      </c>
      <c r="K1950" s="21">
        <v>2.1555583333333335</v>
      </c>
      <c r="L1950" s="21">
        <v>6.8775000000000004</v>
      </c>
      <c r="M1950" s="21">
        <v>3.274</v>
      </c>
      <c r="N1950" s="21">
        <v>9.2789999999999999</v>
      </c>
      <c r="O1950" s="20">
        <v>2.3345000000000002</v>
      </c>
      <c r="P1950" s="20">
        <v>4.71</v>
      </c>
      <c r="Q1950" s="14"/>
    </row>
    <row r="1951" spans="8:17" ht="12.75" customHeight="1" x14ac:dyDescent="0.25">
      <c r="H1951" s="19">
        <v>42174</v>
      </c>
      <c r="I1951" s="21">
        <v>0.752</v>
      </c>
      <c r="J1951" s="21">
        <v>2.907</v>
      </c>
      <c r="K1951" s="21">
        <v>2.1224749999999997</v>
      </c>
      <c r="L1951" s="21">
        <v>6.8697999999999997</v>
      </c>
      <c r="M1951" s="21">
        <v>3.2530000000000001</v>
      </c>
      <c r="N1951" s="21">
        <v>9.3569999999999993</v>
      </c>
      <c r="O1951" s="20">
        <v>2.2576999999999998</v>
      </c>
      <c r="P1951" s="20">
        <v>4.68</v>
      </c>
      <c r="Q1951" s="14"/>
    </row>
    <row r="1952" spans="8:17" ht="12.75" customHeight="1" x14ac:dyDescent="0.25">
      <c r="H1952" s="19">
        <v>42177</v>
      </c>
      <c r="I1952" s="21">
        <v>0.88400000000000001</v>
      </c>
      <c r="J1952" s="21">
        <v>2.74</v>
      </c>
      <c r="K1952" s="21">
        <v>2.1601249999999999</v>
      </c>
      <c r="L1952" s="21">
        <v>6.8344000000000005</v>
      </c>
      <c r="M1952" s="21">
        <v>3.1920000000000002</v>
      </c>
      <c r="N1952" s="21">
        <v>9.3070000000000004</v>
      </c>
      <c r="O1952" s="20">
        <v>2.3725000000000001</v>
      </c>
      <c r="P1952" s="20">
        <v>4.6900000000000004</v>
      </c>
      <c r="Q1952" s="14"/>
    </row>
    <row r="1953" spans="8:17" ht="12.75" customHeight="1" x14ac:dyDescent="0.25">
      <c r="H1953" s="19">
        <v>42178</v>
      </c>
      <c r="I1953" s="21">
        <v>0.872</v>
      </c>
      <c r="J1953" s="21">
        <v>2.8330000000000002</v>
      </c>
      <c r="K1953" s="21">
        <v>2.1840333333333333</v>
      </c>
      <c r="L1953" s="21">
        <v>6.8061999999999996</v>
      </c>
      <c r="M1953" s="21">
        <v>3.1560000000000001</v>
      </c>
      <c r="N1953" s="21">
        <v>9.347999999999999</v>
      </c>
      <c r="O1953" s="20">
        <v>2.4087000000000001</v>
      </c>
      <c r="P1953" s="20">
        <v>4.71</v>
      </c>
      <c r="Q1953" s="14"/>
    </row>
    <row r="1954" spans="8:17" ht="12.75" customHeight="1" x14ac:dyDescent="0.25">
      <c r="H1954" s="19">
        <v>42179</v>
      </c>
      <c r="I1954" s="21">
        <v>0.84399999999999997</v>
      </c>
      <c r="J1954" s="21">
        <v>2.8810000000000002</v>
      </c>
      <c r="K1954" s="21">
        <v>2.1711166666666668</v>
      </c>
      <c r="L1954" s="21">
        <v>6.8158999999999992</v>
      </c>
      <c r="M1954" s="21">
        <v>3.1890000000000001</v>
      </c>
      <c r="N1954" s="21">
        <v>9.3759999999999994</v>
      </c>
      <c r="O1954" s="20">
        <v>2.3672</v>
      </c>
      <c r="P1954" s="20">
        <v>4.74</v>
      </c>
      <c r="Q1954" s="14"/>
    </row>
    <row r="1955" spans="8:17" ht="12.75" customHeight="1" x14ac:dyDescent="0.25">
      <c r="H1955" s="19">
        <v>42180</v>
      </c>
      <c r="I1955" s="21">
        <v>0.86199999999999999</v>
      </c>
      <c r="J1955" s="21">
        <v>2.8339999999999996</v>
      </c>
      <c r="K1955" s="21">
        <v>2.1819000000000002</v>
      </c>
      <c r="L1955" s="21">
        <v>6.8513000000000002</v>
      </c>
      <c r="M1955" s="21">
        <v>3.1909999999999998</v>
      </c>
      <c r="N1955" s="21">
        <v>9.5070000000000014</v>
      </c>
      <c r="O1955" s="20">
        <v>2.4087999999999998</v>
      </c>
      <c r="P1955" s="20">
        <v>4.7300000000000004</v>
      </c>
      <c r="Q1955" s="14"/>
    </row>
    <row r="1956" spans="8:17" ht="12.75" customHeight="1" x14ac:dyDescent="0.25">
      <c r="H1956" s="19">
        <v>42181</v>
      </c>
      <c r="I1956" s="21">
        <v>0.92200000000000004</v>
      </c>
      <c r="J1956" s="21">
        <v>2.7609999999999997</v>
      </c>
      <c r="K1956" s="21">
        <v>2.2239416666666667</v>
      </c>
      <c r="L1956" s="21">
        <v>6.8531000000000004</v>
      </c>
      <c r="M1956" s="21">
        <v>3.2240000000000002</v>
      </c>
      <c r="N1956" s="21">
        <v>9.3710000000000004</v>
      </c>
      <c r="O1956" s="20">
        <v>2.4725999999999999</v>
      </c>
      <c r="P1956" s="20">
        <v>4.6900000000000004</v>
      </c>
      <c r="Q1956" s="14"/>
    </row>
    <row r="1957" spans="8:17" ht="12.75" customHeight="1" x14ac:dyDescent="0.25">
      <c r="H1957" s="19">
        <v>42184</v>
      </c>
      <c r="I1957" s="21">
        <v>0.79600000000000004</v>
      </c>
      <c r="J1957" s="21">
        <v>2.8140000000000001</v>
      </c>
      <c r="K1957" s="21">
        <v>2.1897666666666669</v>
      </c>
      <c r="L1957" s="21">
        <v>6.8971</v>
      </c>
      <c r="M1957" s="21">
        <v>3.3439999999999999</v>
      </c>
      <c r="N1957" s="21">
        <v>9.3250000000000011</v>
      </c>
      <c r="O1957" s="20">
        <v>2.3241999999999998</v>
      </c>
      <c r="P1957" s="20">
        <v>4.6900000000000004</v>
      </c>
      <c r="Q1957" s="14"/>
    </row>
    <row r="1958" spans="8:17" ht="12.75" customHeight="1" x14ac:dyDescent="0.25">
      <c r="H1958" s="19">
        <v>42185</v>
      </c>
      <c r="I1958" s="21">
        <v>0.76400000000000001</v>
      </c>
      <c r="J1958" s="21">
        <v>2.8620000000000001</v>
      </c>
      <c r="K1958" s="21">
        <v>2.173225</v>
      </c>
      <c r="L1958" s="21">
        <v>6.8659999999999979</v>
      </c>
      <c r="M1958" s="21">
        <v>3.3029999999999999</v>
      </c>
      <c r="N1958" s="21">
        <v>9.3129999999999988</v>
      </c>
      <c r="O1958" s="20">
        <v>2.3531</v>
      </c>
      <c r="P1958" s="20">
        <v>4.6900000000000004</v>
      </c>
      <c r="Q1958" s="14"/>
    </row>
    <row r="1959" spans="8:17" ht="12.75" customHeight="1" x14ac:dyDescent="0.25">
      <c r="H1959" s="19">
        <v>42186</v>
      </c>
      <c r="I1959" s="21">
        <v>0.81299999999999994</v>
      </c>
      <c r="J1959" s="21">
        <v>2.8289999999999997</v>
      </c>
      <c r="K1959" s="21">
        <v>2.1927750000000001</v>
      </c>
      <c r="L1959" s="21">
        <v>6.8738000000000001</v>
      </c>
      <c r="M1959" s="21">
        <v>3.2869999999999999</v>
      </c>
      <c r="N1959" s="21">
        <v>9.3829999999999991</v>
      </c>
      <c r="O1959" s="20">
        <v>2.4218999999999999</v>
      </c>
      <c r="P1959" s="20">
        <v>4.68</v>
      </c>
      <c r="Q1959" s="14"/>
    </row>
    <row r="1960" spans="8:17" ht="12.75" customHeight="1" x14ac:dyDescent="0.25">
      <c r="H1960" s="19">
        <v>42187</v>
      </c>
      <c r="I1960" s="21">
        <v>0.84499999999999997</v>
      </c>
      <c r="J1960" s="21">
        <v>2.7880000000000003</v>
      </c>
      <c r="K1960" s="21">
        <v>2.2075583333333331</v>
      </c>
      <c r="L1960" s="21">
        <v>6.8513000000000002</v>
      </c>
      <c r="M1960" s="21">
        <v>3.2309999999999999</v>
      </c>
      <c r="N1960" s="21">
        <v>9.2769999999999992</v>
      </c>
      <c r="O1960" s="20">
        <v>2.3822999999999999</v>
      </c>
      <c r="P1960" s="20">
        <v>4.6100000000000003</v>
      </c>
      <c r="Q1960" s="14"/>
    </row>
    <row r="1961" spans="8:17" ht="12.75" customHeight="1" x14ac:dyDescent="0.25">
      <c r="H1961" s="19">
        <v>42188</v>
      </c>
      <c r="I1961" s="21">
        <v>0.79100000000000004</v>
      </c>
      <c r="J1961" s="21">
        <v>2.8180000000000001</v>
      </c>
      <c r="K1961" s="21">
        <v>2.1621583333333336</v>
      </c>
      <c r="L1961" s="21">
        <v>6.8433999999999999</v>
      </c>
      <c r="M1961" s="21">
        <v>3.1829999999999998</v>
      </c>
      <c r="N1961" s="21">
        <v>9.3339999999999996</v>
      </c>
      <c r="O1961" s="20">
        <v>2.3822999999999999</v>
      </c>
      <c r="P1961" s="20">
        <v>4.67</v>
      </c>
      <c r="Q1961" s="14"/>
    </row>
    <row r="1962" spans="8:17" ht="12.75" customHeight="1" x14ac:dyDescent="0.25">
      <c r="H1962" s="19">
        <v>42191</v>
      </c>
      <c r="I1962" s="21">
        <v>0.76400000000000001</v>
      </c>
      <c r="J1962" s="21">
        <v>2.7679999999999998</v>
      </c>
      <c r="K1962" s="21">
        <v>2.1450749999999998</v>
      </c>
      <c r="L1962" s="21">
        <v>6.8559000000000001</v>
      </c>
      <c r="M1962" s="21">
        <v>3.21</v>
      </c>
      <c r="N1962" s="21">
        <v>9.411999999999999</v>
      </c>
      <c r="O1962" s="20">
        <v>2.2850000000000001</v>
      </c>
      <c r="P1962" s="20">
        <v>4.67</v>
      </c>
      <c r="Q1962" s="14"/>
    </row>
    <row r="1963" spans="8:17" ht="12.75" customHeight="1" x14ac:dyDescent="0.25">
      <c r="H1963" s="19">
        <v>42192</v>
      </c>
      <c r="I1963" s="21">
        <v>0.64300000000000002</v>
      </c>
      <c r="J1963" s="21">
        <v>2.87</v>
      </c>
      <c r="K1963" s="21">
        <v>2.0678083333333332</v>
      </c>
      <c r="L1963" s="21">
        <v>6.8255000000000008</v>
      </c>
      <c r="M1963" s="21">
        <v>3.1179999999999999</v>
      </c>
      <c r="N1963" s="21">
        <v>9.4710000000000001</v>
      </c>
      <c r="O1963" s="20">
        <v>2.2582</v>
      </c>
      <c r="P1963" s="20">
        <v>4.5999999999999996</v>
      </c>
      <c r="Q1963" s="14"/>
    </row>
    <row r="1964" spans="8:17" ht="12.75" customHeight="1" x14ac:dyDescent="0.25">
      <c r="H1964" s="19">
        <v>42193</v>
      </c>
      <c r="I1964" s="21">
        <v>0.67100000000000004</v>
      </c>
      <c r="J1964" s="21">
        <v>2.7519999999999998</v>
      </c>
      <c r="K1964" s="21">
        <v>2.0248499999999994</v>
      </c>
      <c r="L1964" s="21">
        <v>6.8532999999999999</v>
      </c>
      <c r="M1964" s="21">
        <v>3.0259999999999998</v>
      </c>
      <c r="N1964" s="21">
        <v>9.6530000000000005</v>
      </c>
      <c r="O1964" s="20">
        <v>2.1922000000000001</v>
      </c>
      <c r="P1964" s="20">
        <v>4.6100000000000003</v>
      </c>
      <c r="Q1964" s="14"/>
    </row>
    <row r="1965" spans="8:17" ht="12.75" customHeight="1" x14ac:dyDescent="0.25">
      <c r="H1965" s="19">
        <v>42194</v>
      </c>
      <c r="I1965" s="21">
        <v>0.71899999999999997</v>
      </c>
      <c r="J1965" s="21">
        <v>2.6819999999999999</v>
      </c>
      <c r="K1965" s="21">
        <v>2.0472249999999996</v>
      </c>
      <c r="L1965" s="21">
        <v>6.8173999999999992</v>
      </c>
      <c r="M1965" s="21">
        <v>2.9729999999999999</v>
      </c>
      <c r="N1965" s="21">
        <v>9.7070000000000007</v>
      </c>
      <c r="O1965" s="20">
        <v>2.3210999999999999</v>
      </c>
      <c r="P1965" s="20">
        <v>4.5199999999999996</v>
      </c>
      <c r="Q1965" s="14"/>
    </row>
    <row r="1966" spans="8:17" ht="12.75" customHeight="1" x14ac:dyDescent="0.25">
      <c r="H1966" s="19">
        <v>42195</v>
      </c>
      <c r="I1966" s="21">
        <v>0.87</v>
      </c>
      <c r="J1966" s="21">
        <v>2.6189999999999998</v>
      </c>
      <c r="K1966" s="21">
        <v>2.124141666666667</v>
      </c>
      <c r="L1966" s="21">
        <v>6.8176999999999994</v>
      </c>
      <c r="M1966" s="21">
        <v>3.0390000000000001</v>
      </c>
      <c r="N1966" s="21">
        <v>9.5560000000000009</v>
      </c>
      <c r="O1966" s="20">
        <v>2.3971999999999998</v>
      </c>
      <c r="P1966" s="20">
        <v>4.54</v>
      </c>
      <c r="Q1966" s="14"/>
    </row>
    <row r="1967" spans="8:17" ht="12.75" customHeight="1" x14ac:dyDescent="0.25">
      <c r="H1967" s="19">
        <v>42198</v>
      </c>
      <c r="I1967" s="21">
        <v>0.85499999999999998</v>
      </c>
      <c r="J1967" s="21">
        <v>2.67</v>
      </c>
      <c r="K1967" s="21">
        <v>2.1404166666666664</v>
      </c>
      <c r="L1967" s="21">
        <v>6.8195999999999994</v>
      </c>
      <c r="M1967" s="21">
        <v>3.056</v>
      </c>
      <c r="N1967" s="21">
        <v>9.5350000000000001</v>
      </c>
      <c r="O1967" s="20">
        <v>2.4538000000000002</v>
      </c>
      <c r="P1967" s="20">
        <v>4.54</v>
      </c>
      <c r="Q1967" s="14"/>
    </row>
    <row r="1968" spans="8:17" ht="12.75" customHeight="1" x14ac:dyDescent="0.25">
      <c r="H1968" s="19">
        <v>42199</v>
      </c>
      <c r="I1968" s="21">
        <v>0.83699999999999997</v>
      </c>
      <c r="J1968" s="21">
        <v>2.7530000000000001</v>
      </c>
      <c r="K1968" s="21">
        <v>2.1245749999999997</v>
      </c>
      <c r="L1968" s="21">
        <v>6.8062999999999985</v>
      </c>
      <c r="M1968" s="21">
        <v>3.0739999999999998</v>
      </c>
      <c r="N1968" s="21">
        <v>9.5090000000000003</v>
      </c>
      <c r="O1968" s="20">
        <v>2.4009999999999998</v>
      </c>
      <c r="P1968" s="20">
        <v>4.51</v>
      </c>
      <c r="Q1968" s="14"/>
    </row>
    <row r="1969" spans="8:17" ht="12.75" customHeight="1" x14ac:dyDescent="0.25">
      <c r="H1969" s="19">
        <v>42200</v>
      </c>
      <c r="I1969" s="21">
        <v>0.82699999999999996</v>
      </c>
      <c r="J1969" s="21">
        <v>2.7679999999999998</v>
      </c>
      <c r="K1969" s="21">
        <v>2.0960583333333336</v>
      </c>
      <c r="L1969" s="21">
        <v>6.7869000000000002</v>
      </c>
      <c r="M1969" s="21">
        <v>3.01</v>
      </c>
      <c r="N1969" s="21">
        <v>9.5120000000000005</v>
      </c>
      <c r="O1969" s="20">
        <v>2.3521000000000001</v>
      </c>
      <c r="P1969" s="20">
        <v>4.47</v>
      </c>
      <c r="Q1969" s="14"/>
    </row>
    <row r="1970" spans="8:17" ht="12.75" customHeight="1" x14ac:dyDescent="0.25">
      <c r="H1970" s="19">
        <v>42201</v>
      </c>
      <c r="I1970" s="21">
        <v>0.83299999999999996</v>
      </c>
      <c r="J1970" s="21">
        <v>2.6239999999999997</v>
      </c>
      <c r="K1970" s="21">
        <v>2.0726583333333335</v>
      </c>
      <c r="L1970" s="21">
        <v>6.7735000000000003</v>
      </c>
      <c r="M1970" s="21">
        <v>2.9790000000000001</v>
      </c>
      <c r="N1970" s="21">
        <v>9.6009999999999991</v>
      </c>
      <c r="O1970" s="20">
        <v>2.3502999999999998</v>
      </c>
      <c r="P1970" s="20">
        <v>4.47</v>
      </c>
      <c r="Q1970" s="14"/>
    </row>
    <row r="1971" spans="8:17" ht="12.75" customHeight="1" x14ac:dyDescent="0.25">
      <c r="H1971" s="19">
        <v>42202</v>
      </c>
      <c r="I1971" s="21">
        <v>0.78800000000000003</v>
      </c>
      <c r="J1971" s="21">
        <v>2.6790000000000003</v>
      </c>
      <c r="K1971" s="21">
        <v>2.0511249999999999</v>
      </c>
      <c r="L1971" s="21">
        <v>6.7823000000000011</v>
      </c>
      <c r="M1971" s="21">
        <v>2.883</v>
      </c>
      <c r="N1971" s="21">
        <v>9.722999999999999</v>
      </c>
      <c r="O1971" s="20">
        <v>2.3468999999999998</v>
      </c>
      <c r="P1971" s="20">
        <v>4.53</v>
      </c>
      <c r="Q1971" s="14"/>
    </row>
    <row r="1972" spans="8:17" ht="12.75" customHeight="1" x14ac:dyDescent="0.25">
      <c r="H1972" s="19">
        <v>42205</v>
      </c>
      <c r="I1972" s="21">
        <v>0.76200000000000001</v>
      </c>
      <c r="J1972" s="21">
        <v>2.6840000000000002</v>
      </c>
      <c r="K1972" s="21">
        <v>2.0479416666666665</v>
      </c>
      <c r="L1972" s="21">
        <v>6.7804000000000002</v>
      </c>
      <c r="M1972" s="21">
        <v>2.87</v>
      </c>
      <c r="N1972" s="21">
        <v>9.5889999999999986</v>
      </c>
      <c r="O1972" s="20">
        <v>2.3723000000000001</v>
      </c>
      <c r="P1972" s="20">
        <v>4.53</v>
      </c>
      <c r="Q1972" s="14"/>
    </row>
    <row r="1973" spans="8:17" ht="12.75" customHeight="1" x14ac:dyDescent="0.25">
      <c r="H1973" s="19">
        <v>42206</v>
      </c>
      <c r="I1973" s="21">
        <v>0.78100000000000003</v>
      </c>
      <c r="J1973" s="21">
        <v>2.6639999999999997</v>
      </c>
      <c r="K1973" s="21">
        <v>2.0642</v>
      </c>
      <c r="L1973" s="21">
        <v>6.7821999999999987</v>
      </c>
      <c r="M1973" s="21">
        <v>2.899</v>
      </c>
      <c r="N1973" s="21">
        <v>9.4450000000000003</v>
      </c>
      <c r="O1973" s="20">
        <v>2.3252999999999999</v>
      </c>
      <c r="P1973" s="20">
        <v>4.54</v>
      </c>
      <c r="Q1973" s="14"/>
    </row>
    <row r="1974" spans="8:17" ht="12.75" customHeight="1" x14ac:dyDescent="0.25">
      <c r="H1974" s="19">
        <v>42207</v>
      </c>
      <c r="I1974" s="21">
        <v>0.747</v>
      </c>
      <c r="J1974" s="21">
        <v>2.6910000000000003</v>
      </c>
      <c r="K1974" s="21">
        <v>2.0360416666666672</v>
      </c>
      <c r="L1974" s="21">
        <v>6.7751999999999999</v>
      </c>
      <c r="M1974" s="21">
        <v>2.8730000000000002</v>
      </c>
      <c r="N1974" s="21">
        <v>9.5769999999999982</v>
      </c>
      <c r="O1974" s="20">
        <v>2.3235000000000001</v>
      </c>
      <c r="P1974" s="20">
        <v>4.51</v>
      </c>
      <c r="Q1974" s="14"/>
    </row>
    <row r="1975" spans="8:17" ht="12.75" customHeight="1" x14ac:dyDescent="0.25">
      <c r="H1975" s="19">
        <v>42208</v>
      </c>
      <c r="I1975" s="21">
        <v>0.74199999999999999</v>
      </c>
      <c r="J1975" s="21">
        <v>2.6589999999999998</v>
      </c>
      <c r="K1975" s="21">
        <v>2.0061583333333335</v>
      </c>
      <c r="L1975" s="21">
        <v>6.8260000000000005</v>
      </c>
      <c r="M1975" s="21">
        <v>2.915</v>
      </c>
      <c r="N1975" s="21">
        <v>10.177</v>
      </c>
      <c r="O1975" s="20">
        <v>2.2677</v>
      </c>
      <c r="P1975" s="20">
        <v>4.5199999999999996</v>
      </c>
      <c r="Q1975" s="14"/>
    </row>
    <row r="1976" spans="8:17" ht="12.75" customHeight="1" x14ac:dyDescent="0.25">
      <c r="H1976" s="19">
        <v>42209</v>
      </c>
      <c r="I1976" s="21">
        <v>0.69099999999999995</v>
      </c>
      <c r="J1976" s="21">
        <v>2.6350000000000002</v>
      </c>
      <c r="K1976" s="21">
        <v>1.9687666666666666</v>
      </c>
      <c r="L1976" s="21">
        <v>6.8388000000000009</v>
      </c>
      <c r="M1976" s="21">
        <v>2.863</v>
      </c>
      <c r="N1976" s="21">
        <v>10.243</v>
      </c>
      <c r="O1976" s="20">
        <v>2.2624</v>
      </c>
      <c r="P1976" s="20">
        <v>4.4800000000000004</v>
      </c>
      <c r="Q1976" s="14"/>
    </row>
    <row r="1977" spans="8:17" ht="12.75" customHeight="1" x14ac:dyDescent="0.25">
      <c r="H1977" s="19">
        <v>42212</v>
      </c>
      <c r="I1977" s="21">
        <v>0.69099999999999995</v>
      </c>
      <c r="J1977" s="21">
        <v>2.5860000000000003</v>
      </c>
      <c r="K1977" s="21">
        <v>1.9548749999999997</v>
      </c>
      <c r="L1977" s="21">
        <v>6.8525000000000009</v>
      </c>
      <c r="M1977" s="21">
        <v>2.8620000000000001</v>
      </c>
      <c r="N1977" s="21">
        <v>10.186</v>
      </c>
      <c r="O1977" s="20">
        <v>2.2174999999999998</v>
      </c>
      <c r="P1977" s="20">
        <v>4.51</v>
      </c>
      <c r="Q1977" s="14"/>
    </row>
    <row r="1978" spans="8:17" ht="12.75" customHeight="1" x14ac:dyDescent="0.25">
      <c r="H1978" s="19">
        <v>42213</v>
      </c>
      <c r="I1978" s="21">
        <v>0.68899999999999995</v>
      </c>
      <c r="J1978" s="21">
        <v>2.6019999999999999</v>
      </c>
      <c r="K1978" s="21">
        <v>1.9647833333333331</v>
      </c>
      <c r="L1978" s="21">
        <v>6.8738000000000001</v>
      </c>
      <c r="M1978" s="21">
        <v>2.871</v>
      </c>
      <c r="N1978" s="21">
        <v>10.196999999999999</v>
      </c>
      <c r="O1978" s="20">
        <v>2.2499000000000002</v>
      </c>
      <c r="P1978" s="20">
        <v>4.53</v>
      </c>
      <c r="Q1978" s="14"/>
    </row>
    <row r="1979" spans="8:17" ht="12.75" customHeight="1" x14ac:dyDescent="0.25">
      <c r="H1979" s="19">
        <v>42214</v>
      </c>
      <c r="I1979" s="21">
        <v>0.71699999999999997</v>
      </c>
      <c r="J1979" s="21">
        <v>2.6160000000000001</v>
      </c>
      <c r="K1979" s="21">
        <v>1.9873166666666666</v>
      </c>
      <c r="L1979" s="21">
        <v>6.8931000000000013</v>
      </c>
      <c r="M1979" s="21">
        <v>2.9079999999999999</v>
      </c>
      <c r="N1979" s="21">
        <v>10.241</v>
      </c>
      <c r="O1979" s="20">
        <v>2.2858999999999998</v>
      </c>
      <c r="P1979" s="20">
        <v>4.51</v>
      </c>
      <c r="Q1979" s="14"/>
    </row>
    <row r="1980" spans="8:17" ht="12.75" customHeight="1" x14ac:dyDescent="0.25">
      <c r="H1980" s="19">
        <v>42215</v>
      </c>
      <c r="I1980" s="21">
        <v>0.65</v>
      </c>
      <c r="J1980" s="21">
        <v>2.7690000000000001</v>
      </c>
      <c r="K1980" s="21">
        <v>1.9764083333333335</v>
      </c>
      <c r="L1980" s="21">
        <v>6.8895</v>
      </c>
      <c r="M1980" s="21">
        <v>2.9260000000000002</v>
      </c>
      <c r="N1980" s="21">
        <v>10.006</v>
      </c>
      <c r="O1980" s="20">
        <v>2.2589000000000001</v>
      </c>
      <c r="P1980" s="20">
        <v>4.54</v>
      </c>
      <c r="Q1980" s="14"/>
    </row>
    <row r="1981" spans="8:17" ht="12.75" customHeight="1" x14ac:dyDescent="0.25">
      <c r="H1981" s="19">
        <v>42216</v>
      </c>
      <c r="I1981" s="21">
        <v>0.64400000000000002</v>
      </c>
      <c r="J1981" s="21">
        <v>2.7050000000000001</v>
      </c>
      <c r="K1981" s="21">
        <v>1.9353916666666668</v>
      </c>
      <c r="L1981" s="21">
        <v>6.8847000000000005</v>
      </c>
      <c r="M1981" s="21">
        <v>2.9249999999999998</v>
      </c>
      <c r="N1981" s="21">
        <v>10.042999999999999</v>
      </c>
      <c r="O1981" s="20">
        <v>2.1800999999999999</v>
      </c>
      <c r="P1981" s="20">
        <v>4.49</v>
      </c>
      <c r="Q1981" s="14"/>
    </row>
    <row r="1982" spans="8:17" ht="12.75" customHeight="1" x14ac:dyDescent="0.25">
      <c r="H1982" s="19">
        <v>42219</v>
      </c>
      <c r="I1982" s="21">
        <v>0.628</v>
      </c>
      <c r="J1982" s="21">
        <v>2.6930000000000001</v>
      </c>
      <c r="K1982" s="21">
        <v>1.9269500000000004</v>
      </c>
      <c r="L1982" s="21">
        <v>6.9025999999999996</v>
      </c>
      <c r="M1982" s="21">
        <v>2.9249999999999998</v>
      </c>
      <c r="N1982" s="21">
        <v>10.237000000000002</v>
      </c>
      <c r="O1982" s="20">
        <v>2.1480000000000001</v>
      </c>
      <c r="P1982" s="20">
        <v>4.51</v>
      </c>
      <c r="Q1982" s="14"/>
    </row>
    <row r="1983" spans="8:17" ht="12.75" customHeight="1" x14ac:dyDescent="0.25">
      <c r="H1983" s="19">
        <v>42220</v>
      </c>
      <c r="I1983" s="21">
        <v>0.63800000000000001</v>
      </c>
      <c r="J1983" s="21">
        <v>2.6379999999999999</v>
      </c>
      <c r="K1983" s="21">
        <v>1.9250166666666664</v>
      </c>
      <c r="L1983" s="21">
        <v>6.9095999999999993</v>
      </c>
      <c r="M1983" s="21">
        <v>2.9350000000000001</v>
      </c>
      <c r="N1983" s="21">
        <v>10.254999999999999</v>
      </c>
      <c r="O1983" s="20">
        <v>2.2212999999999998</v>
      </c>
      <c r="P1983" s="20">
        <v>4.51</v>
      </c>
      <c r="Q1983" s="14"/>
    </row>
    <row r="1984" spans="8:17" ht="12.75" customHeight="1" x14ac:dyDescent="0.25">
      <c r="H1984" s="19">
        <v>42221</v>
      </c>
      <c r="I1984" s="21">
        <v>0.754</v>
      </c>
      <c r="J1984" s="21">
        <v>2.56</v>
      </c>
      <c r="K1984" s="21">
        <v>1.9991666666666665</v>
      </c>
      <c r="L1984" s="21">
        <v>6.9498000000000006</v>
      </c>
      <c r="M1984" s="21">
        <v>3.0339999999999998</v>
      </c>
      <c r="N1984" s="21">
        <v>10.303999999999998</v>
      </c>
      <c r="O1984" s="20">
        <v>2.2698999999999998</v>
      </c>
      <c r="P1984" s="20">
        <v>4.57</v>
      </c>
      <c r="Q1984" s="14"/>
    </row>
    <row r="1985" spans="8:17" ht="12.75" customHeight="1" x14ac:dyDescent="0.25">
      <c r="H1985" s="19">
        <v>42222</v>
      </c>
      <c r="I1985" s="21">
        <v>0.70899999999999996</v>
      </c>
      <c r="J1985" s="21">
        <v>2.6659999999999999</v>
      </c>
      <c r="K1985" s="21">
        <v>1.9764333333333337</v>
      </c>
      <c r="L1985" s="21">
        <v>6.9899000000000004</v>
      </c>
      <c r="M1985" s="21">
        <v>3.0779999999999998</v>
      </c>
      <c r="N1985" s="21">
        <v>10.584000000000001</v>
      </c>
      <c r="O1985" s="20">
        <v>2.2214</v>
      </c>
      <c r="P1985" s="20">
        <v>4.5999999999999996</v>
      </c>
      <c r="Q1985" s="14"/>
    </row>
    <row r="1986" spans="8:17" ht="12.75" customHeight="1" x14ac:dyDescent="0.25">
      <c r="H1986" s="19">
        <v>42223</v>
      </c>
      <c r="I1986" s="21">
        <v>0.66100000000000003</v>
      </c>
      <c r="J1986" s="21">
        <v>2.7130000000000001</v>
      </c>
      <c r="K1986" s="21">
        <v>1.948175</v>
      </c>
      <c r="L1986" s="21">
        <v>6.9896000000000003</v>
      </c>
      <c r="M1986" s="21">
        <v>3.0259999999999998</v>
      </c>
      <c r="N1986" s="21">
        <v>10.814</v>
      </c>
      <c r="O1986" s="20">
        <v>2.1623000000000001</v>
      </c>
      <c r="P1986" s="20">
        <v>4.53</v>
      </c>
      <c r="Q1986" s="14"/>
    </row>
    <row r="1987" spans="8:17" ht="12.75" customHeight="1" x14ac:dyDescent="0.25">
      <c r="H1987" s="19">
        <v>42226</v>
      </c>
      <c r="I1987" s="21">
        <v>0.69799999999999995</v>
      </c>
      <c r="J1987" s="21">
        <v>2.6539999999999999</v>
      </c>
      <c r="K1987" s="21">
        <v>1.9541416666666669</v>
      </c>
      <c r="L1987" s="21">
        <v>6.9698000000000011</v>
      </c>
      <c r="M1987" s="21">
        <v>3.0089999999999999</v>
      </c>
      <c r="N1987" s="21">
        <v>10.645</v>
      </c>
      <c r="O1987" s="20">
        <v>2.2269000000000001</v>
      </c>
      <c r="P1987" s="20">
        <v>4.53</v>
      </c>
      <c r="Q1987" s="14"/>
    </row>
    <row r="1988" spans="8:17" ht="12.75" customHeight="1" x14ac:dyDescent="0.25">
      <c r="H1988" s="19">
        <v>42227</v>
      </c>
      <c r="I1988" s="21">
        <v>0.63200000000000001</v>
      </c>
      <c r="J1988" s="21">
        <v>2.7229999999999999</v>
      </c>
      <c r="K1988" s="21">
        <v>1.9052416666666667</v>
      </c>
      <c r="L1988" s="21">
        <v>6.9468000000000005</v>
      </c>
      <c r="M1988" s="21">
        <v>2.93</v>
      </c>
      <c r="N1988" s="21">
        <v>10.656000000000001</v>
      </c>
      <c r="O1988" s="20">
        <v>2.1408999999999998</v>
      </c>
      <c r="P1988" s="20">
        <v>4.54</v>
      </c>
      <c r="Q1988" s="14"/>
    </row>
    <row r="1989" spans="8:17" ht="12.75" customHeight="1" x14ac:dyDescent="0.25">
      <c r="H1989" s="19">
        <v>42228</v>
      </c>
      <c r="I1989" s="21">
        <v>0.57999999999999996</v>
      </c>
      <c r="J1989" s="21">
        <v>2.698</v>
      </c>
      <c r="K1989" s="21">
        <v>1.8746666666666665</v>
      </c>
      <c r="L1989" s="21">
        <v>6.9199000000000002</v>
      </c>
      <c r="M1989" s="21">
        <v>2.8540000000000001</v>
      </c>
      <c r="N1989" s="21">
        <v>10.635000000000002</v>
      </c>
      <c r="O1989" s="20">
        <v>2.1480000000000001</v>
      </c>
      <c r="P1989" s="20">
        <v>4.53</v>
      </c>
      <c r="Q1989" s="14"/>
    </row>
    <row r="1990" spans="8:17" ht="12.75" customHeight="1" x14ac:dyDescent="0.25">
      <c r="H1990" s="19">
        <v>42229</v>
      </c>
      <c r="I1990" s="21">
        <v>0.63</v>
      </c>
      <c r="J1990" s="21">
        <v>2.6870000000000003</v>
      </c>
      <c r="K1990" s="21">
        <v>1.9018749999999998</v>
      </c>
      <c r="L1990" s="21">
        <v>6.9794999999999998</v>
      </c>
      <c r="M1990" s="21">
        <v>2.8540000000000001</v>
      </c>
      <c r="N1990" s="21">
        <v>10.646999999999998</v>
      </c>
      <c r="O1990" s="20">
        <v>2.1854</v>
      </c>
      <c r="P1990" s="20">
        <v>4.54</v>
      </c>
      <c r="Q1990" s="14"/>
    </row>
    <row r="1991" spans="8:17" ht="12.75" customHeight="1" x14ac:dyDescent="0.25">
      <c r="H1991" s="19">
        <v>42230</v>
      </c>
      <c r="I1991" s="21">
        <v>0.66</v>
      </c>
      <c r="J1991" s="21">
        <v>2.6639999999999997</v>
      </c>
      <c r="K1991" s="21">
        <v>1.9219416666666669</v>
      </c>
      <c r="L1991" s="21">
        <v>6.9824000000000002</v>
      </c>
      <c r="M1991" s="21">
        <v>2.774</v>
      </c>
      <c r="N1991" s="21">
        <v>10.811</v>
      </c>
      <c r="O1991" s="20">
        <v>2.1977000000000002</v>
      </c>
      <c r="P1991" s="20">
        <v>4.51</v>
      </c>
      <c r="Q1991" s="14"/>
    </row>
    <row r="1992" spans="8:17" ht="12.75" customHeight="1" x14ac:dyDescent="0.25">
      <c r="H1992" s="19">
        <v>42233</v>
      </c>
      <c r="I1992" s="21">
        <v>0.627</v>
      </c>
      <c r="J1992" s="21">
        <v>2.6909999999999998</v>
      </c>
      <c r="K1992" s="21">
        <v>1.8992500000000003</v>
      </c>
      <c r="L1992" s="21">
        <v>6.9894999999999996</v>
      </c>
      <c r="M1992" s="21">
        <v>2.746</v>
      </c>
      <c r="N1992" s="21">
        <v>10.891999999999999</v>
      </c>
      <c r="O1992" s="20">
        <v>2.1678000000000002</v>
      </c>
      <c r="P1992" s="20">
        <v>4.4800000000000004</v>
      </c>
      <c r="Q1992" s="14"/>
    </row>
    <row r="1993" spans="8:17" ht="12.75" customHeight="1" x14ac:dyDescent="0.25">
      <c r="H1993" s="19">
        <v>42234</v>
      </c>
      <c r="I1993" s="21">
        <v>0.64200000000000002</v>
      </c>
      <c r="J1993" s="21">
        <v>2.6779999999999999</v>
      </c>
      <c r="K1993" s="21">
        <v>1.9139083333333335</v>
      </c>
      <c r="L1993" s="21">
        <v>7.0126000000000008</v>
      </c>
      <c r="M1993" s="21">
        <v>2.7519999999999998</v>
      </c>
      <c r="N1993" s="21">
        <v>10.899000000000001</v>
      </c>
      <c r="O1993" s="20">
        <v>2.1924999999999999</v>
      </c>
      <c r="P1993" s="20">
        <v>4.49</v>
      </c>
      <c r="Q1993" s="14"/>
    </row>
    <row r="1994" spans="8:17" ht="12.75" customHeight="1" x14ac:dyDescent="0.25">
      <c r="H1994" s="19">
        <v>42235</v>
      </c>
      <c r="I1994" s="21">
        <v>0.61899999999999999</v>
      </c>
      <c r="J1994" s="21">
        <v>2.718</v>
      </c>
      <c r="K1994" s="21">
        <v>1.8946833333333333</v>
      </c>
      <c r="L1994" s="21">
        <v>7.0262000000000002</v>
      </c>
      <c r="M1994" s="21">
        <v>2.7349999999999999</v>
      </c>
      <c r="N1994" s="21">
        <v>11</v>
      </c>
      <c r="O1994" s="20">
        <v>2.1255999999999999</v>
      </c>
      <c r="P1994" s="20">
        <v>4.5199999999999996</v>
      </c>
      <c r="Q1994" s="14"/>
    </row>
    <row r="1995" spans="8:17" ht="12.75" customHeight="1" x14ac:dyDescent="0.25">
      <c r="H1995" s="19">
        <v>42236</v>
      </c>
      <c r="I1995" s="21">
        <v>0.58199999999999996</v>
      </c>
      <c r="J1995" s="21">
        <v>2.6850000000000001</v>
      </c>
      <c r="K1995" s="21">
        <v>1.8551083333333329</v>
      </c>
      <c r="L1995" s="21">
        <v>7.0265000000000013</v>
      </c>
      <c r="M1995" s="21">
        <v>2.6930000000000001</v>
      </c>
      <c r="N1995" s="21">
        <v>11.120000000000001</v>
      </c>
      <c r="O1995" s="20">
        <v>2.0678999999999998</v>
      </c>
      <c r="P1995" s="20">
        <v>4.51</v>
      </c>
      <c r="Q1995" s="14"/>
    </row>
    <row r="1996" spans="8:17" ht="12.75" customHeight="1" x14ac:dyDescent="0.25">
      <c r="H1996" s="19">
        <v>42237</v>
      </c>
      <c r="I1996" s="21">
        <v>0.55300000000000005</v>
      </c>
      <c r="J1996" s="21">
        <v>2.657</v>
      </c>
      <c r="K1996" s="21">
        <v>1.8297999999999999</v>
      </c>
      <c r="L1996" s="21">
        <v>7.093300000000001</v>
      </c>
      <c r="M1996" s="21">
        <v>2.7149999999999999</v>
      </c>
      <c r="N1996" s="21">
        <v>11.284000000000001</v>
      </c>
      <c r="O1996" s="20">
        <v>2.0365000000000002</v>
      </c>
      <c r="P1996" s="20">
        <v>4.4800000000000004</v>
      </c>
      <c r="Q1996" s="14"/>
    </row>
    <row r="1997" spans="8:17" ht="12.75" customHeight="1" x14ac:dyDescent="0.25">
      <c r="H1997" s="19">
        <v>42240</v>
      </c>
      <c r="I1997" s="21">
        <v>0.53700000000000003</v>
      </c>
      <c r="J1997" s="21">
        <v>2.6150000000000002</v>
      </c>
      <c r="K1997" s="21">
        <v>1.8256916666666667</v>
      </c>
      <c r="L1997" s="21">
        <v>7.2159000000000004</v>
      </c>
      <c r="M1997" s="21">
        <v>2.8559999999999999</v>
      </c>
      <c r="N1997" s="21">
        <v>11.308999999999999</v>
      </c>
      <c r="O1997" s="20">
        <v>2.0034000000000001</v>
      </c>
      <c r="P1997" s="20">
        <v>4.49</v>
      </c>
      <c r="Q1997" s="14"/>
    </row>
    <row r="1998" spans="8:17" ht="12.75" customHeight="1" x14ac:dyDescent="0.25">
      <c r="H1998" s="19">
        <v>42241</v>
      </c>
      <c r="I1998" s="21">
        <v>0.64500000000000002</v>
      </c>
      <c r="J1998" s="21">
        <v>2.5369999999999999</v>
      </c>
      <c r="K1998" s="21">
        <v>1.9031749999999998</v>
      </c>
      <c r="L1998" s="21">
        <v>7.2253999999999987</v>
      </c>
      <c r="M1998" s="21">
        <v>2.972</v>
      </c>
      <c r="N1998" s="21">
        <v>11.242000000000001</v>
      </c>
      <c r="O1998" s="20">
        <v>2.0714000000000001</v>
      </c>
      <c r="P1998" s="20">
        <v>4.51</v>
      </c>
      <c r="Q1998" s="14"/>
    </row>
    <row r="1999" spans="8:17" ht="12.75" customHeight="1" x14ac:dyDescent="0.25">
      <c r="H1999" s="19">
        <v>42242</v>
      </c>
      <c r="I1999" s="21">
        <v>0.628</v>
      </c>
      <c r="J1999" s="21">
        <v>2.5529999999999999</v>
      </c>
      <c r="K1999" s="21">
        <v>1.9352250000000002</v>
      </c>
      <c r="L1999" s="21">
        <v>7.2142999999999988</v>
      </c>
      <c r="M1999" s="21">
        <v>2.9359999999999999</v>
      </c>
      <c r="N1999" s="21">
        <v>11.031000000000001</v>
      </c>
      <c r="O1999" s="20">
        <v>2.1751999999999998</v>
      </c>
      <c r="P1999" s="20">
        <v>4.5</v>
      </c>
      <c r="Q1999" s="14"/>
    </row>
    <row r="2000" spans="8:17" ht="12.75" customHeight="1" x14ac:dyDescent="0.25">
      <c r="H2000" s="19">
        <v>42243</v>
      </c>
      <c r="I2000" s="21">
        <v>0.69</v>
      </c>
      <c r="J2000" s="21">
        <v>2.5190000000000001</v>
      </c>
      <c r="K2000" s="21">
        <v>1.9539916666666668</v>
      </c>
      <c r="L2000" s="21">
        <v>7.1828000000000003</v>
      </c>
      <c r="M2000" s="21">
        <v>2.9409999999999998</v>
      </c>
      <c r="N2000" s="21">
        <v>10.978000000000002</v>
      </c>
      <c r="O2000" s="20">
        <v>2.1840999999999999</v>
      </c>
      <c r="P2000" s="20">
        <v>4.5</v>
      </c>
      <c r="Q2000" s="14"/>
    </row>
    <row r="2001" spans="8:17" ht="12.75" customHeight="1" x14ac:dyDescent="0.25">
      <c r="H2001" s="19">
        <v>42244</v>
      </c>
      <c r="I2001" s="21">
        <v>0.68700000000000006</v>
      </c>
      <c r="J2001" s="21">
        <v>2.5640000000000001</v>
      </c>
      <c r="K2001" s="21">
        <v>1.9611749999999999</v>
      </c>
      <c r="L2001" s="21">
        <v>7.1599000000000004</v>
      </c>
      <c r="M2001" s="21">
        <v>2.8969999999999998</v>
      </c>
      <c r="N2001" s="21">
        <v>10.953999999999999</v>
      </c>
      <c r="O2001" s="20">
        <v>2.1806999999999999</v>
      </c>
      <c r="P2001" s="20">
        <v>4.4800000000000004</v>
      </c>
      <c r="Q2001" s="14"/>
    </row>
    <row r="2002" spans="8:17" ht="12.75" customHeight="1" x14ac:dyDescent="0.25">
      <c r="H2002" s="19">
        <v>42247</v>
      </c>
      <c r="I2002" s="21">
        <v>0.70699999999999996</v>
      </c>
      <c r="J2002" s="21">
        <v>2.516</v>
      </c>
      <c r="K2002" s="21">
        <v>1.9817750000000001</v>
      </c>
      <c r="L2002" s="21">
        <v>7.2058999999999997</v>
      </c>
      <c r="M2002" s="21">
        <v>2.952</v>
      </c>
      <c r="N2002" s="21">
        <v>11.314</v>
      </c>
      <c r="O2002" s="20">
        <v>2.2179000000000002</v>
      </c>
      <c r="P2002" s="20">
        <v>4.47</v>
      </c>
      <c r="Q2002" s="14"/>
    </row>
    <row r="2003" spans="8:17" ht="12.75" customHeight="1" x14ac:dyDescent="0.25">
      <c r="H2003" s="19">
        <v>42248</v>
      </c>
      <c r="I2003" s="21">
        <v>0.752</v>
      </c>
      <c r="J2003" s="21">
        <v>2.4480000000000004</v>
      </c>
      <c r="K2003" s="21">
        <v>1.9817833333333332</v>
      </c>
      <c r="L2003" s="21">
        <v>7.263399999999999</v>
      </c>
      <c r="M2003" s="21">
        <v>3.0019999999999998</v>
      </c>
      <c r="N2003" s="21">
        <v>11.61</v>
      </c>
      <c r="O2003" s="20">
        <v>2.1524000000000001</v>
      </c>
      <c r="P2003" s="20">
        <v>4.4800000000000004</v>
      </c>
      <c r="Q2003" s="14"/>
    </row>
    <row r="2004" spans="8:17" ht="12.75" customHeight="1" x14ac:dyDescent="0.25">
      <c r="H2004" s="19">
        <v>42249</v>
      </c>
      <c r="I2004" s="21">
        <v>0.747</v>
      </c>
      <c r="J2004" s="21">
        <v>2.5060000000000002</v>
      </c>
      <c r="K2004" s="21">
        <v>1.9824083333333331</v>
      </c>
      <c r="L2004" s="21">
        <v>7.3189000000000011</v>
      </c>
      <c r="M2004" s="21">
        <v>3.0379999999999998</v>
      </c>
      <c r="N2004" s="21">
        <v>11.706999999999999</v>
      </c>
      <c r="O2004" s="20">
        <v>2.1842999999999999</v>
      </c>
      <c r="P2004" s="20">
        <v>4.53</v>
      </c>
      <c r="Q2004" s="14"/>
    </row>
    <row r="2005" spans="8:17" ht="12.75" customHeight="1" x14ac:dyDescent="0.25">
      <c r="H2005" s="19">
        <v>42250</v>
      </c>
      <c r="I2005" s="21">
        <v>0.71199999999999997</v>
      </c>
      <c r="J2005" s="21">
        <v>2.577</v>
      </c>
      <c r="K2005" s="21">
        <v>1.9654499999999999</v>
      </c>
      <c r="L2005" s="21">
        <v>7.3143000000000002</v>
      </c>
      <c r="M2005" s="21">
        <v>2.97</v>
      </c>
      <c r="N2005" s="21">
        <v>11.769</v>
      </c>
      <c r="O2005" s="20">
        <v>2.1596000000000002</v>
      </c>
      <c r="P2005" s="20">
        <v>4.54</v>
      </c>
      <c r="Q2005" s="14"/>
    </row>
    <row r="2006" spans="8:17" ht="12.75" customHeight="1" x14ac:dyDescent="0.25">
      <c r="H2006" s="19">
        <v>42251</v>
      </c>
      <c r="I2006" s="21">
        <v>0.65100000000000002</v>
      </c>
      <c r="J2006" s="21">
        <v>2.6260000000000003</v>
      </c>
      <c r="K2006" s="21">
        <v>1.924625</v>
      </c>
      <c r="L2006" s="21">
        <v>7.3493000000000013</v>
      </c>
      <c r="M2006" s="21">
        <v>2.9140000000000001</v>
      </c>
      <c r="N2006" s="21">
        <v>12.17</v>
      </c>
      <c r="O2006" s="20">
        <v>2.1244000000000001</v>
      </c>
      <c r="P2006" s="20">
        <v>4.53</v>
      </c>
      <c r="Q2006" s="14"/>
    </row>
    <row r="2007" spans="8:17" ht="12.75" customHeight="1" x14ac:dyDescent="0.25">
      <c r="H2007" s="19">
        <v>42254</v>
      </c>
      <c r="I2007" s="21">
        <v>0.63</v>
      </c>
      <c r="J2007" s="21">
        <v>2.6520000000000001</v>
      </c>
      <c r="K2007" s="21">
        <v>1.9384666666666668</v>
      </c>
      <c r="L2007" s="21">
        <v>7.3878999999999992</v>
      </c>
      <c r="M2007" s="21">
        <v>2.944</v>
      </c>
      <c r="N2007" s="21">
        <v>12.14</v>
      </c>
      <c r="O2007" s="20">
        <v>2.1244000000000001</v>
      </c>
      <c r="P2007" s="20">
        <v>4.54</v>
      </c>
      <c r="Q2007" s="14"/>
    </row>
    <row r="2008" spans="8:17" ht="12.75" customHeight="1" x14ac:dyDescent="0.25">
      <c r="H2008" s="19">
        <v>42255</v>
      </c>
      <c r="I2008" s="21">
        <v>0.63100000000000001</v>
      </c>
      <c r="J2008" s="21">
        <v>2.6559999999999997</v>
      </c>
      <c r="K2008" s="21">
        <v>1.9424416666666664</v>
      </c>
      <c r="L2008" s="21">
        <v>7.4132000000000007</v>
      </c>
      <c r="M2008" s="21">
        <v>2.964</v>
      </c>
      <c r="N2008" s="21">
        <v>12.014999999999999</v>
      </c>
      <c r="O2008" s="20">
        <v>2.1827999999999999</v>
      </c>
      <c r="P2008" s="20">
        <v>4.67</v>
      </c>
      <c r="Q2008" s="14"/>
    </row>
    <row r="2009" spans="8:17" ht="12.75" customHeight="1" x14ac:dyDescent="0.25">
      <c r="H2009" s="19">
        <v>42256</v>
      </c>
      <c r="I2009" s="21">
        <v>0.65200000000000002</v>
      </c>
      <c r="J2009" s="21">
        <v>2.681</v>
      </c>
      <c r="K2009" s="21">
        <v>1.9672333333333334</v>
      </c>
      <c r="L2009" s="21">
        <v>7.3875000000000011</v>
      </c>
      <c r="M2009" s="21">
        <v>2.9729999999999999</v>
      </c>
      <c r="N2009" s="21">
        <v>11.946000000000002</v>
      </c>
      <c r="O2009" s="20">
        <v>2.2006000000000001</v>
      </c>
      <c r="P2009" s="20">
        <v>4.67</v>
      </c>
      <c r="Q2009" s="14"/>
    </row>
    <row r="2010" spans="8:17" ht="12.75" customHeight="1" x14ac:dyDescent="0.25">
      <c r="H2010" s="19">
        <v>42257</v>
      </c>
      <c r="I2010" s="21">
        <v>0.66600000000000004</v>
      </c>
      <c r="J2010" s="21">
        <v>2.621</v>
      </c>
      <c r="K2010" s="21">
        <v>1.967641666666667</v>
      </c>
      <c r="L2010" s="21">
        <v>7.4263999999999992</v>
      </c>
      <c r="M2010" s="21">
        <v>2.96</v>
      </c>
      <c r="N2010" s="21">
        <v>12.306000000000001</v>
      </c>
      <c r="O2010" s="20">
        <v>2.222</v>
      </c>
      <c r="P2010" s="20">
        <v>4.6399999999999997</v>
      </c>
      <c r="Q2010" s="14"/>
    </row>
    <row r="2011" spans="8:17" ht="12.75" customHeight="1" x14ac:dyDescent="0.25">
      <c r="H2011" s="19">
        <v>42258</v>
      </c>
      <c r="I2011" s="21">
        <v>0.65300000000000002</v>
      </c>
      <c r="J2011" s="21">
        <v>2.63</v>
      </c>
      <c r="K2011" s="21">
        <v>1.9545833333333336</v>
      </c>
      <c r="L2011" s="21">
        <v>7.419999999999999</v>
      </c>
      <c r="M2011" s="21">
        <v>2.9729999999999999</v>
      </c>
      <c r="N2011" s="21">
        <v>12.294</v>
      </c>
      <c r="O2011" s="20">
        <v>2.1882999999999999</v>
      </c>
      <c r="P2011" s="20">
        <v>4.6100000000000003</v>
      </c>
      <c r="Q2011" s="14"/>
    </row>
    <row r="2012" spans="8:17" ht="12.75" customHeight="1" x14ac:dyDescent="0.25">
      <c r="H2012" s="19">
        <v>42261</v>
      </c>
      <c r="I2012" s="21">
        <v>0.65500000000000003</v>
      </c>
      <c r="J2012" s="21">
        <v>2.5969999999999995</v>
      </c>
      <c r="K2012" s="21">
        <v>1.955541666666667</v>
      </c>
      <c r="L2012" s="21">
        <v>7.4272999999999998</v>
      </c>
      <c r="M2012" s="21">
        <v>2.956</v>
      </c>
      <c r="N2012" s="21">
        <v>12.235000000000001</v>
      </c>
      <c r="O2012" s="20">
        <v>2.1831</v>
      </c>
      <c r="P2012" s="20">
        <v>4.6399999999999997</v>
      </c>
      <c r="Q2012" s="14"/>
    </row>
    <row r="2013" spans="8:17" ht="12.75" customHeight="1" x14ac:dyDescent="0.25">
      <c r="H2013" s="19">
        <v>42262</v>
      </c>
      <c r="I2013" s="21">
        <v>0.74299999999999999</v>
      </c>
      <c r="J2013" s="21">
        <v>2.512</v>
      </c>
      <c r="K2013" s="21">
        <v>1.9995916666666664</v>
      </c>
      <c r="L2013" s="21">
        <v>7.4311999999999996</v>
      </c>
      <c r="M2013" s="21">
        <v>3.0190000000000001</v>
      </c>
      <c r="N2013" s="21">
        <v>12.109</v>
      </c>
      <c r="O2013" s="20">
        <v>2.2867000000000002</v>
      </c>
      <c r="P2013" s="20">
        <v>4.66</v>
      </c>
      <c r="Q2013" s="14"/>
    </row>
    <row r="2014" spans="8:17" ht="12.75" customHeight="1" x14ac:dyDescent="0.25">
      <c r="H2014" s="19">
        <v>42263</v>
      </c>
      <c r="I2014" s="21">
        <v>0.77400000000000002</v>
      </c>
      <c r="J2014" s="21">
        <v>2.544</v>
      </c>
      <c r="K2014" s="21">
        <v>2.0337083333333332</v>
      </c>
      <c r="L2014" s="21">
        <v>7.4480000000000022</v>
      </c>
      <c r="M2014" s="21">
        <v>3.03</v>
      </c>
      <c r="N2014" s="21">
        <v>12.155000000000001</v>
      </c>
      <c r="O2014" s="20">
        <v>2.294</v>
      </c>
      <c r="P2014" s="20">
        <v>4.6900000000000004</v>
      </c>
      <c r="Q2014" s="14"/>
    </row>
    <row r="2015" spans="8:17" ht="12.75" customHeight="1" x14ac:dyDescent="0.25">
      <c r="H2015" s="19">
        <v>42264</v>
      </c>
      <c r="I2015" s="21">
        <v>0.78100000000000003</v>
      </c>
      <c r="J2015" s="21">
        <v>2.5909999999999997</v>
      </c>
      <c r="K2015" s="21">
        <v>2.0303</v>
      </c>
      <c r="L2015" s="21">
        <v>7.4433999999999996</v>
      </c>
      <c r="M2015" s="21">
        <v>3.0059999999999998</v>
      </c>
      <c r="N2015" s="21">
        <v>12.352</v>
      </c>
      <c r="O2015" s="20">
        <v>2.1903000000000001</v>
      </c>
      <c r="P2015" s="20">
        <v>4.6900000000000004</v>
      </c>
      <c r="Q2015" s="14"/>
    </row>
    <row r="2016" spans="8:17" ht="12.75" customHeight="1" x14ac:dyDescent="0.25">
      <c r="H2016" s="19">
        <v>42265</v>
      </c>
      <c r="I2016" s="21">
        <v>0.66300000000000003</v>
      </c>
      <c r="J2016" s="21">
        <v>2.6550000000000002</v>
      </c>
      <c r="K2016" s="21">
        <v>1.9311833333333333</v>
      </c>
      <c r="L2016" s="21">
        <v>7.3925999999999998</v>
      </c>
      <c r="M2016" s="21">
        <v>2.8879999999999999</v>
      </c>
      <c r="N2016" s="21">
        <v>12.964</v>
      </c>
      <c r="O2016" s="20">
        <v>2.1335999999999999</v>
      </c>
      <c r="P2016" s="20">
        <v>4.6900000000000004</v>
      </c>
      <c r="Q2016" s="14"/>
    </row>
    <row r="2017" spans="8:17" ht="12.75" customHeight="1" x14ac:dyDescent="0.25">
      <c r="H2017" s="19">
        <v>42268</v>
      </c>
      <c r="I2017" s="21">
        <v>0.68400000000000005</v>
      </c>
      <c r="J2017" s="21">
        <v>2.5960000000000001</v>
      </c>
      <c r="K2017" s="21">
        <v>1.9564249999999996</v>
      </c>
      <c r="L2017" s="21">
        <v>7.3739999999999997</v>
      </c>
      <c r="M2017" s="21">
        <v>2.879</v>
      </c>
      <c r="N2017" s="21">
        <v>13.055</v>
      </c>
      <c r="O2017" s="20">
        <v>2.2012</v>
      </c>
      <c r="P2017" s="20">
        <v>4.6500000000000004</v>
      </c>
      <c r="Q2017" s="14"/>
    </row>
    <row r="2018" spans="8:17" ht="12.75" customHeight="1" x14ac:dyDescent="0.25">
      <c r="H2018" s="19">
        <v>42269</v>
      </c>
      <c r="I2018" s="21">
        <v>0.59</v>
      </c>
      <c r="J2018" s="21">
        <v>2.734</v>
      </c>
      <c r="K2018" s="21">
        <v>1.9118083333333331</v>
      </c>
      <c r="L2018" s="21">
        <v>7.4338999999999995</v>
      </c>
      <c r="M2018" s="21">
        <v>2.7989999999999999</v>
      </c>
      <c r="N2018" s="21">
        <v>13.45</v>
      </c>
      <c r="O2018" s="20">
        <v>2.1337000000000002</v>
      </c>
      <c r="P2018" s="20">
        <v>4.6399999999999997</v>
      </c>
      <c r="Q2018" s="14"/>
    </row>
    <row r="2019" spans="8:17" ht="12.75" customHeight="1" x14ac:dyDescent="0.25">
      <c r="H2019" s="19">
        <v>42270</v>
      </c>
      <c r="I2019" s="21">
        <v>0.59699999999999998</v>
      </c>
      <c r="J2019" s="21">
        <v>2.6579999999999999</v>
      </c>
      <c r="K2019" s="21">
        <v>1.8997833333333334</v>
      </c>
      <c r="L2019" s="21">
        <v>7.5247000000000011</v>
      </c>
      <c r="M2019" s="21">
        <v>2.7919999999999998</v>
      </c>
      <c r="N2019" s="21">
        <v>14.046999999999999</v>
      </c>
      <c r="O2019" s="20">
        <v>2.1497000000000002</v>
      </c>
      <c r="P2019" s="20">
        <v>4.6399999999999997</v>
      </c>
      <c r="Q2019" s="14"/>
    </row>
    <row r="2020" spans="8:17" ht="12.75" customHeight="1" x14ac:dyDescent="0.25">
      <c r="H2020" s="19">
        <v>42271</v>
      </c>
      <c r="I2020" s="21">
        <v>0.60299999999999998</v>
      </c>
      <c r="J2020" s="21">
        <v>2.6870000000000003</v>
      </c>
      <c r="K2020" s="21">
        <v>1.8896083333333333</v>
      </c>
      <c r="L2020" s="21">
        <v>7.4884999999999993</v>
      </c>
      <c r="M2020" s="21">
        <v>2.7749999999999999</v>
      </c>
      <c r="N2020" s="21">
        <v>13.656000000000001</v>
      </c>
      <c r="O2020" s="20">
        <v>2.1265999999999998</v>
      </c>
      <c r="P2020" s="20">
        <v>4.62</v>
      </c>
      <c r="Q2020" s="14"/>
    </row>
    <row r="2021" spans="8:17" ht="12.75" customHeight="1" x14ac:dyDescent="0.25">
      <c r="H2021" s="19">
        <v>42272</v>
      </c>
      <c r="I2021" s="21">
        <v>0.64900000000000002</v>
      </c>
      <c r="J2021" s="21">
        <v>2.673</v>
      </c>
      <c r="K2021" s="21">
        <v>1.9270750000000001</v>
      </c>
      <c r="L2021" s="21">
        <v>7.4507999999999992</v>
      </c>
      <c r="M2021" s="21">
        <v>2.8260000000000001</v>
      </c>
      <c r="N2021" s="21">
        <v>13.048999999999999</v>
      </c>
      <c r="O2021" s="20">
        <v>2.1623000000000001</v>
      </c>
      <c r="P2021" s="20">
        <v>4.62</v>
      </c>
      <c r="Q2021" s="14"/>
    </row>
    <row r="2022" spans="8:17" ht="12.75" customHeight="1" x14ac:dyDescent="0.25">
      <c r="H2022" s="19">
        <v>42275</v>
      </c>
      <c r="I2022" s="21">
        <v>0.58699999999999997</v>
      </c>
      <c r="J2022" s="21">
        <v>2.7270000000000003</v>
      </c>
      <c r="K2022" s="21">
        <v>1.877775</v>
      </c>
      <c r="L2022" s="21">
        <v>7.5381000000000018</v>
      </c>
      <c r="M2022" s="21">
        <v>2.7970000000000002</v>
      </c>
      <c r="N2022" s="21">
        <v>13.548999999999999</v>
      </c>
      <c r="O2022" s="20">
        <v>2.0949</v>
      </c>
      <c r="P2022" s="20">
        <v>4.59</v>
      </c>
      <c r="Q2022" s="14"/>
    </row>
    <row r="2023" spans="8:17" ht="12.75" customHeight="1" x14ac:dyDescent="0.25">
      <c r="H2023" s="19">
        <v>42276</v>
      </c>
      <c r="I2023" s="21">
        <v>0.58299999999999996</v>
      </c>
      <c r="J2023" s="21">
        <v>2.6829999999999998</v>
      </c>
      <c r="K2023" s="21">
        <v>1.8481250000000002</v>
      </c>
      <c r="L2023" s="21">
        <v>7.5098000000000011</v>
      </c>
      <c r="M2023" s="21">
        <v>2.8420000000000001</v>
      </c>
      <c r="N2023" s="21">
        <v>13.275999999999998</v>
      </c>
      <c r="O2023" s="20">
        <v>2.0508000000000002</v>
      </c>
      <c r="P2023" s="20">
        <v>4.5599999999999996</v>
      </c>
      <c r="Q2023" s="14"/>
    </row>
    <row r="2024" spans="8:17" ht="12.75" customHeight="1" x14ac:dyDescent="0.25">
      <c r="H2024" s="19">
        <v>42277</v>
      </c>
      <c r="I2024" s="21">
        <v>0.58699999999999997</v>
      </c>
      <c r="J2024" s="21">
        <v>2.6900000000000004</v>
      </c>
      <c r="K2024" s="21">
        <v>1.8428833333333337</v>
      </c>
      <c r="L2024" s="21">
        <v>7.3834999999999997</v>
      </c>
      <c r="M2024" s="21">
        <v>2.827</v>
      </c>
      <c r="N2024" s="21">
        <v>12.576000000000001</v>
      </c>
      <c r="O2024" s="20">
        <v>2.0367999999999999</v>
      </c>
      <c r="P2024" s="20">
        <v>4.53</v>
      </c>
      <c r="Q2024" s="14"/>
    </row>
    <row r="2025" spans="8:17" ht="12.75" customHeight="1" x14ac:dyDescent="0.25">
      <c r="H2025" s="19">
        <v>42278</v>
      </c>
      <c r="I2025" s="21">
        <v>0.53600000000000003</v>
      </c>
      <c r="J2025" s="21">
        <v>2.758</v>
      </c>
      <c r="K2025" s="21">
        <v>1.8240583333333333</v>
      </c>
      <c r="L2025" s="21">
        <v>7.3494000000000002</v>
      </c>
      <c r="M2025" s="21">
        <v>2.766</v>
      </c>
      <c r="N2025" s="21">
        <v>12.746</v>
      </c>
      <c r="O2025" s="20">
        <v>2.0367999999999999</v>
      </c>
      <c r="P2025" s="20">
        <v>4.5199999999999996</v>
      </c>
      <c r="Q2025" s="14"/>
    </row>
    <row r="2026" spans="8:17" ht="12.75" customHeight="1" x14ac:dyDescent="0.25">
      <c r="H2026" s="19">
        <v>42279</v>
      </c>
      <c r="I2026" s="21">
        <v>0.51</v>
      </c>
      <c r="J2026" s="21">
        <v>2.8070000000000004</v>
      </c>
      <c r="K2026" s="21">
        <v>1.7880583333333335</v>
      </c>
      <c r="L2026" s="21">
        <v>7.266799999999999</v>
      </c>
      <c r="M2026" s="21">
        <v>2.645</v>
      </c>
      <c r="N2026" s="21">
        <v>12.549000000000001</v>
      </c>
      <c r="O2026" s="20">
        <v>1.9929000000000001</v>
      </c>
      <c r="P2026" s="20">
        <v>4.46</v>
      </c>
      <c r="Q2026" s="14"/>
    </row>
    <row r="2027" spans="8:17" ht="12.75" customHeight="1" x14ac:dyDescent="0.25">
      <c r="H2027" s="19">
        <v>42282</v>
      </c>
      <c r="I2027" s="21">
        <v>0.56599999999999995</v>
      </c>
      <c r="J2027" s="21">
        <v>2.7130000000000001</v>
      </c>
      <c r="K2027" s="21">
        <v>1.7988916666666668</v>
      </c>
      <c r="L2027" s="21">
        <v>7.2040999999999995</v>
      </c>
      <c r="M2027" s="21">
        <v>2.577</v>
      </c>
      <c r="N2027" s="21">
        <v>12.765000000000001</v>
      </c>
      <c r="O2027" s="20">
        <v>2.0562</v>
      </c>
      <c r="P2027" s="20">
        <v>4.46</v>
      </c>
      <c r="Q2027" s="14"/>
    </row>
    <row r="2028" spans="8:17" ht="12.75" customHeight="1" x14ac:dyDescent="0.25">
      <c r="H2028" s="19">
        <v>42283</v>
      </c>
      <c r="I2028" s="21">
        <v>0.59599999999999997</v>
      </c>
      <c r="J2028" s="21">
        <v>2.7679999999999998</v>
      </c>
      <c r="K2028" s="21">
        <v>1.8253500000000003</v>
      </c>
      <c r="L2028" s="21">
        <v>7.1692999999999998</v>
      </c>
      <c r="M2028" s="21">
        <v>2.6179999999999999</v>
      </c>
      <c r="N2028" s="21">
        <v>12.626999999999999</v>
      </c>
      <c r="O2028" s="20">
        <v>2.0314999999999999</v>
      </c>
      <c r="P2028" s="20">
        <v>4.4800000000000004</v>
      </c>
      <c r="Q2028" s="14"/>
    </row>
    <row r="2029" spans="8:17" ht="12.75" customHeight="1" x14ac:dyDescent="0.25">
      <c r="H2029" s="19">
        <v>42284</v>
      </c>
      <c r="I2029" s="21">
        <v>0.59299999999999997</v>
      </c>
      <c r="J2029" s="21">
        <v>2.7909999999999999</v>
      </c>
      <c r="K2029" s="21">
        <v>1.8539916666666667</v>
      </c>
      <c r="L2029" s="21">
        <v>7.1900999999999993</v>
      </c>
      <c r="M2029" s="21">
        <v>2.645</v>
      </c>
      <c r="N2029" s="21">
        <v>12.918000000000001</v>
      </c>
      <c r="O2029" s="20">
        <v>2.0668000000000002</v>
      </c>
      <c r="P2029" s="20">
        <v>4.4800000000000004</v>
      </c>
      <c r="Q2029" s="14"/>
    </row>
    <row r="2030" spans="8:17" ht="12.75" customHeight="1" x14ac:dyDescent="0.25">
      <c r="H2030" s="19">
        <v>42285</v>
      </c>
      <c r="I2030" s="21">
        <v>0.58599999999999997</v>
      </c>
      <c r="J2030" s="21">
        <v>2.8190000000000004</v>
      </c>
      <c r="K2030" s="21">
        <v>1.8584916666666667</v>
      </c>
      <c r="L2030" s="21">
        <v>7.1691999999999991</v>
      </c>
      <c r="M2030" s="21">
        <v>2.6469999999999998</v>
      </c>
      <c r="N2030" s="21">
        <v>12.722999999999999</v>
      </c>
      <c r="O2030" s="20">
        <v>2.1040000000000001</v>
      </c>
      <c r="P2030" s="20">
        <v>4.4400000000000004</v>
      </c>
      <c r="Q2030" s="14"/>
    </row>
    <row r="2031" spans="8:17" ht="12.75" customHeight="1" x14ac:dyDescent="0.25">
      <c r="H2031" s="19">
        <v>42286</v>
      </c>
      <c r="I2031" s="21">
        <v>0.61499999999999999</v>
      </c>
      <c r="J2031" s="21">
        <v>2.8239999999999998</v>
      </c>
      <c r="K2031" s="21">
        <v>1.8858500000000002</v>
      </c>
      <c r="L2031" s="21">
        <v>7.1731999999999996</v>
      </c>
      <c r="M2031" s="21">
        <v>2.6589999999999998</v>
      </c>
      <c r="N2031" s="21">
        <v>12.992999999999999</v>
      </c>
      <c r="O2031" s="20">
        <v>2.0880999999999998</v>
      </c>
      <c r="P2031" s="20">
        <v>4.45</v>
      </c>
      <c r="Q2031" s="14"/>
    </row>
    <row r="2032" spans="8:17" ht="12.75" customHeight="1" x14ac:dyDescent="0.25">
      <c r="H2032" s="19">
        <v>42289</v>
      </c>
      <c r="I2032" s="21">
        <v>0.57799999999999996</v>
      </c>
      <c r="J2032" s="21">
        <v>2.8610000000000002</v>
      </c>
      <c r="K2032" s="21">
        <v>1.8791583333333335</v>
      </c>
      <c r="L2032" s="21">
        <v>7.1888000000000005</v>
      </c>
      <c r="M2032" s="21">
        <v>2.6709999999999998</v>
      </c>
      <c r="N2032" s="21">
        <v>12.981</v>
      </c>
      <c r="O2032" s="20">
        <v>2.0880999999999998</v>
      </c>
      <c r="P2032" s="20">
        <v>4.45</v>
      </c>
      <c r="Q2032" s="14"/>
    </row>
    <row r="2033" spans="8:17" ht="12.75" customHeight="1" x14ac:dyDescent="0.25">
      <c r="H2033" s="19">
        <v>42290</v>
      </c>
      <c r="I2033" s="21">
        <v>0.58699999999999997</v>
      </c>
      <c r="J2033" s="21">
        <v>2.8159999999999998</v>
      </c>
      <c r="K2033" s="21">
        <v>1.8621499999999997</v>
      </c>
      <c r="L2033" s="21">
        <v>7.2546000000000008</v>
      </c>
      <c r="M2033" s="21">
        <v>2.738</v>
      </c>
      <c r="N2033" s="21">
        <v>13.243</v>
      </c>
      <c r="O2033" s="20">
        <v>2.0438999999999998</v>
      </c>
      <c r="P2033" s="20">
        <v>4.45</v>
      </c>
      <c r="Q2033" s="14"/>
    </row>
    <row r="2034" spans="8:17" ht="12.75" customHeight="1" x14ac:dyDescent="0.25">
      <c r="H2034" s="19">
        <v>42291</v>
      </c>
      <c r="I2034" s="21">
        <v>0.54100000000000004</v>
      </c>
      <c r="J2034" s="21">
        <v>2.85</v>
      </c>
      <c r="K2034" s="21">
        <v>1.8223333333333336</v>
      </c>
      <c r="L2034" s="21">
        <v>7.235199999999999</v>
      </c>
      <c r="M2034" s="21">
        <v>2.6760000000000002</v>
      </c>
      <c r="N2034" s="21">
        <v>13.273999999999999</v>
      </c>
      <c r="O2034" s="20">
        <v>1.9718</v>
      </c>
      <c r="P2034" s="20">
        <v>4.45</v>
      </c>
      <c r="Q2034" s="14"/>
    </row>
    <row r="2035" spans="8:17" ht="12.75" customHeight="1" x14ac:dyDescent="0.25">
      <c r="H2035" s="19">
        <v>42292</v>
      </c>
      <c r="I2035" s="21">
        <v>0.55000000000000004</v>
      </c>
      <c r="J2035" s="21">
        <v>2.7379999999999995</v>
      </c>
      <c r="K2035" s="21">
        <v>1.8062749999999996</v>
      </c>
      <c r="L2035" s="21">
        <v>7.1978999999999997</v>
      </c>
      <c r="M2035" s="21">
        <v>2.657</v>
      </c>
      <c r="N2035" s="21">
        <v>13.099</v>
      </c>
      <c r="O2035" s="20">
        <v>2.0175000000000001</v>
      </c>
      <c r="P2035" s="20">
        <v>4.45</v>
      </c>
      <c r="Q2035" s="14"/>
    </row>
    <row r="2036" spans="8:17" ht="12.75" customHeight="1" x14ac:dyDescent="0.25">
      <c r="H2036" s="19">
        <v>42293</v>
      </c>
      <c r="I2036" s="21">
        <v>0.54800000000000004</v>
      </c>
      <c r="J2036" s="21">
        <v>2.7439999999999998</v>
      </c>
      <c r="K2036" s="21">
        <v>1.8113416666666666</v>
      </c>
      <c r="L2036" s="21">
        <v>7.1924999999999999</v>
      </c>
      <c r="M2036" s="21">
        <v>2.6669999999999998</v>
      </c>
      <c r="N2036" s="21">
        <v>13.13</v>
      </c>
      <c r="O2036" s="20">
        <v>2.0333999999999999</v>
      </c>
      <c r="P2036" s="20">
        <v>4.45</v>
      </c>
      <c r="Q2036" s="14"/>
    </row>
    <row r="2037" spans="8:17" ht="12.75" customHeight="1" x14ac:dyDescent="0.25">
      <c r="H2037" s="19">
        <v>42296</v>
      </c>
      <c r="I2037" s="21">
        <v>0.56499999999999995</v>
      </c>
      <c r="J2037" s="21">
        <v>2.7109999999999999</v>
      </c>
      <c r="K2037" s="21">
        <v>1.8170833333333329</v>
      </c>
      <c r="L2037" s="21">
        <v>7.2077</v>
      </c>
      <c r="M2037" s="21">
        <v>2.6920000000000002</v>
      </c>
      <c r="N2037" s="21">
        <v>13.132999999999999</v>
      </c>
      <c r="O2037" s="20">
        <v>2.0228000000000002</v>
      </c>
      <c r="P2037" s="20">
        <v>4.46</v>
      </c>
      <c r="Q2037" s="14"/>
    </row>
    <row r="2038" spans="8:17" ht="12.75" customHeight="1" x14ac:dyDescent="0.25">
      <c r="H2038" s="19">
        <v>42297</v>
      </c>
      <c r="I2038" s="21">
        <v>0.626</v>
      </c>
      <c r="J2038" s="21">
        <v>2.6720000000000002</v>
      </c>
      <c r="K2038" s="21">
        <v>1.8625916666666669</v>
      </c>
      <c r="L2038" s="21">
        <v>7.2308000000000003</v>
      </c>
      <c r="M2038" s="21">
        <v>2.7269999999999999</v>
      </c>
      <c r="N2038" s="21">
        <v>13.073</v>
      </c>
      <c r="O2038" s="20">
        <v>2.0670000000000002</v>
      </c>
      <c r="P2038" s="20">
        <v>4.4800000000000004</v>
      </c>
      <c r="Q2038" s="14"/>
    </row>
    <row r="2039" spans="8:17" ht="12.75" customHeight="1" x14ac:dyDescent="0.25">
      <c r="H2039" s="19">
        <v>42298</v>
      </c>
      <c r="I2039" s="21">
        <v>0.56799999999999995</v>
      </c>
      <c r="J2039" s="21">
        <v>2.7810000000000001</v>
      </c>
      <c r="K2039" s="21">
        <v>1.840283333333333</v>
      </c>
      <c r="L2039" s="21">
        <v>7.2466999999999997</v>
      </c>
      <c r="M2039" s="21">
        <v>2.7050000000000001</v>
      </c>
      <c r="N2039" s="21">
        <v>13.052</v>
      </c>
      <c r="O2039" s="20">
        <v>2.0228000000000002</v>
      </c>
      <c r="P2039" s="20">
        <v>4.47</v>
      </c>
      <c r="Q2039" s="14"/>
    </row>
    <row r="2040" spans="8:17" ht="12.75" customHeight="1" x14ac:dyDescent="0.25">
      <c r="H2040" s="19">
        <v>42299</v>
      </c>
      <c r="I2040" s="21">
        <v>0.496</v>
      </c>
      <c r="J2040" s="21">
        <v>2.823</v>
      </c>
      <c r="K2040" s="21">
        <v>1.7984999999999998</v>
      </c>
      <c r="L2040" s="21">
        <v>7.2224999999999993</v>
      </c>
      <c r="M2040" s="21">
        <v>2.6259999999999999</v>
      </c>
      <c r="N2040" s="21">
        <v>13.191000000000001</v>
      </c>
      <c r="O2040" s="20">
        <v>2.0263</v>
      </c>
      <c r="P2040" s="20">
        <v>4.47</v>
      </c>
      <c r="Q2040" s="14"/>
    </row>
    <row r="2041" spans="8:17" ht="12.75" customHeight="1" x14ac:dyDescent="0.25">
      <c r="H2041" s="19">
        <v>42300</v>
      </c>
      <c r="I2041" s="21">
        <v>0.51200000000000001</v>
      </c>
      <c r="J2041" s="21">
        <v>2.7959999999999998</v>
      </c>
      <c r="K2041" s="21">
        <v>1.8173833333333336</v>
      </c>
      <c r="L2041" s="21">
        <v>7.2177999999999995</v>
      </c>
      <c r="M2041" s="21">
        <v>2.6</v>
      </c>
      <c r="N2041" s="21">
        <v>13.334</v>
      </c>
      <c r="O2041" s="20">
        <v>2.0865999999999998</v>
      </c>
      <c r="P2041" s="20">
        <v>4.47</v>
      </c>
      <c r="Q2041" s="14"/>
    </row>
    <row r="2042" spans="8:17" ht="12.75" customHeight="1" x14ac:dyDescent="0.25">
      <c r="H2042" s="19">
        <v>42303</v>
      </c>
      <c r="I2042" s="21">
        <v>0.5</v>
      </c>
      <c r="J2042" s="21">
        <v>2.806</v>
      </c>
      <c r="K2042" s="21">
        <v>1.8085250000000004</v>
      </c>
      <c r="L2042" s="21">
        <v>7.2090999999999994</v>
      </c>
      <c r="M2042" s="21">
        <v>2.677</v>
      </c>
      <c r="N2042" s="21">
        <v>13.209</v>
      </c>
      <c r="O2042" s="20">
        <v>2.0564</v>
      </c>
      <c r="P2042" s="20">
        <v>4.47</v>
      </c>
      <c r="Q2042" s="14"/>
    </row>
    <row r="2043" spans="8:17" ht="12.75" customHeight="1" x14ac:dyDescent="0.25">
      <c r="H2043" s="19">
        <v>42304</v>
      </c>
      <c r="I2043" s="21">
        <v>0.443</v>
      </c>
      <c r="J2043" s="21">
        <v>2.8740000000000001</v>
      </c>
      <c r="K2043" s="21">
        <v>1.7754083333333337</v>
      </c>
      <c r="L2043" s="21">
        <v>7.1796000000000006</v>
      </c>
      <c r="M2043" s="21">
        <v>2.61</v>
      </c>
      <c r="N2043" s="21">
        <v>13.07</v>
      </c>
      <c r="O2043" s="20">
        <v>2.0369999999999999</v>
      </c>
      <c r="P2043" s="20">
        <v>4.47</v>
      </c>
      <c r="Q2043" s="14"/>
    </row>
    <row r="2044" spans="8:17" ht="12.75" customHeight="1" x14ac:dyDescent="0.25">
      <c r="H2044" s="19">
        <v>42305</v>
      </c>
      <c r="I2044" s="21">
        <v>0.438</v>
      </c>
      <c r="J2044" s="21">
        <v>2.827</v>
      </c>
      <c r="K2044" s="21">
        <v>1.7586833333333336</v>
      </c>
      <c r="L2044" s="21">
        <v>7.1760999999999999</v>
      </c>
      <c r="M2044" s="21">
        <v>2.5819999999999999</v>
      </c>
      <c r="N2044" s="21">
        <v>13.202999999999999</v>
      </c>
      <c r="O2044" s="20">
        <v>2.1009000000000002</v>
      </c>
      <c r="P2044" s="20">
        <v>4.4400000000000004</v>
      </c>
      <c r="Q2044" s="14"/>
    </row>
    <row r="2045" spans="8:17" ht="12.75" customHeight="1" x14ac:dyDescent="0.25">
      <c r="H2045" s="19">
        <v>42306</v>
      </c>
      <c r="I2045" s="21">
        <v>0.53</v>
      </c>
      <c r="J2045" s="21">
        <v>2.7279999999999998</v>
      </c>
      <c r="K2045" s="21">
        <v>1.8149833333333334</v>
      </c>
      <c r="L2045" s="21">
        <v>7.2341999999999995</v>
      </c>
      <c r="M2045" s="21">
        <v>2.6819999999999999</v>
      </c>
      <c r="N2045" s="21">
        <v>13.206</v>
      </c>
      <c r="O2045" s="20">
        <v>2.1724999999999999</v>
      </c>
      <c r="P2045" s="20">
        <v>4.4800000000000004</v>
      </c>
      <c r="Q2045" s="14"/>
    </row>
    <row r="2046" spans="8:17" ht="12.75" customHeight="1" x14ac:dyDescent="0.25">
      <c r="H2046" s="19">
        <v>42307</v>
      </c>
      <c r="I2046" s="21">
        <v>0.51700000000000002</v>
      </c>
      <c r="J2046" s="21">
        <v>2.786</v>
      </c>
      <c r="K2046" s="21">
        <v>1.8327416666666669</v>
      </c>
      <c r="L2046" s="21">
        <v>7.2511999999999999</v>
      </c>
      <c r="M2046" s="21">
        <v>2.6539999999999999</v>
      </c>
      <c r="N2046" s="21">
        <v>13.236000000000001</v>
      </c>
      <c r="O2046" s="20">
        <v>2.1421000000000001</v>
      </c>
      <c r="P2046" s="20">
        <v>4.49</v>
      </c>
      <c r="Q2046" s="14"/>
    </row>
    <row r="2047" spans="8:17" ht="12.75" customHeight="1" x14ac:dyDescent="0.25">
      <c r="H2047" s="19">
        <v>42310</v>
      </c>
      <c r="I2047" s="21">
        <v>0.55700000000000005</v>
      </c>
      <c r="J2047" s="21">
        <v>2.7330000000000001</v>
      </c>
      <c r="K2047" s="21">
        <v>1.8751333333333331</v>
      </c>
      <c r="L2047" s="21">
        <v>7.2555000000000005</v>
      </c>
      <c r="M2047" s="21">
        <v>2.6920000000000002</v>
      </c>
      <c r="N2047" s="21">
        <v>13.198</v>
      </c>
      <c r="O2047" s="20">
        <v>2.1709000000000001</v>
      </c>
      <c r="P2047" s="20">
        <v>4.54</v>
      </c>
      <c r="Q2047" s="14"/>
    </row>
    <row r="2048" spans="8:17" ht="12.75" customHeight="1" x14ac:dyDescent="0.25">
      <c r="H2048" s="19">
        <v>42311</v>
      </c>
      <c r="I2048" s="21">
        <v>0.57299999999999995</v>
      </c>
      <c r="J2048" s="21">
        <v>2.7610000000000001</v>
      </c>
      <c r="K2048" s="21">
        <v>1.8988333333333334</v>
      </c>
      <c r="L2048" s="21">
        <v>7.242700000000001</v>
      </c>
      <c r="M2048" s="21">
        <v>2.7229999999999999</v>
      </c>
      <c r="N2048" s="21">
        <v>12.960999999999999</v>
      </c>
      <c r="O2048" s="20">
        <v>2.2105000000000001</v>
      </c>
      <c r="P2048" s="20">
        <v>4.5199999999999996</v>
      </c>
      <c r="Q2048" s="14"/>
    </row>
    <row r="2049" spans="8:17" ht="12.75" customHeight="1" x14ac:dyDescent="0.25">
      <c r="H2049" s="19">
        <v>42312</v>
      </c>
      <c r="I2049" s="21">
        <v>0.59799999999999998</v>
      </c>
      <c r="J2049" s="21">
        <v>2.766</v>
      </c>
      <c r="K2049" s="21">
        <v>1.9170666666666667</v>
      </c>
      <c r="L2049" s="21">
        <v>7.2298999999999989</v>
      </c>
      <c r="M2049" s="21">
        <v>2.7709999999999999</v>
      </c>
      <c r="N2049" s="21">
        <v>12.675000000000001</v>
      </c>
      <c r="O2049" s="20">
        <v>2.2250000000000001</v>
      </c>
      <c r="P2049" s="20">
        <v>4.49</v>
      </c>
      <c r="Q2049" s="14"/>
    </row>
    <row r="2050" spans="8:17" ht="12.75" customHeight="1" x14ac:dyDescent="0.25">
      <c r="H2050" s="19">
        <v>42313</v>
      </c>
      <c r="I2050" s="21">
        <v>0.60699999999999998</v>
      </c>
      <c r="J2050" s="21">
        <v>2.7830000000000004</v>
      </c>
      <c r="K2050" s="21">
        <v>1.9392750000000001</v>
      </c>
      <c r="L2050" s="21">
        <v>7.2363999999999988</v>
      </c>
      <c r="M2050" s="21">
        <v>2.798</v>
      </c>
      <c r="N2050" s="21">
        <v>12.734</v>
      </c>
      <c r="O2050" s="20">
        <v>2.2323</v>
      </c>
      <c r="P2050" s="20">
        <v>4.5</v>
      </c>
      <c r="Q2050" s="14"/>
    </row>
    <row r="2051" spans="8:17" ht="12.75" customHeight="1" x14ac:dyDescent="0.25">
      <c r="H2051" s="19">
        <v>42314</v>
      </c>
      <c r="I2051" s="21">
        <v>0.69299999999999995</v>
      </c>
      <c r="J2051" s="21">
        <v>2.6759999999999997</v>
      </c>
      <c r="K2051" s="21">
        <v>2.0005083333333329</v>
      </c>
      <c r="L2051" s="21">
        <v>7.2770999999999999</v>
      </c>
      <c r="M2051" s="21">
        <v>2.903</v>
      </c>
      <c r="N2051" s="21">
        <v>12.67</v>
      </c>
      <c r="O2051" s="20">
        <v>2.3252000000000002</v>
      </c>
      <c r="P2051" s="20">
        <v>4.54</v>
      </c>
      <c r="Q2051" s="14"/>
    </row>
    <row r="2052" spans="8:17" ht="12.75" customHeight="1" x14ac:dyDescent="0.25">
      <c r="H2052" s="19">
        <v>42317</v>
      </c>
      <c r="I2052" s="21">
        <v>0.66100000000000003</v>
      </c>
      <c r="J2052" s="21">
        <v>2.8149999999999999</v>
      </c>
      <c r="K2052" s="21">
        <v>2.0340500000000001</v>
      </c>
      <c r="L2052" s="21">
        <v>7.3293999999999997</v>
      </c>
      <c r="M2052" s="21">
        <v>2.923</v>
      </c>
      <c r="N2052" s="21">
        <v>12.738</v>
      </c>
      <c r="O2052" s="20">
        <v>2.3435999999999999</v>
      </c>
      <c r="P2052" s="20">
        <v>4.62</v>
      </c>
      <c r="Q2052" s="14"/>
    </row>
    <row r="2053" spans="8:17" ht="12.75" customHeight="1" x14ac:dyDescent="0.25">
      <c r="H2053" s="19">
        <v>42318</v>
      </c>
      <c r="I2053" s="21">
        <v>0.621</v>
      </c>
      <c r="J2053" s="21">
        <v>2.9170000000000003</v>
      </c>
      <c r="K2053" s="21">
        <v>2.0123249999999997</v>
      </c>
      <c r="L2053" s="21">
        <v>7.3106999999999998</v>
      </c>
      <c r="M2053" s="21">
        <v>2.82</v>
      </c>
      <c r="N2053" s="21">
        <v>12.757</v>
      </c>
      <c r="O2053" s="20">
        <v>2.3418999999999999</v>
      </c>
      <c r="P2053" s="20">
        <v>4.67</v>
      </c>
      <c r="Q2053" s="14"/>
    </row>
    <row r="2054" spans="8:17" ht="12.75" customHeight="1" x14ac:dyDescent="0.25">
      <c r="H2054" s="19">
        <v>42319</v>
      </c>
      <c r="I2054" s="21">
        <v>0.61</v>
      </c>
      <c r="J2054" s="21">
        <v>2.9060000000000001</v>
      </c>
      <c r="K2054" s="21">
        <v>2.0016500000000002</v>
      </c>
      <c r="L2054" s="21">
        <v>7.2891999999999992</v>
      </c>
      <c r="M2054" s="21">
        <v>2.82</v>
      </c>
      <c r="N2054" s="21">
        <v>12.631</v>
      </c>
      <c r="O2054" s="20">
        <v>2.3300999999999998</v>
      </c>
      <c r="P2054" s="20">
        <v>4.6399999999999997</v>
      </c>
      <c r="Q2054" s="14"/>
    </row>
    <row r="2055" spans="8:17" ht="12.75" customHeight="1" x14ac:dyDescent="0.25">
      <c r="H2055" s="19">
        <v>42320</v>
      </c>
      <c r="I2055" s="21">
        <v>0.60799999999999998</v>
      </c>
      <c r="J2055" s="21">
        <v>2.9629999999999996</v>
      </c>
      <c r="K2055" s="21">
        <v>2.0120333333333327</v>
      </c>
      <c r="L2055" s="21">
        <v>7.2921000000000005</v>
      </c>
      <c r="M2055" s="21">
        <v>2.73</v>
      </c>
      <c r="N2055" s="21">
        <v>12.724</v>
      </c>
      <c r="O2055" s="20">
        <v>2.3115999999999999</v>
      </c>
      <c r="P2055" s="20">
        <v>4.63</v>
      </c>
      <c r="Q2055" s="14"/>
    </row>
    <row r="2056" spans="8:17" ht="12.75" customHeight="1" x14ac:dyDescent="0.25">
      <c r="H2056" s="19">
        <v>42321</v>
      </c>
      <c r="I2056" s="21">
        <v>0.55800000000000005</v>
      </c>
      <c r="J2056" s="21">
        <v>3.016</v>
      </c>
      <c r="K2056" s="21">
        <v>1.9803166666666663</v>
      </c>
      <c r="L2056" s="21">
        <v>7.2814000000000005</v>
      </c>
      <c r="M2056" s="21">
        <v>2.6760000000000002</v>
      </c>
      <c r="N2056" s="21">
        <v>12.866</v>
      </c>
      <c r="O2056" s="20">
        <v>2.2658</v>
      </c>
      <c r="P2056" s="20">
        <v>4.62</v>
      </c>
      <c r="Q2056" s="14"/>
    </row>
    <row r="2057" spans="8:17" ht="12.75" customHeight="1" x14ac:dyDescent="0.25">
      <c r="H2057" s="19">
        <v>42324</v>
      </c>
      <c r="I2057" s="21">
        <v>0.53</v>
      </c>
      <c r="J2057" s="21">
        <v>3.0060000000000002</v>
      </c>
      <c r="K2057" s="21">
        <v>1.9583416666666669</v>
      </c>
      <c r="L2057" s="21">
        <v>7.2635000000000005</v>
      </c>
      <c r="M2057" s="21">
        <v>2.6720000000000002</v>
      </c>
      <c r="N2057" s="21">
        <v>12.789</v>
      </c>
      <c r="O2057" s="20">
        <v>2.2675999999999998</v>
      </c>
      <c r="P2057" s="20">
        <v>4.58</v>
      </c>
      <c r="Q2057" s="14"/>
    </row>
    <row r="2058" spans="8:17" ht="12.75" customHeight="1" x14ac:dyDescent="0.25">
      <c r="H2058" s="19">
        <v>42325</v>
      </c>
      <c r="I2058" s="21">
        <v>0.52400000000000002</v>
      </c>
      <c r="J2058" s="21">
        <v>3.0300000000000002</v>
      </c>
      <c r="K2058" s="21">
        <v>1.9655166666666668</v>
      </c>
      <c r="L2058" s="21">
        <v>7.2641000000000009</v>
      </c>
      <c r="M2058" s="21">
        <v>2.7250000000000001</v>
      </c>
      <c r="N2058" s="21">
        <v>12.769</v>
      </c>
      <c r="O2058" s="20">
        <v>2.2658</v>
      </c>
      <c r="P2058" s="20">
        <v>4.5599999999999996</v>
      </c>
      <c r="Q2058" s="14"/>
    </row>
    <row r="2059" spans="8:17" ht="12.75" customHeight="1" x14ac:dyDescent="0.25">
      <c r="H2059" s="19">
        <v>42326</v>
      </c>
      <c r="I2059" s="21">
        <v>0.50600000000000001</v>
      </c>
      <c r="J2059" s="21">
        <v>3.0529999999999999</v>
      </c>
      <c r="K2059" s="21">
        <v>1.9483583333333334</v>
      </c>
      <c r="L2059" s="21">
        <v>7.2638999999999996</v>
      </c>
      <c r="M2059" s="21">
        <v>2.7469999999999999</v>
      </c>
      <c r="N2059" s="21">
        <v>12.681000000000001</v>
      </c>
      <c r="O2059" s="20">
        <v>2.2728000000000002</v>
      </c>
      <c r="P2059" s="20">
        <v>4.57</v>
      </c>
      <c r="Q2059" s="14"/>
    </row>
    <row r="2060" spans="8:17" ht="12.75" customHeight="1" x14ac:dyDescent="0.25">
      <c r="H2060" s="19">
        <v>42327</v>
      </c>
      <c r="I2060" s="21">
        <v>0.47899999999999998</v>
      </c>
      <c r="J2060" s="21">
        <v>3.1139999999999999</v>
      </c>
      <c r="K2060" s="21">
        <v>1.9290166666666668</v>
      </c>
      <c r="L2060" s="21">
        <v>7.216800000000001</v>
      </c>
      <c r="M2060" s="21">
        <v>2.7360000000000002</v>
      </c>
      <c r="N2060" s="21">
        <v>12.449</v>
      </c>
      <c r="O2060" s="20">
        <v>2.2482000000000002</v>
      </c>
      <c r="P2060" s="20">
        <v>4.54</v>
      </c>
      <c r="Q2060" s="14"/>
    </row>
    <row r="2061" spans="8:17" ht="12.75" customHeight="1" x14ac:dyDescent="0.25">
      <c r="H2061" s="19">
        <v>42328</v>
      </c>
      <c r="I2061" s="21">
        <v>0.47899999999999998</v>
      </c>
      <c r="J2061" s="21">
        <v>3.0979999999999999</v>
      </c>
      <c r="K2061" s="21">
        <v>1.9185166666666664</v>
      </c>
      <c r="L2061" s="21">
        <v>7.2097999999999995</v>
      </c>
      <c r="M2061" s="21">
        <v>2.7040000000000002</v>
      </c>
      <c r="N2061" s="21">
        <v>12.485999999999999</v>
      </c>
      <c r="O2061" s="20">
        <v>2.2622999999999998</v>
      </c>
      <c r="P2061" s="20">
        <v>4.55</v>
      </c>
      <c r="Q2061" s="14"/>
    </row>
    <row r="2062" spans="8:17" ht="12.75" customHeight="1" x14ac:dyDescent="0.25">
      <c r="H2062" s="19">
        <v>42331</v>
      </c>
      <c r="I2062" s="21">
        <v>0.53</v>
      </c>
      <c r="J2062" s="21">
        <v>3.0709999999999997</v>
      </c>
      <c r="K2062" s="21">
        <v>1.9386833333333333</v>
      </c>
      <c r="L2062" s="21">
        <v>7.2263999999999999</v>
      </c>
      <c r="M2062" s="21">
        <v>2.7330000000000001</v>
      </c>
      <c r="N2062" s="21">
        <v>12.443</v>
      </c>
      <c r="O2062" s="20">
        <v>2.2376999999999998</v>
      </c>
      <c r="P2062" s="20">
        <v>4.5199999999999996</v>
      </c>
      <c r="Q2062" s="14"/>
    </row>
    <row r="2063" spans="8:17" ht="12.75" customHeight="1" x14ac:dyDescent="0.25">
      <c r="H2063" s="19">
        <v>42332</v>
      </c>
      <c r="I2063" s="21">
        <v>0.51700000000000002</v>
      </c>
      <c r="J2063" s="21">
        <v>3.07</v>
      </c>
      <c r="K2063" s="21">
        <v>1.9238499999999998</v>
      </c>
      <c r="L2063" s="21">
        <v>7.2216000000000005</v>
      </c>
      <c r="M2063" s="21">
        <v>2.665</v>
      </c>
      <c r="N2063" s="21">
        <v>12.550999999999998</v>
      </c>
      <c r="O2063" s="20">
        <v>2.2376999999999998</v>
      </c>
      <c r="P2063" s="20">
        <v>4.54</v>
      </c>
      <c r="Q2063" s="14"/>
    </row>
    <row r="2064" spans="8:17" ht="12.75" customHeight="1" x14ac:dyDescent="0.25">
      <c r="H2064" s="19">
        <v>42333</v>
      </c>
      <c r="I2064" s="21">
        <v>0.47099999999999997</v>
      </c>
      <c r="J2064" s="21">
        <v>3.1229999999999998</v>
      </c>
      <c r="K2064" s="21">
        <v>1.8878083333333331</v>
      </c>
      <c r="L2064" s="21">
        <v>7.2516999999999996</v>
      </c>
      <c r="M2064" s="21">
        <v>2.64</v>
      </c>
      <c r="N2064" s="21">
        <v>12.831999999999999</v>
      </c>
      <c r="O2064" s="20">
        <v>2.2341000000000002</v>
      </c>
      <c r="P2064" s="20">
        <v>4.51</v>
      </c>
      <c r="Q2064" s="14"/>
    </row>
    <row r="2065" spans="8:17" ht="12.75" customHeight="1" x14ac:dyDescent="0.25">
      <c r="H2065" s="19">
        <v>42334</v>
      </c>
      <c r="I2065" s="21">
        <v>0.47</v>
      </c>
      <c r="J2065" s="21">
        <v>3.0789999999999997</v>
      </c>
      <c r="K2065" s="21">
        <v>1.8650166666666668</v>
      </c>
      <c r="L2065" s="21">
        <v>7.270999999999999</v>
      </c>
      <c r="M2065" s="21">
        <v>2.6179999999999999</v>
      </c>
      <c r="N2065" s="21">
        <v>12.923</v>
      </c>
      <c r="O2065" s="20">
        <v>2.2341000000000002</v>
      </c>
      <c r="P2065" s="20">
        <v>4.55</v>
      </c>
      <c r="Q2065" s="14"/>
    </row>
    <row r="2066" spans="8:17" ht="12.75" customHeight="1" x14ac:dyDescent="0.25">
      <c r="H2066" s="19">
        <v>42335</v>
      </c>
      <c r="I2066" s="21">
        <v>0.46</v>
      </c>
      <c r="J2066" s="21">
        <v>3.0670000000000002</v>
      </c>
      <c r="K2066" s="21">
        <v>1.8560499999999998</v>
      </c>
      <c r="L2066" s="21">
        <v>7.3136999999999999</v>
      </c>
      <c r="M2066" s="21">
        <v>2.61</v>
      </c>
      <c r="N2066" s="21">
        <v>13.211</v>
      </c>
      <c r="O2066" s="20">
        <v>2.2201</v>
      </c>
      <c r="P2066" s="20">
        <v>4.62</v>
      </c>
      <c r="Q2066" s="14"/>
    </row>
    <row r="2067" spans="8:17" ht="12.75" customHeight="1" x14ac:dyDescent="0.25">
      <c r="H2067" s="19">
        <v>42338</v>
      </c>
      <c r="I2067" s="21">
        <v>0.47299999999999998</v>
      </c>
      <c r="J2067" s="21">
        <v>3.0660000000000003</v>
      </c>
      <c r="K2067" s="21">
        <v>1.8642333333333332</v>
      </c>
      <c r="L2067" s="21">
        <v>7.3285999999999998</v>
      </c>
      <c r="M2067" s="21">
        <v>2.6680000000000001</v>
      </c>
      <c r="N2067" s="21">
        <v>13.196999999999999</v>
      </c>
      <c r="O2067" s="20">
        <v>2.206</v>
      </c>
      <c r="P2067" s="20">
        <v>4.57</v>
      </c>
      <c r="Q2067" s="14"/>
    </row>
    <row r="2068" spans="8:17" ht="12.75" customHeight="1" x14ac:dyDescent="0.25">
      <c r="H2068" s="19">
        <v>42339</v>
      </c>
      <c r="I2068" s="21">
        <v>0.46800000000000003</v>
      </c>
      <c r="J2068" s="21">
        <v>3.09</v>
      </c>
      <c r="K2068" s="21">
        <v>1.846025</v>
      </c>
      <c r="L2068" s="21">
        <v>7.2988</v>
      </c>
      <c r="M2068" s="21">
        <v>2.6640000000000001</v>
      </c>
      <c r="N2068" s="21">
        <v>13.02</v>
      </c>
      <c r="O2068" s="20">
        <v>2.1431</v>
      </c>
      <c r="P2068" s="20">
        <v>4.5999999999999996</v>
      </c>
      <c r="Q2068" s="14"/>
    </row>
    <row r="2069" spans="8:17" ht="12.75" customHeight="1" x14ac:dyDescent="0.25">
      <c r="H2069" s="19">
        <v>42340</v>
      </c>
      <c r="I2069" s="21">
        <v>0.47</v>
      </c>
      <c r="J2069" s="21">
        <v>3.0410000000000004</v>
      </c>
      <c r="K2069" s="21">
        <v>1.8362916666666667</v>
      </c>
      <c r="L2069" s="21">
        <v>7.2919999999999998</v>
      </c>
      <c r="M2069" s="21">
        <v>2.653</v>
      </c>
      <c r="N2069" s="21">
        <v>12.969999999999999</v>
      </c>
      <c r="O2069" s="20">
        <v>2.1797</v>
      </c>
      <c r="P2069" s="20">
        <v>4.5999999999999996</v>
      </c>
      <c r="Q2069" s="14"/>
    </row>
    <row r="2070" spans="8:17" ht="12.75" customHeight="1" x14ac:dyDescent="0.25">
      <c r="H2070" s="19">
        <v>42341</v>
      </c>
      <c r="I2070" s="21">
        <v>0.66600000000000004</v>
      </c>
      <c r="J2070" s="21">
        <v>2.85</v>
      </c>
      <c r="K2070" s="21">
        <v>1.9517916666666666</v>
      </c>
      <c r="L2070" s="21">
        <v>7.3377000000000008</v>
      </c>
      <c r="M2070" s="21">
        <v>2.827</v>
      </c>
      <c r="N2070" s="21">
        <v>12.811999999999999</v>
      </c>
      <c r="O2070" s="20">
        <v>2.3136000000000001</v>
      </c>
      <c r="P2070" s="20">
        <v>4.62</v>
      </c>
      <c r="Q2070" s="14"/>
    </row>
    <row r="2071" spans="8:17" ht="12.75" customHeight="1" x14ac:dyDescent="0.25">
      <c r="H2071" s="19">
        <v>42342</v>
      </c>
      <c r="I2071" s="21">
        <v>0.67800000000000005</v>
      </c>
      <c r="J2071" s="21">
        <v>2.91</v>
      </c>
      <c r="K2071" s="21">
        <v>1.9807166666666662</v>
      </c>
      <c r="L2071" s="21">
        <v>7.3563999999999989</v>
      </c>
      <c r="M2071" s="21">
        <v>2.8860000000000001</v>
      </c>
      <c r="N2071" s="21">
        <v>12.693000000000001</v>
      </c>
      <c r="O2071" s="20">
        <v>2.2692999999999999</v>
      </c>
      <c r="P2071" s="20">
        <v>4.6100000000000003</v>
      </c>
      <c r="Q2071" s="14"/>
    </row>
    <row r="2072" spans="8:17" ht="12.75" customHeight="1" x14ac:dyDescent="0.25">
      <c r="H2072" s="19">
        <v>42345</v>
      </c>
      <c r="I2072" s="21">
        <v>0.58099999999999996</v>
      </c>
      <c r="J2072" s="21">
        <v>2.9889999999999999</v>
      </c>
      <c r="K2072" s="21">
        <v>1.9242833333333336</v>
      </c>
      <c r="L2072" s="21">
        <v>7.3859000000000012</v>
      </c>
      <c r="M2072" s="21">
        <v>2.8220000000000001</v>
      </c>
      <c r="N2072" s="21">
        <v>12.872</v>
      </c>
      <c r="O2072" s="20">
        <v>2.2288000000000001</v>
      </c>
      <c r="P2072" s="20">
        <v>4.6100000000000003</v>
      </c>
      <c r="Q2072" s="14"/>
    </row>
    <row r="2073" spans="8:17" ht="12.75" customHeight="1" x14ac:dyDescent="0.25">
      <c r="H2073" s="19">
        <v>42346</v>
      </c>
      <c r="I2073" s="21">
        <v>0.57099999999999995</v>
      </c>
      <c r="J2073" s="21">
        <v>2.9619999999999997</v>
      </c>
      <c r="K2073" s="21">
        <v>1.8998166666666665</v>
      </c>
      <c r="L2073" s="21">
        <v>7.3957000000000006</v>
      </c>
      <c r="M2073" s="21">
        <v>2.887</v>
      </c>
      <c r="N2073" s="21">
        <v>12.775</v>
      </c>
      <c r="O2073" s="20">
        <v>2.2181999999999999</v>
      </c>
      <c r="P2073" s="20">
        <v>4.6100000000000003</v>
      </c>
      <c r="Q2073" s="14"/>
    </row>
    <row r="2074" spans="8:17" ht="12.75" customHeight="1" x14ac:dyDescent="0.25">
      <c r="H2074" s="19">
        <v>42347</v>
      </c>
      <c r="I2074" s="21">
        <v>0.6</v>
      </c>
      <c r="J2074" s="21">
        <v>2.927</v>
      </c>
      <c r="K2074" s="21">
        <v>1.9036666666666668</v>
      </c>
      <c r="L2074" s="21">
        <v>7.3905000000000003</v>
      </c>
      <c r="M2074" s="21">
        <v>2.97</v>
      </c>
      <c r="N2074" s="21">
        <v>12.654</v>
      </c>
      <c r="O2074" s="20">
        <v>2.2164000000000001</v>
      </c>
      <c r="P2074" s="20">
        <v>4.58</v>
      </c>
      <c r="Q2074" s="14"/>
    </row>
    <row r="2075" spans="8:17" ht="12.75" customHeight="1" x14ac:dyDescent="0.25">
      <c r="H2075" s="19">
        <v>42348</v>
      </c>
      <c r="I2075" s="21">
        <v>0.56799999999999995</v>
      </c>
      <c r="J2075" s="21">
        <v>2.9579999999999997</v>
      </c>
      <c r="K2075" s="21">
        <v>1.8952166666666663</v>
      </c>
      <c r="L2075" s="21">
        <v>7.5395000000000012</v>
      </c>
      <c r="M2075" s="21">
        <v>3.0219999999999998</v>
      </c>
      <c r="N2075" s="21">
        <v>12.703999999999999</v>
      </c>
      <c r="O2075" s="20">
        <v>2.2305000000000001</v>
      </c>
      <c r="P2075" s="20">
        <v>4.6100000000000003</v>
      </c>
      <c r="Q2075" s="14"/>
    </row>
    <row r="2076" spans="8:17" ht="12.75" customHeight="1" x14ac:dyDescent="0.25">
      <c r="H2076" s="19">
        <v>42349</v>
      </c>
      <c r="I2076" s="21">
        <v>0.54</v>
      </c>
      <c r="J2076" s="21">
        <v>3.0129999999999999</v>
      </c>
      <c r="K2076" s="21">
        <v>1.8744666666666665</v>
      </c>
      <c r="L2076" s="21">
        <v>7.6548999999999996</v>
      </c>
      <c r="M2076" s="21">
        <v>3.1070000000000002</v>
      </c>
      <c r="N2076" s="21">
        <v>12.780999999999999</v>
      </c>
      <c r="O2076" s="20">
        <v>2.1269999999999998</v>
      </c>
      <c r="P2076" s="20">
        <v>4.63</v>
      </c>
      <c r="Q2076" s="14"/>
    </row>
    <row r="2077" spans="8:17" ht="12.75" customHeight="1" x14ac:dyDescent="0.25">
      <c r="H2077" s="19">
        <v>42352</v>
      </c>
      <c r="I2077" s="21">
        <v>0.57399999999999995</v>
      </c>
      <c r="J2077" s="21">
        <v>2.9430000000000001</v>
      </c>
      <c r="K2077" s="21">
        <v>1.9084166666666667</v>
      </c>
      <c r="L2077" s="21">
        <v>7.6654999999999998</v>
      </c>
      <c r="M2077" s="21">
        <v>3.258</v>
      </c>
      <c r="N2077" s="21">
        <v>12.651</v>
      </c>
      <c r="O2077" s="20">
        <v>2.2217000000000002</v>
      </c>
      <c r="P2077" s="20">
        <v>4.63</v>
      </c>
      <c r="Q2077" s="14"/>
    </row>
    <row r="2078" spans="8:17" ht="12.75" customHeight="1" x14ac:dyDescent="0.25">
      <c r="H2078" s="19">
        <v>42353</v>
      </c>
      <c r="I2078" s="21">
        <v>0.64100000000000001</v>
      </c>
      <c r="J2078" s="21">
        <v>2.927</v>
      </c>
      <c r="K2078" s="21">
        <v>1.9546749999999999</v>
      </c>
      <c r="L2078" s="21">
        <v>7.627699999999999</v>
      </c>
      <c r="M2078" s="21">
        <v>3.0510000000000002</v>
      </c>
      <c r="N2078" s="21">
        <v>12.891999999999999</v>
      </c>
      <c r="O2078" s="20">
        <v>2.2658</v>
      </c>
      <c r="P2078" s="20">
        <v>4.6500000000000004</v>
      </c>
      <c r="Q2078" s="14"/>
    </row>
    <row r="2079" spans="8:17" ht="12.75" customHeight="1" x14ac:dyDescent="0.25">
      <c r="H2079" s="19">
        <v>42354</v>
      </c>
      <c r="I2079" s="21">
        <v>0.67800000000000005</v>
      </c>
      <c r="J2079" s="21">
        <v>2.9550000000000001</v>
      </c>
      <c r="K2079" s="21">
        <v>1.9780583333333335</v>
      </c>
      <c r="L2079" s="21">
        <v>7.6180000000000003</v>
      </c>
      <c r="M2079" s="21">
        <v>3.1139999999999999</v>
      </c>
      <c r="N2079" s="21">
        <v>12.974999999999998</v>
      </c>
      <c r="O2079" s="20">
        <v>2.2959999999999998</v>
      </c>
      <c r="P2079" s="20">
        <v>4.66</v>
      </c>
      <c r="Q2079" s="14"/>
    </row>
    <row r="2080" spans="8:17" ht="12.75" customHeight="1" x14ac:dyDescent="0.25">
      <c r="H2080" s="19">
        <v>42355</v>
      </c>
      <c r="I2080" s="21">
        <v>0.59899999999999998</v>
      </c>
      <c r="J2080" s="21">
        <v>3.0279999999999996</v>
      </c>
      <c r="K2080" s="21">
        <v>1.9238583333333334</v>
      </c>
      <c r="L2080" s="21">
        <v>7.5391000000000004</v>
      </c>
      <c r="M2080" s="21">
        <v>2.94</v>
      </c>
      <c r="N2080" s="21">
        <v>13.045</v>
      </c>
      <c r="O2080" s="20">
        <v>2.2233999999999998</v>
      </c>
      <c r="P2080" s="20">
        <v>4.63</v>
      </c>
      <c r="Q2080" s="14"/>
    </row>
    <row r="2081" spans="8:17" ht="12.75" customHeight="1" x14ac:dyDescent="0.25">
      <c r="H2081" s="19">
        <v>42356</v>
      </c>
      <c r="I2081" s="21">
        <v>0.54800000000000004</v>
      </c>
      <c r="J2081" s="21">
        <v>2.9939999999999998</v>
      </c>
      <c r="K2081" s="21">
        <v>1.8811666666666664</v>
      </c>
      <c r="L2081" s="21">
        <v>7.5567000000000011</v>
      </c>
      <c r="M2081" s="21">
        <v>2.9020000000000001</v>
      </c>
      <c r="N2081" s="21">
        <v>13.385999999999999</v>
      </c>
      <c r="O2081" s="20">
        <v>2.2040000000000002</v>
      </c>
      <c r="P2081" s="20">
        <v>4.63</v>
      </c>
      <c r="Q2081" s="14"/>
    </row>
    <row r="2082" spans="8:17" ht="12.75" customHeight="1" x14ac:dyDescent="0.25">
      <c r="H2082" s="19">
        <v>42359</v>
      </c>
      <c r="I2082" s="21">
        <v>0.55100000000000005</v>
      </c>
      <c r="J2082" s="21">
        <v>2.984</v>
      </c>
      <c r="K2082" s="21">
        <v>1.8853416666666669</v>
      </c>
      <c r="L2082" s="21">
        <v>7.5484000000000009</v>
      </c>
      <c r="M2082" s="21">
        <v>2.85</v>
      </c>
      <c r="N2082" s="21">
        <v>13.497000000000002</v>
      </c>
      <c r="O2082" s="20">
        <v>2.1917</v>
      </c>
      <c r="P2082" s="20">
        <v>4.6399999999999997</v>
      </c>
      <c r="Q2082" s="14"/>
    </row>
    <row r="2083" spans="8:17" ht="12.75" customHeight="1" x14ac:dyDescent="0.25">
      <c r="H2083" s="19">
        <v>42360</v>
      </c>
      <c r="I2083" s="21">
        <v>0.60199999999999998</v>
      </c>
      <c r="J2083" s="21">
        <v>2.94</v>
      </c>
      <c r="K2083" s="21">
        <v>1.9113249999999997</v>
      </c>
      <c r="L2083" s="21">
        <v>7.5695999999999994</v>
      </c>
      <c r="M2083" s="21">
        <v>2.915</v>
      </c>
      <c r="N2083" s="21">
        <v>13.452999999999999</v>
      </c>
      <c r="O2083" s="20">
        <v>2.2357</v>
      </c>
      <c r="P2083" s="20">
        <v>4.6399999999999997</v>
      </c>
      <c r="Q2083" s="14"/>
    </row>
    <row r="2084" spans="8:17" ht="12.75" customHeight="1" x14ac:dyDescent="0.25">
      <c r="H2084" s="19">
        <v>42361</v>
      </c>
      <c r="I2084" s="21">
        <v>0.629</v>
      </c>
      <c r="J2084" s="21">
        <v>2.9359999999999999</v>
      </c>
      <c r="K2084" s="21">
        <v>1.9360666666666664</v>
      </c>
      <c r="L2084" s="21">
        <v>7.5569000000000006</v>
      </c>
      <c r="M2084" s="21">
        <v>2.9380000000000002</v>
      </c>
      <c r="N2084" s="21">
        <v>13.315</v>
      </c>
      <c r="O2084" s="20">
        <v>2.2534000000000001</v>
      </c>
      <c r="P2084" s="20">
        <v>4.6500000000000004</v>
      </c>
      <c r="Q2084" s="14"/>
    </row>
    <row r="2085" spans="8:17" ht="12.75" customHeight="1" x14ac:dyDescent="0.25">
      <c r="H2085" s="19">
        <v>42362</v>
      </c>
      <c r="I2085" s="21">
        <v>0.64100000000000001</v>
      </c>
      <c r="J2085" s="21">
        <v>2.9239999999999999</v>
      </c>
      <c r="K2085" s="21">
        <v>1.9279083333333336</v>
      </c>
      <c r="L2085" s="21">
        <v>7.5629999999999997</v>
      </c>
      <c r="M2085" s="21">
        <v>2.9380000000000002</v>
      </c>
      <c r="N2085" s="21">
        <v>13.33</v>
      </c>
      <c r="O2085" s="20">
        <v>2.2410000000000001</v>
      </c>
      <c r="P2085" s="20">
        <v>4.6500000000000004</v>
      </c>
      <c r="Q2085" s="14"/>
    </row>
    <row r="2086" spans="8:17" ht="12.75" customHeight="1" x14ac:dyDescent="0.25">
      <c r="H2086" s="19">
        <v>42363</v>
      </c>
      <c r="I2086" s="21">
        <v>0.64100000000000001</v>
      </c>
      <c r="J2086" s="21">
        <v>2.9239999999999999</v>
      </c>
      <c r="K2086" s="21">
        <v>1.9284083333333335</v>
      </c>
      <c r="L2086" s="21">
        <v>7.5628000000000002</v>
      </c>
      <c r="M2086" s="21">
        <v>2.9380000000000002</v>
      </c>
      <c r="N2086" s="21">
        <v>13.33</v>
      </c>
      <c r="O2086" s="20">
        <v>2.2410000000000001</v>
      </c>
      <c r="P2086" s="20">
        <v>4.6500000000000004</v>
      </c>
      <c r="Q2086" s="14"/>
    </row>
    <row r="2087" spans="8:17" ht="12.75" customHeight="1" x14ac:dyDescent="0.25">
      <c r="H2087" s="19">
        <v>42366</v>
      </c>
      <c r="I2087" s="21">
        <v>0.56399999999999995</v>
      </c>
      <c r="J2087" s="21">
        <v>3.012</v>
      </c>
      <c r="K2087" s="21">
        <v>1.9099083333333333</v>
      </c>
      <c r="L2087" s="21">
        <v>7.5751000000000008</v>
      </c>
      <c r="M2087" s="21">
        <v>2.8940000000000001</v>
      </c>
      <c r="N2087" s="21">
        <v>13.450000000000001</v>
      </c>
      <c r="O2087" s="20">
        <v>2.2303999999999999</v>
      </c>
      <c r="P2087" s="20">
        <v>4.6399999999999997</v>
      </c>
      <c r="Q2087" s="14"/>
    </row>
    <row r="2088" spans="8:17" ht="12.75" customHeight="1" x14ac:dyDescent="0.25">
      <c r="H2088" s="19">
        <v>42367</v>
      </c>
      <c r="I2088" s="21">
        <v>0.629</v>
      </c>
      <c r="J2088" s="21">
        <v>2.9339999999999997</v>
      </c>
      <c r="K2088" s="21">
        <v>1.9155333333333335</v>
      </c>
      <c r="L2088" s="21">
        <v>7.5936000000000003</v>
      </c>
      <c r="M2088" s="21">
        <v>2.9049999999999998</v>
      </c>
      <c r="N2088" s="21">
        <v>13.491999999999999</v>
      </c>
      <c r="O2088" s="20">
        <v>2.3050000000000002</v>
      </c>
      <c r="P2088" s="20">
        <v>4.66</v>
      </c>
      <c r="Q2088" s="14"/>
    </row>
    <row r="2089" spans="8:17" ht="12.75" customHeight="1" x14ac:dyDescent="0.25">
      <c r="H2089" s="19">
        <v>42368</v>
      </c>
      <c r="I2089" s="21">
        <v>0.629</v>
      </c>
      <c r="J2089" s="21">
        <v>2.9430000000000001</v>
      </c>
      <c r="K2089" s="21">
        <v>1.9324916666666667</v>
      </c>
      <c r="L2089" s="21">
        <v>7.6103000000000005</v>
      </c>
      <c r="M2089" s="21">
        <v>2.9329999999999998</v>
      </c>
      <c r="N2089" s="21">
        <v>13.573</v>
      </c>
      <c r="O2089" s="20">
        <v>2.2942999999999998</v>
      </c>
      <c r="P2089" s="20">
        <v>4.66</v>
      </c>
      <c r="Q2089" s="14"/>
    </row>
    <row r="2090" spans="8:17" ht="12.75" customHeight="1" x14ac:dyDescent="0.25">
      <c r="H2090" s="19">
        <v>42369</v>
      </c>
      <c r="I2090" s="21">
        <v>0.629</v>
      </c>
      <c r="J2090" s="21">
        <v>2.9419999999999997</v>
      </c>
      <c r="K2090" s="21">
        <v>1.9361666666666668</v>
      </c>
      <c r="L2090" s="21">
        <v>7.6228000000000007</v>
      </c>
      <c r="M2090" s="21">
        <v>2.9329999999999998</v>
      </c>
      <c r="N2090" s="21">
        <v>13.579000000000001</v>
      </c>
      <c r="O2090" s="20">
        <v>2.2694000000000001</v>
      </c>
      <c r="P2090" s="20">
        <v>4.66</v>
      </c>
      <c r="Q2090" s="14"/>
    </row>
    <row r="2091" spans="8:17" ht="12.75" customHeight="1" x14ac:dyDescent="0.25">
      <c r="H2091" s="19">
        <v>42370</v>
      </c>
      <c r="I2091" s="21">
        <v>0.629</v>
      </c>
      <c r="J2091" s="21">
        <v>2.9460000000000002</v>
      </c>
      <c r="K2091" s="21">
        <v>1.9365000000000003</v>
      </c>
      <c r="L2091" s="21">
        <v>7.6183999999999994</v>
      </c>
      <c r="M2091" s="21">
        <v>2.9329999999999998</v>
      </c>
      <c r="N2091" s="21">
        <v>13.579000000000001</v>
      </c>
      <c r="O2091" s="20">
        <v>2.2694000000000001</v>
      </c>
      <c r="P2091" s="20">
        <v>4.66</v>
      </c>
      <c r="Q2091" s="14"/>
    </row>
    <row r="2092" spans="8:17" ht="12.75" customHeight="1" x14ac:dyDescent="0.25">
      <c r="H2092" s="19">
        <v>42373</v>
      </c>
      <c r="I2092" s="21">
        <v>0.56599999999999995</v>
      </c>
      <c r="J2092" s="21">
        <v>3.0090000000000003</v>
      </c>
      <c r="K2092" s="21">
        <v>1.8899583333333334</v>
      </c>
      <c r="L2092" s="21">
        <v>7.6009000000000002</v>
      </c>
      <c r="M2092" s="21">
        <v>2.9620000000000002</v>
      </c>
      <c r="N2092" s="21">
        <v>13.445</v>
      </c>
      <c r="O2092" s="20">
        <v>2.2427999999999999</v>
      </c>
      <c r="P2092" s="20">
        <v>4.5999999999999996</v>
      </c>
      <c r="Q2092" s="14"/>
    </row>
    <row r="2093" spans="8:17" ht="12.75" customHeight="1" x14ac:dyDescent="0.25">
      <c r="H2093" s="19">
        <v>42374</v>
      </c>
      <c r="I2093" s="21">
        <v>0.54</v>
      </c>
      <c r="J2093" s="21">
        <v>2.9409999999999998</v>
      </c>
      <c r="K2093" s="21">
        <v>1.8644833333333335</v>
      </c>
      <c r="L2093" s="21">
        <v>7.5764999999999985</v>
      </c>
      <c r="M2093" s="21">
        <v>2.9359999999999999</v>
      </c>
      <c r="N2093" s="21">
        <v>13.114000000000001</v>
      </c>
      <c r="O2093" s="20">
        <v>2.2357</v>
      </c>
      <c r="P2093" s="20">
        <v>4.6100000000000003</v>
      </c>
      <c r="Q2093" s="14"/>
    </row>
    <row r="2094" spans="8:17" ht="12.75" customHeight="1" x14ac:dyDescent="0.25">
      <c r="H2094" s="19">
        <v>42375</v>
      </c>
      <c r="I2094" s="21">
        <v>0.503</v>
      </c>
      <c r="J2094" s="21">
        <v>2.9079999999999999</v>
      </c>
      <c r="K2094" s="21">
        <v>1.8261916666666667</v>
      </c>
      <c r="L2094" s="21">
        <v>7.5522999999999998</v>
      </c>
      <c r="M2094" s="21">
        <v>2.9359999999999999</v>
      </c>
      <c r="N2094" s="21">
        <v>12.983000000000001</v>
      </c>
      <c r="O2094" s="20">
        <v>2.1701999999999999</v>
      </c>
      <c r="P2094" s="20">
        <v>4.58</v>
      </c>
      <c r="Q2094" s="14"/>
    </row>
    <row r="2095" spans="8:17" ht="12.75" customHeight="1" x14ac:dyDescent="0.25">
      <c r="H2095" s="19">
        <v>42376</v>
      </c>
      <c r="I2095" s="21">
        <v>0.53900000000000003</v>
      </c>
      <c r="J2095" s="21">
        <v>2.8409999999999997</v>
      </c>
      <c r="K2095" s="21">
        <v>1.8217666666666663</v>
      </c>
      <c r="L2095" s="21">
        <v>7.5875000000000004</v>
      </c>
      <c r="M2095" s="21">
        <v>2.9620000000000002</v>
      </c>
      <c r="N2095" s="21">
        <v>13.183</v>
      </c>
      <c r="O2095" s="20">
        <v>2.1455000000000002</v>
      </c>
      <c r="P2095" s="20">
        <v>4.57</v>
      </c>
      <c r="Q2095" s="14"/>
    </row>
    <row r="2096" spans="8:17" ht="12.75" customHeight="1" x14ac:dyDescent="0.25">
      <c r="H2096" s="19">
        <v>42377</v>
      </c>
      <c r="I2096" s="21">
        <v>0.51400000000000001</v>
      </c>
      <c r="J2096" s="21">
        <v>2.8879999999999999</v>
      </c>
      <c r="K2096" s="21">
        <v>1.82315</v>
      </c>
      <c r="L2096" s="21">
        <v>7.5890000000000004</v>
      </c>
      <c r="M2096" s="21">
        <v>2.9159999999999999</v>
      </c>
      <c r="N2096" s="21">
        <v>13.265999999999998</v>
      </c>
      <c r="O2096" s="20">
        <v>2.1156000000000001</v>
      </c>
      <c r="P2096" s="20">
        <v>4.59</v>
      </c>
      <c r="Q2096" s="14"/>
    </row>
    <row r="2097" spans="8:17" ht="12.75" customHeight="1" x14ac:dyDescent="0.25">
      <c r="H2097" s="19">
        <v>42380</v>
      </c>
      <c r="I2097" s="21">
        <v>0.54100000000000004</v>
      </c>
      <c r="J2097" s="21">
        <v>2.82</v>
      </c>
      <c r="K2097" s="21">
        <v>1.8418500000000002</v>
      </c>
      <c r="L2097" s="21">
        <v>7.6063000000000001</v>
      </c>
      <c r="M2097" s="21">
        <v>2.9239999999999999</v>
      </c>
      <c r="N2097" s="21">
        <v>13.263999999999999</v>
      </c>
      <c r="O2097" s="20">
        <v>2.1753999999999998</v>
      </c>
      <c r="P2097" s="20">
        <v>4.57</v>
      </c>
      <c r="Q2097" s="14"/>
    </row>
    <row r="2098" spans="8:17" ht="12.75" customHeight="1" x14ac:dyDescent="0.25">
      <c r="H2098" s="19">
        <v>42381</v>
      </c>
      <c r="I2098" s="21">
        <v>0.53300000000000003</v>
      </c>
      <c r="J2098" s="21">
        <v>2.8570000000000002</v>
      </c>
      <c r="K2098" s="21">
        <v>1.8429666666666666</v>
      </c>
      <c r="L2098" s="21">
        <v>7.5785999999999998</v>
      </c>
      <c r="M2098" s="21">
        <v>2.86</v>
      </c>
      <c r="N2098" s="21">
        <v>13.297000000000001</v>
      </c>
      <c r="O2098" s="20">
        <v>2.1032000000000002</v>
      </c>
      <c r="P2098" s="20">
        <v>4.58</v>
      </c>
      <c r="Q2098" s="14"/>
    </row>
    <row r="2099" spans="8:17" ht="12.75" customHeight="1" x14ac:dyDescent="0.25">
      <c r="H2099" s="19">
        <v>42382</v>
      </c>
      <c r="I2099" s="21">
        <v>0.501</v>
      </c>
      <c r="J2099" s="21">
        <v>2.86</v>
      </c>
      <c r="K2099" s="21">
        <v>1.814425</v>
      </c>
      <c r="L2099" s="21">
        <v>7.539200000000001</v>
      </c>
      <c r="M2099" s="21">
        <v>2.8290000000000002</v>
      </c>
      <c r="N2099" s="21">
        <v>13.337</v>
      </c>
      <c r="O2099" s="20">
        <v>2.0926999999999998</v>
      </c>
      <c r="P2099" s="20">
        <v>4.5599999999999996</v>
      </c>
      <c r="Q2099" s="14"/>
    </row>
    <row r="2100" spans="8:17" ht="12.75" customHeight="1" x14ac:dyDescent="0.25">
      <c r="H2100" s="19">
        <v>42383</v>
      </c>
      <c r="I2100" s="21">
        <v>0.50700000000000001</v>
      </c>
      <c r="J2100" s="21">
        <v>2.794</v>
      </c>
      <c r="K2100" s="21">
        <v>1.7971166666666667</v>
      </c>
      <c r="L2100" s="21">
        <v>7.5554999999999994</v>
      </c>
      <c r="M2100" s="21">
        <v>2.8719999999999999</v>
      </c>
      <c r="N2100" s="21">
        <v>13.39</v>
      </c>
      <c r="O2100" s="20">
        <v>2.0874000000000001</v>
      </c>
      <c r="P2100" s="20">
        <v>4.59</v>
      </c>
      <c r="Q2100" s="14"/>
    </row>
    <row r="2101" spans="8:17" ht="12.75" customHeight="1" x14ac:dyDescent="0.25">
      <c r="H2101" s="19">
        <v>42384</v>
      </c>
      <c r="I2101" s="21">
        <v>0.47199999999999998</v>
      </c>
      <c r="J2101" s="21">
        <v>2.835</v>
      </c>
      <c r="K2101" s="21">
        <v>1.7650083333333333</v>
      </c>
      <c r="L2101" s="21">
        <v>7.5907999999999998</v>
      </c>
      <c r="M2101" s="21">
        <v>2.97</v>
      </c>
      <c r="N2101" s="21">
        <v>13.362</v>
      </c>
      <c r="O2101" s="20">
        <v>2.0347</v>
      </c>
      <c r="P2101" s="20">
        <v>4.54</v>
      </c>
      <c r="Q2101" s="14"/>
    </row>
    <row r="2102" spans="8:17" ht="12.75" customHeight="1" x14ac:dyDescent="0.25">
      <c r="H2102" s="19">
        <v>42387</v>
      </c>
      <c r="I2102" s="21">
        <v>0.46800000000000003</v>
      </c>
      <c r="J2102" s="21">
        <v>2.7930000000000001</v>
      </c>
      <c r="K2102" s="21">
        <v>1.7714666666666663</v>
      </c>
      <c r="L2102" s="21">
        <v>7.6303000000000001</v>
      </c>
      <c r="M2102" s="21">
        <v>3.1930000000000001</v>
      </c>
      <c r="N2102" s="21">
        <v>13.057</v>
      </c>
      <c r="O2102" s="20">
        <v>2.0347</v>
      </c>
      <c r="P2102" s="20">
        <v>4.49</v>
      </c>
      <c r="Q2102" s="14"/>
    </row>
    <row r="2103" spans="8:17" ht="12.75" customHeight="1" x14ac:dyDescent="0.25">
      <c r="H2103" s="19">
        <v>42388</v>
      </c>
      <c r="I2103" s="21">
        <v>0.47799999999999998</v>
      </c>
      <c r="J2103" s="21">
        <v>2.7960000000000003</v>
      </c>
      <c r="K2103" s="21">
        <v>1.7792666666666666</v>
      </c>
      <c r="L2103" s="21">
        <v>7.6520999999999999</v>
      </c>
      <c r="M2103" s="21">
        <v>3.113</v>
      </c>
      <c r="N2103" s="21">
        <v>13.398</v>
      </c>
      <c r="O2103" s="20">
        <v>2.0556000000000001</v>
      </c>
      <c r="P2103" s="20">
        <v>4.5599999999999996</v>
      </c>
      <c r="Q2103" s="14"/>
    </row>
    <row r="2104" spans="8:17" ht="12.75" customHeight="1" x14ac:dyDescent="0.25">
      <c r="H2104" s="19">
        <v>42389</v>
      </c>
      <c r="I2104" s="21">
        <v>0.41099999999999998</v>
      </c>
      <c r="J2104" s="21">
        <v>2.7949999999999999</v>
      </c>
      <c r="K2104" s="21">
        <v>1.7433000000000003</v>
      </c>
      <c r="L2104" s="21">
        <v>7.6662000000000008</v>
      </c>
      <c r="M2104" s="21">
        <v>3.149</v>
      </c>
      <c r="N2104" s="21">
        <v>13.457999999999998</v>
      </c>
      <c r="O2104" s="20">
        <v>1.9824000000000002</v>
      </c>
      <c r="P2104" s="20">
        <v>4.5599999999999996</v>
      </c>
      <c r="Q2104" s="14"/>
    </row>
    <row r="2105" spans="8:17" ht="12.75" customHeight="1" x14ac:dyDescent="0.25">
      <c r="H2105" s="19">
        <v>42390</v>
      </c>
      <c r="I2105" s="21">
        <v>0.38100000000000001</v>
      </c>
      <c r="J2105" s="21">
        <v>2.8600000000000003</v>
      </c>
      <c r="K2105" s="21">
        <v>1.7439500000000001</v>
      </c>
      <c r="L2105" s="21">
        <v>7.6727000000000007</v>
      </c>
      <c r="M2105" s="21">
        <v>3.129</v>
      </c>
      <c r="N2105" s="21">
        <v>13.659000000000001</v>
      </c>
      <c r="O2105" s="20">
        <v>2.0310999999999999</v>
      </c>
      <c r="P2105" s="20">
        <v>4.5599999999999996</v>
      </c>
      <c r="Q2105" s="14"/>
    </row>
    <row r="2106" spans="8:17" ht="12.75" customHeight="1" x14ac:dyDescent="0.25">
      <c r="H2106" s="19">
        <v>42391</v>
      </c>
      <c r="I2106" s="21">
        <v>0.48399999999999999</v>
      </c>
      <c r="J2106" s="21">
        <v>2.77</v>
      </c>
      <c r="K2106" s="21">
        <v>1.7846666666666666</v>
      </c>
      <c r="L2106" s="21">
        <v>7.6491999999999987</v>
      </c>
      <c r="M2106" s="21">
        <v>3.0819999999999999</v>
      </c>
      <c r="N2106" s="21">
        <v>13.678000000000001</v>
      </c>
      <c r="O2106" s="20">
        <v>2.0518999999999998</v>
      </c>
      <c r="P2106" s="20">
        <v>4.62</v>
      </c>
      <c r="Q2106" s="14"/>
    </row>
    <row r="2107" spans="8:17" ht="12.75" customHeight="1" x14ac:dyDescent="0.25">
      <c r="H2107" s="19">
        <v>42394</v>
      </c>
      <c r="I2107" s="21">
        <v>0.47099999999999997</v>
      </c>
      <c r="J2107" s="21">
        <v>2.8</v>
      </c>
      <c r="K2107" s="21">
        <v>1.7701333333333338</v>
      </c>
      <c r="L2107" s="21">
        <v>7.6704999999999997</v>
      </c>
      <c r="M2107" s="21">
        <v>3.121</v>
      </c>
      <c r="N2107" s="21">
        <v>13.639000000000001</v>
      </c>
      <c r="O2107" s="20">
        <v>2.0011999999999999</v>
      </c>
      <c r="P2107" s="20">
        <v>4.58</v>
      </c>
      <c r="Q2107" s="14"/>
    </row>
    <row r="2108" spans="8:17" ht="12.75" customHeight="1" x14ac:dyDescent="0.25">
      <c r="H2108" s="19">
        <v>42395</v>
      </c>
      <c r="I2108" s="21">
        <v>0.44600000000000001</v>
      </c>
      <c r="J2108" s="21">
        <v>2.819</v>
      </c>
      <c r="K2108" s="21">
        <v>1.7458416666666665</v>
      </c>
      <c r="L2108" s="21">
        <v>7.6616</v>
      </c>
      <c r="M2108" s="21">
        <v>3.2309999999999999</v>
      </c>
      <c r="N2108" s="21">
        <v>13.354000000000001</v>
      </c>
      <c r="O2108" s="20">
        <v>1.9942</v>
      </c>
      <c r="P2108" s="20">
        <v>4.53</v>
      </c>
      <c r="Q2108" s="14"/>
    </row>
    <row r="2109" spans="8:17" ht="12.75" customHeight="1" x14ac:dyDescent="0.25">
      <c r="H2109" s="19">
        <v>42396</v>
      </c>
      <c r="I2109" s="21">
        <v>0.443</v>
      </c>
      <c r="J2109" s="21">
        <v>2.8119999999999998</v>
      </c>
      <c r="K2109" s="21">
        <v>1.7446249999999999</v>
      </c>
      <c r="L2109" s="21">
        <v>7.6943000000000001</v>
      </c>
      <c r="M2109" s="21">
        <v>3.1949999999999998</v>
      </c>
      <c r="N2109" s="21">
        <v>13.515999999999998</v>
      </c>
      <c r="O2109" s="20">
        <v>1.9992999999999999</v>
      </c>
      <c r="P2109" s="20">
        <v>4.5999999999999996</v>
      </c>
      <c r="Q2109" s="14"/>
    </row>
    <row r="2110" spans="8:17" ht="12.75" customHeight="1" x14ac:dyDescent="0.25">
      <c r="H2110" s="19">
        <v>42397</v>
      </c>
      <c r="I2110" s="21">
        <v>0.40400000000000003</v>
      </c>
      <c r="J2110" s="21">
        <v>2.8420000000000001</v>
      </c>
      <c r="K2110" s="21">
        <v>1.7348333333333332</v>
      </c>
      <c r="L2110" s="21">
        <v>7.6433000000000009</v>
      </c>
      <c r="M2110" s="21">
        <v>3.1659999999999999</v>
      </c>
      <c r="N2110" s="21">
        <v>13.446999999999999</v>
      </c>
      <c r="O2110" s="20">
        <v>1.9784000000000002</v>
      </c>
      <c r="P2110" s="20">
        <v>4.49</v>
      </c>
      <c r="Q2110" s="14"/>
    </row>
    <row r="2111" spans="8:17" ht="12.75" customHeight="1" x14ac:dyDescent="0.25">
      <c r="H2111" s="19">
        <v>42398</v>
      </c>
      <c r="I2111" s="21">
        <v>0.32500000000000001</v>
      </c>
      <c r="J2111" s="21">
        <v>2.8979999999999997</v>
      </c>
      <c r="K2111" s="21">
        <v>1.6674083333333332</v>
      </c>
      <c r="L2111" s="21">
        <v>7.5656000000000008</v>
      </c>
      <c r="M2111" s="21">
        <v>3.1339999999999999</v>
      </c>
      <c r="N2111" s="21">
        <v>13.052</v>
      </c>
      <c r="O2111" s="20">
        <v>1.9209000000000001</v>
      </c>
      <c r="P2111" s="20">
        <v>4.4800000000000004</v>
      </c>
      <c r="Q2111" s="14"/>
    </row>
    <row r="2112" spans="8:17" ht="12.75" customHeight="1" x14ac:dyDescent="0.25">
      <c r="H2112" s="19">
        <v>42401</v>
      </c>
      <c r="I2112" s="21">
        <v>0.35099999999999998</v>
      </c>
      <c r="J2112" s="21">
        <v>2.8220000000000001</v>
      </c>
      <c r="K2112" s="21">
        <v>1.6739999999999997</v>
      </c>
      <c r="L2112" s="21">
        <v>7.5492999999999997</v>
      </c>
      <c r="M2112" s="21">
        <v>3.1789999999999998</v>
      </c>
      <c r="N2112" s="21">
        <v>12.757999999999999</v>
      </c>
      <c r="O2112" s="20">
        <v>1.9485999999999999</v>
      </c>
      <c r="P2112" s="20">
        <v>4.5</v>
      </c>
      <c r="Q2112" s="14"/>
    </row>
    <row r="2113" spans="8:17" ht="12.75" customHeight="1" x14ac:dyDescent="0.25">
      <c r="H2113" s="19">
        <v>42402</v>
      </c>
      <c r="I2113" s="21">
        <v>0.307</v>
      </c>
      <c r="J2113" s="21">
        <v>2.879</v>
      </c>
      <c r="K2113" s="21">
        <v>1.6466416666666672</v>
      </c>
      <c r="L2113" s="21">
        <v>7.5619000000000014</v>
      </c>
      <c r="M2113" s="21">
        <v>3.161</v>
      </c>
      <c r="N2113" s="21">
        <v>13.075999999999999</v>
      </c>
      <c r="O2113" s="20">
        <v>1.8448</v>
      </c>
      <c r="P2113" s="20">
        <v>4.4400000000000004</v>
      </c>
      <c r="Q2113" s="14"/>
    </row>
    <row r="2114" spans="8:17" ht="12.75" customHeight="1" x14ac:dyDescent="0.25">
      <c r="H2114" s="19">
        <v>42403</v>
      </c>
      <c r="I2114" s="21">
        <v>0.27500000000000002</v>
      </c>
      <c r="J2114" s="21">
        <v>2.8220000000000001</v>
      </c>
      <c r="K2114" s="21">
        <v>1.6156499999999998</v>
      </c>
      <c r="L2114" s="21">
        <v>7.5188000000000006</v>
      </c>
      <c r="M2114" s="21">
        <v>3.1520000000000001</v>
      </c>
      <c r="N2114" s="21">
        <v>12.814</v>
      </c>
      <c r="O2114" s="20">
        <v>1.8860999999999999</v>
      </c>
      <c r="P2114" s="20">
        <v>4.47</v>
      </c>
      <c r="Q2114" s="14"/>
    </row>
    <row r="2115" spans="8:17" ht="12.75" customHeight="1" x14ac:dyDescent="0.25">
      <c r="H2115" s="19">
        <v>42404</v>
      </c>
      <c r="I2115" s="21">
        <v>0.30299999999999999</v>
      </c>
      <c r="J2115" s="21">
        <v>2.827</v>
      </c>
      <c r="K2115" s="21">
        <v>1.6402749999999999</v>
      </c>
      <c r="L2115" s="21">
        <v>7.5233999999999996</v>
      </c>
      <c r="M2115" s="21">
        <v>3.1379999999999999</v>
      </c>
      <c r="N2115" s="21">
        <v>13.087999999999999</v>
      </c>
      <c r="O2115" s="20">
        <v>1.8395000000000001</v>
      </c>
      <c r="P2115" s="20">
        <v>4.45</v>
      </c>
      <c r="Q2115" s="14"/>
    </row>
    <row r="2116" spans="8:17" ht="12.75" customHeight="1" x14ac:dyDescent="0.25">
      <c r="H2116" s="19">
        <v>42405</v>
      </c>
      <c r="I2116" s="21">
        <v>0.29599999999999999</v>
      </c>
      <c r="J2116" s="21">
        <v>2.8430000000000004</v>
      </c>
      <c r="K2116" s="21">
        <v>1.6352416666666667</v>
      </c>
      <c r="L2116" s="21">
        <v>7.5150999999999994</v>
      </c>
      <c r="M2116" s="21">
        <v>3.1110000000000002</v>
      </c>
      <c r="N2116" s="21">
        <v>13.099999999999998</v>
      </c>
      <c r="O2116" s="20">
        <v>1.8357000000000001</v>
      </c>
      <c r="P2116" s="20">
        <v>4.46</v>
      </c>
      <c r="Q2116" s="14"/>
    </row>
    <row r="2117" spans="8:17" ht="12.75" customHeight="1" x14ac:dyDescent="0.25">
      <c r="H2117" s="19">
        <v>42408</v>
      </c>
      <c r="I2117" s="21">
        <v>0.218</v>
      </c>
      <c r="J2117" s="21">
        <v>2.927</v>
      </c>
      <c r="K2117" s="21">
        <v>1.6138749999999999</v>
      </c>
      <c r="L2117" s="21">
        <v>7.5441999999999991</v>
      </c>
      <c r="M2117" s="21">
        <v>3.1349999999999998</v>
      </c>
      <c r="N2117" s="21">
        <v>13.075999999999999</v>
      </c>
      <c r="O2117" s="20">
        <v>1.7483</v>
      </c>
      <c r="P2117" s="20">
        <v>4.47</v>
      </c>
      <c r="Q2117" s="14"/>
    </row>
    <row r="2118" spans="8:17" ht="12.75" customHeight="1" x14ac:dyDescent="0.25">
      <c r="H2118" s="19">
        <v>42409</v>
      </c>
      <c r="I2118" s="21">
        <v>0.23300000000000001</v>
      </c>
      <c r="J2118" s="21">
        <v>2.7749999999999999</v>
      </c>
      <c r="K2118" s="21">
        <v>1.585766666666667</v>
      </c>
      <c r="L2118" s="21">
        <v>7.5524000000000004</v>
      </c>
      <c r="M2118" s="21">
        <v>3.1440000000000001</v>
      </c>
      <c r="N2118" s="21">
        <v>13.066999999999998</v>
      </c>
      <c r="O2118" s="20">
        <v>1.726</v>
      </c>
      <c r="P2118" s="20">
        <v>4.41</v>
      </c>
      <c r="Q2118" s="14"/>
    </row>
    <row r="2119" spans="8:17" ht="12.75" customHeight="1" x14ac:dyDescent="0.25">
      <c r="H2119" s="19">
        <v>42410</v>
      </c>
      <c r="I2119" s="21">
        <v>0.24199999999999999</v>
      </c>
      <c r="J2119" s="21">
        <v>2.7890000000000001</v>
      </c>
      <c r="K2119" s="21">
        <v>1.5652250000000001</v>
      </c>
      <c r="L2119" s="21">
        <v>7.5405000000000015</v>
      </c>
      <c r="M2119" s="21">
        <v>3.1059999999999999</v>
      </c>
      <c r="N2119" s="21">
        <v>13.133999999999999</v>
      </c>
      <c r="O2119" s="20">
        <v>1.6680999999999999</v>
      </c>
      <c r="P2119" s="20">
        <v>4.45</v>
      </c>
      <c r="Q2119" s="14"/>
    </row>
    <row r="2120" spans="8:17" ht="12.75" customHeight="1" x14ac:dyDescent="0.25">
      <c r="H2120" s="19">
        <v>42411</v>
      </c>
      <c r="I2120" s="21">
        <v>0.188</v>
      </c>
      <c r="J2120" s="21">
        <v>2.823</v>
      </c>
      <c r="K2120" s="21">
        <v>1.5333833333333333</v>
      </c>
      <c r="L2120" s="21">
        <v>7.5492999999999997</v>
      </c>
      <c r="M2120" s="21">
        <v>3.0840000000000001</v>
      </c>
      <c r="N2120" s="21">
        <v>13.248999999999999</v>
      </c>
      <c r="O2120" s="20">
        <v>1.6591</v>
      </c>
      <c r="P2120" s="20">
        <v>4.41</v>
      </c>
      <c r="Q2120" s="14"/>
    </row>
    <row r="2121" spans="8:17" ht="12.75" customHeight="1" x14ac:dyDescent="0.25">
      <c r="H2121" s="19">
        <v>42412</v>
      </c>
      <c r="I2121" s="21">
        <v>0.26100000000000001</v>
      </c>
      <c r="J2121" s="21">
        <v>2.7229999999999999</v>
      </c>
      <c r="K2121" s="21">
        <v>1.5770083333333333</v>
      </c>
      <c r="L2121" s="21">
        <v>7.5571000000000002</v>
      </c>
      <c r="M2121" s="21">
        <v>3.056</v>
      </c>
      <c r="N2121" s="21">
        <v>13.236999999999998</v>
      </c>
      <c r="O2121" s="20">
        <v>1.7481</v>
      </c>
      <c r="P2121" s="20">
        <v>4.4400000000000004</v>
      </c>
      <c r="Q2121" s="14"/>
    </row>
    <row r="2122" spans="8:17" ht="12.75" customHeight="1" x14ac:dyDescent="0.25">
      <c r="H2122" s="19">
        <v>42415</v>
      </c>
      <c r="I2122" s="21">
        <v>0.23699999999999999</v>
      </c>
      <c r="J2122" s="21">
        <v>2.8109999999999999</v>
      </c>
      <c r="K2122" s="21">
        <v>1.6050500000000003</v>
      </c>
      <c r="L2122" s="21">
        <v>7.5165999999999995</v>
      </c>
      <c r="M2122" s="21">
        <v>3.028</v>
      </c>
      <c r="N2122" s="21">
        <v>13.197000000000001</v>
      </c>
      <c r="O2122" s="20">
        <v>1.7481</v>
      </c>
      <c r="P2122" s="20">
        <v>4.4400000000000004</v>
      </c>
      <c r="Q2122" s="14"/>
    </row>
    <row r="2123" spans="8:17" ht="12.75" customHeight="1" x14ac:dyDescent="0.25">
      <c r="H2123" s="19">
        <v>42416</v>
      </c>
      <c r="I2123" s="21">
        <v>0.26600000000000001</v>
      </c>
      <c r="J2123" s="21">
        <v>2.7949999999999999</v>
      </c>
      <c r="K2123" s="21">
        <v>1.6270750000000005</v>
      </c>
      <c r="L2123" s="21">
        <v>7.5267000000000008</v>
      </c>
      <c r="M2123" s="21">
        <v>3.0270000000000001</v>
      </c>
      <c r="N2123" s="21">
        <v>13.236000000000001</v>
      </c>
      <c r="O2123" s="20">
        <v>1.7723</v>
      </c>
      <c r="P2123" s="20">
        <v>4.45</v>
      </c>
      <c r="Q2123" s="14"/>
    </row>
    <row r="2124" spans="8:17" ht="12.75" customHeight="1" x14ac:dyDescent="0.25">
      <c r="H2124" s="19">
        <v>42417</v>
      </c>
      <c r="I2124" s="21">
        <v>0.26900000000000002</v>
      </c>
      <c r="J2124" s="21">
        <v>2.7769999999999997</v>
      </c>
      <c r="K2124" s="21">
        <v>1.6273749999999998</v>
      </c>
      <c r="L2124" s="21">
        <v>7.493100000000001</v>
      </c>
      <c r="M2124" s="21">
        <v>3.008</v>
      </c>
      <c r="N2124" s="21">
        <v>13.103000000000002</v>
      </c>
      <c r="O2124" s="20">
        <v>1.819</v>
      </c>
      <c r="P2124" s="20">
        <v>4.45</v>
      </c>
      <c r="Q2124" s="14"/>
    </row>
    <row r="2125" spans="8:17" ht="12.75" customHeight="1" x14ac:dyDescent="0.25">
      <c r="H2125" s="19">
        <v>42418</v>
      </c>
      <c r="I2125" s="21">
        <v>0.218</v>
      </c>
      <c r="J2125" s="21">
        <v>2.89</v>
      </c>
      <c r="K2125" s="21">
        <v>1.6128583333333333</v>
      </c>
      <c r="L2125" s="21">
        <v>7.4759000000000002</v>
      </c>
      <c r="M2125" s="21">
        <v>2.95</v>
      </c>
      <c r="N2125" s="21">
        <v>13.099</v>
      </c>
      <c r="O2125" s="20">
        <v>1.7396</v>
      </c>
      <c r="P2125" s="20">
        <v>4.46</v>
      </c>
      <c r="Q2125" s="14"/>
    </row>
    <row r="2126" spans="8:17" ht="12.75" customHeight="1" x14ac:dyDescent="0.25">
      <c r="H2126" s="19">
        <v>42419</v>
      </c>
      <c r="I2126" s="21">
        <v>0.20200000000000001</v>
      </c>
      <c r="J2126" s="21">
        <v>2.851</v>
      </c>
      <c r="K2126" s="21">
        <v>1.595491666666667</v>
      </c>
      <c r="L2126" s="21">
        <v>7.4712000000000014</v>
      </c>
      <c r="M2126" s="21">
        <v>2.94</v>
      </c>
      <c r="N2126" s="21">
        <v>12.981</v>
      </c>
      <c r="O2126" s="20">
        <v>1.7448999999999999</v>
      </c>
      <c r="P2126" s="20">
        <v>4.45</v>
      </c>
      <c r="Q2126" s="14"/>
    </row>
    <row r="2127" spans="8:17" ht="12.75" customHeight="1" x14ac:dyDescent="0.25">
      <c r="H2127" s="19">
        <v>42422</v>
      </c>
      <c r="I2127" s="21">
        <v>0.17599999999999999</v>
      </c>
      <c r="J2127" s="21">
        <v>2.899</v>
      </c>
      <c r="K2127" s="21">
        <v>1.5880250000000002</v>
      </c>
      <c r="L2127" s="21">
        <v>7.4385000000000003</v>
      </c>
      <c r="M2127" s="21">
        <v>2.919</v>
      </c>
      <c r="N2127" s="21">
        <v>12.681999999999999</v>
      </c>
      <c r="O2127" s="20">
        <v>1.7518</v>
      </c>
      <c r="P2127" s="20">
        <v>4.45</v>
      </c>
      <c r="Q2127" s="14"/>
    </row>
    <row r="2128" spans="8:17" ht="12.75" customHeight="1" x14ac:dyDescent="0.25">
      <c r="H2128" s="19">
        <v>42423</v>
      </c>
      <c r="I2128" s="21">
        <v>0.183</v>
      </c>
      <c r="J2128" s="21">
        <v>2.8650000000000002</v>
      </c>
      <c r="K2128" s="21">
        <v>1.5900083333333335</v>
      </c>
      <c r="L2128" s="21">
        <v>7.4611000000000001</v>
      </c>
      <c r="M2128" s="21">
        <v>2.903</v>
      </c>
      <c r="N2128" s="21">
        <v>12.93</v>
      </c>
      <c r="O2128" s="20">
        <v>1.7225000000000001</v>
      </c>
      <c r="P2128" s="20">
        <v>4.45</v>
      </c>
      <c r="Q2128" s="14"/>
    </row>
    <row r="2129" spans="8:17" ht="12.75" customHeight="1" x14ac:dyDescent="0.25">
      <c r="H2129" s="19">
        <v>42424</v>
      </c>
      <c r="I2129" s="21">
        <v>0.154</v>
      </c>
      <c r="J2129" s="21">
        <v>2.859</v>
      </c>
      <c r="K2129" s="21">
        <v>1.5725083333333334</v>
      </c>
      <c r="L2129" s="21">
        <v>7.4775000000000009</v>
      </c>
      <c r="M2129" s="21">
        <v>2.8780000000000001</v>
      </c>
      <c r="N2129" s="21">
        <v>13.019</v>
      </c>
      <c r="O2129" s="20">
        <v>1.7484</v>
      </c>
      <c r="P2129" s="20">
        <v>4.4400000000000004</v>
      </c>
      <c r="Q2129" s="14"/>
    </row>
    <row r="2130" spans="8:17" ht="12.75" customHeight="1" x14ac:dyDescent="0.25">
      <c r="H2130" s="19">
        <v>42425</v>
      </c>
      <c r="I2130" s="21">
        <v>0.13800000000000001</v>
      </c>
      <c r="J2130" s="21">
        <v>2.8440000000000003</v>
      </c>
      <c r="K2130" s="21">
        <v>1.5669000000000002</v>
      </c>
      <c r="L2130" s="21">
        <v>7.4939000000000009</v>
      </c>
      <c r="M2130" s="21">
        <v>2.883</v>
      </c>
      <c r="N2130" s="21">
        <v>13.202000000000002</v>
      </c>
      <c r="O2130" s="20">
        <v>1.7157</v>
      </c>
      <c r="P2130" s="20">
        <v>4.4400000000000004</v>
      </c>
      <c r="Q2130" s="14"/>
    </row>
    <row r="2131" spans="8:17" ht="12.75" customHeight="1" x14ac:dyDescent="0.25">
      <c r="H2131" s="19">
        <v>42426</v>
      </c>
      <c r="I2131" s="21">
        <v>0.14699999999999999</v>
      </c>
      <c r="J2131" s="21">
        <v>2.8190000000000004</v>
      </c>
      <c r="K2131" s="21">
        <v>1.5697666666666665</v>
      </c>
      <c r="L2131" s="21">
        <v>7.5088000000000008</v>
      </c>
      <c r="M2131" s="21">
        <v>2.9420000000000002</v>
      </c>
      <c r="N2131" s="21">
        <v>13.14</v>
      </c>
      <c r="O2131" s="20">
        <v>1.7623</v>
      </c>
      <c r="P2131" s="20">
        <v>4.43</v>
      </c>
      <c r="Q2131" s="14"/>
    </row>
    <row r="2132" spans="8:17" ht="12.75" customHeight="1" x14ac:dyDescent="0.25">
      <c r="H2132" s="19">
        <v>42429</v>
      </c>
      <c r="I2132" s="21">
        <v>0.107</v>
      </c>
      <c r="J2132" s="21">
        <v>2.8629999999999995</v>
      </c>
      <c r="K2132" s="21">
        <v>1.5483083333333336</v>
      </c>
      <c r="L2132" s="21">
        <v>7.4548999999999994</v>
      </c>
      <c r="M2132" s="21">
        <v>2.9420000000000002</v>
      </c>
      <c r="N2132" s="21">
        <v>13.113</v>
      </c>
      <c r="O2132" s="20">
        <v>1.7347000000000001</v>
      </c>
      <c r="P2132" s="20">
        <v>4.41</v>
      </c>
      <c r="Q2132" s="14"/>
    </row>
    <row r="2133" spans="8:17" ht="12.75" customHeight="1" x14ac:dyDescent="0.25">
      <c r="H2133" s="19">
        <v>42430</v>
      </c>
      <c r="I2133" s="21">
        <v>0.14599999999999999</v>
      </c>
      <c r="J2133" s="21">
        <v>2.7770000000000001</v>
      </c>
      <c r="K2133" s="21">
        <v>1.5518999999999998</v>
      </c>
      <c r="L2133" s="21">
        <v>7.4199000000000002</v>
      </c>
      <c r="M2133" s="21">
        <v>2.944</v>
      </c>
      <c r="N2133" s="21">
        <v>12.905999999999999</v>
      </c>
      <c r="O2133" s="20">
        <v>1.8249</v>
      </c>
      <c r="P2133" s="20">
        <v>4.43</v>
      </c>
      <c r="Q2133" s="14"/>
    </row>
    <row r="2134" spans="8:17" ht="12.75" customHeight="1" x14ac:dyDescent="0.25">
      <c r="H2134" s="19">
        <v>42431</v>
      </c>
      <c r="I2134" s="21">
        <v>0.20599999999999999</v>
      </c>
      <c r="J2134" s="21">
        <v>2.8069999999999999</v>
      </c>
      <c r="K2134" s="21">
        <v>1.6098000000000001</v>
      </c>
      <c r="L2134" s="21">
        <v>7.3891999999999998</v>
      </c>
      <c r="M2134" s="21">
        <v>2.99</v>
      </c>
      <c r="N2134" s="21">
        <v>12.622</v>
      </c>
      <c r="O2134" s="20">
        <v>1.8406</v>
      </c>
      <c r="P2134" s="20">
        <v>4.4400000000000004</v>
      </c>
      <c r="Q2134" s="14"/>
    </row>
    <row r="2135" spans="8:17" ht="12.75" customHeight="1" x14ac:dyDescent="0.25">
      <c r="H2135" s="19">
        <v>42432</v>
      </c>
      <c r="I2135" s="21">
        <v>0.16900000000000001</v>
      </c>
      <c r="J2135" s="21">
        <v>2.883</v>
      </c>
      <c r="K2135" s="21">
        <v>1.602108333333333</v>
      </c>
      <c r="L2135" s="21">
        <v>7.3407000000000009</v>
      </c>
      <c r="M2135" s="21">
        <v>3.0169999999999999</v>
      </c>
      <c r="N2135" s="21">
        <v>12.222000000000001</v>
      </c>
      <c r="O2135" s="20">
        <v>1.8336999999999999</v>
      </c>
      <c r="P2135" s="20">
        <v>4.4400000000000004</v>
      </c>
      <c r="Q2135" s="14"/>
    </row>
    <row r="2136" spans="8:17" ht="12.75" customHeight="1" x14ac:dyDescent="0.25">
      <c r="H2136" s="19">
        <v>42433</v>
      </c>
      <c r="I2136" s="21">
        <v>0.23799999999999999</v>
      </c>
      <c r="J2136" s="21">
        <v>2.8130000000000002</v>
      </c>
      <c r="K2136" s="21">
        <v>1.6234249999999999</v>
      </c>
      <c r="L2136" s="21">
        <v>7.2613000000000012</v>
      </c>
      <c r="M2136" s="21">
        <v>2.9769999999999999</v>
      </c>
      <c r="N2136" s="21">
        <v>11.811999999999999</v>
      </c>
      <c r="O2136" s="20">
        <v>1.8740999999999999</v>
      </c>
      <c r="P2136" s="20">
        <v>4.4400000000000004</v>
      </c>
      <c r="Q2136" s="14"/>
    </row>
    <row r="2137" spans="8:17" ht="12.75" customHeight="1" x14ac:dyDescent="0.25">
      <c r="H2137" s="19">
        <v>42436</v>
      </c>
      <c r="I2137" s="21">
        <v>0.224</v>
      </c>
      <c r="J2137" s="21">
        <v>2.8499999999999996</v>
      </c>
      <c r="K2137" s="21">
        <v>1.6294333333333333</v>
      </c>
      <c r="L2137" s="21">
        <v>7.2522000000000002</v>
      </c>
      <c r="M2137" s="21">
        <v>2.923</v>
      </c>
      <c r="N2137" s="21">
        <v>12.156000000000001</v>
      </c>
      <c r="O2137" s="20">
        <v>1.9056999999999999</v>
      </c>
      <c r="P2137" s="20">
        <v>4.45</v>
      </c>
      <c r="Q2137" s="14"/>
    </row>
    <row r="2138" spans="8:17" ht="12.75" customHeight="1" x14ac:dyDescent="0.25">
      <c r="H2138" s="19">
        <v>42437</v>
      </c>
      <c r="I2138" s="21">
        <v>0.182</v>
      </c>
      <c r="J2138" s="21">
        <v>2.8650000000000002</v>
      </c>
      <c r="K2138" s="21">
        <v>1.5842000000000003</v>
      </c>
      <c r="L2138" s="21">
        <v>7.2553000000000001</v>
      </c>
      <c r="M2138" s="21">
        <v>2.891</v>
      </c>
      <c r="N2138" s="21">
        <v>12.041</v>
      </c>
      <c r="O2138" s="20">
        <v>1.8287</v>
      </c>
      <c r="P2138" s="20">
        <v>4.4400000000000004</v>
      </c>
      <c r="Q2138" s="14"/>
    </row>
    <row r="2139" spans="8:17" ht="12.75" customHeight="1" x14ac:dyDescent="0.25">
      <c r="H2139" s="19">
        <v>42438</v>
      </c>
      <c r="I2139" s="21">
        <v>0.24</v>
      </c>
      <c r="J2139" s="21">
        <v>2.7759999999999998</v>
      </c>
      <c r="K2139" s="21">
        <v>1.6067499999999999</v>
      </c>
      <c r="L2139" s="21">
        <v>7.2215999999999996</v>
      </c>
      <c r="M2139" s="21">
        <v>2.8969999999999998</v>
      </c>
      <c r="N2139" s="21">
        <v>11.735999999999999</v>
      </c>
      <c r="O2139" s="20">
        <v>1.8759999999999999</v>
      </c>
      <c r="P2139" s="20">
        <v>4.45</v>
      </c>
      <c r="Q2139" s="14"/>
    </row>
    <row r="2140" spans="8:17" ht="12.75" customHeight="1" x14ac:dyDescent="0.25">
      <c r="H2140" s="19">
        <v>42439</v>
      </c>
      <c r="I2140" s="21">
        <v>0.30599999999999999</v>
      </c>
      <c r="J2140" s="21">
        <v>2.6150000000000002</v>
      </c>
      <c r="K2140" s="21">
        <v>1.6351166666666668</v>
      </c>
      <c r="L2140" s="21">
        <v>7.1665999999999999</v>
      </c>
      <c r="M2140" s="21">
        <v>2.9009999999999998</v>
      </c>
      <c r="N2140" s="21">
        <v>11.625999999999999</v>
      </c>
      <c r="O2140" s="20">
        <v>1.9323000000000001</v>
      </c>
      <c r="P2140" s="20">
        <v>4.4400000000000004</v>
      </c>
      <c r="Q2140" s="14"/>
    </row>
    <row r="2141" spans="8:17" ht="12.75" customHeight="1" x14ac:dyDescent="0.25">
      <c r="H2141" s="19">
        <v>42440</v>
      </c>
      <c r="I2141" s="21">
        <v>0.27100000000000002</v>
      </c>
      <c r="J2141" s="21">
        <v>2.7270000000000003</v>
      </c>
      <c r="K2141" s="21">
        <v>1.6469416666666667</v>
      </c>
      <c r="L2141" s="21">
        <v>7.1194999999999995</v>
      </c>
      <c r="M2141" s="21">
        <v>2.8679999999999999</v>
      </c>
      <c r="N2141" s="21">
        <v>11.467000000000001</v>
      </c>
      <c r="O2141" s="20">
        <v>1.9839</v>
      </c>
      <c r="P2141" s="20">
        <v>4.45</v>
      </c>
      <c r="Q2141" s="14"/>
    </row>
    <row r="2142" spans="8:17" ht="12.75" customHeight="1" x14ac:dyDescent="0.25">
      <c r="H2142" s="19">
        <v>42443</v>
      </c>
      <c r="I2142" s="21">
        <v>0.27900000000000003</v>
      </c>
      <c r="J2142" s="21">
        <v>2.766</v>
      </c>
      <c r="K2142" s="21">
        <v>1.6527750000000001</v>
      </c>
      <c r="L2142" s="21">
        <v>7.1223000000000001</v>
      </c>
      <c r="M2142" s="21">
        <v>2.8570000000000002</v>
      </c>
      <c r="N2142" s="21">
        <v>11.593</v>
      </c>
      <c r="O2142" s="20">
        <v>1.9592000000000001</v>
      </c>
      <c r="P2142" s="20">
        <v>4.45</v>
      </c>
      <c r="Q2142" s="14"/>
    </row>
    <row r="2143" spans="8:17" ht="12.75" customHeight="1" x14ac:dyDescent="0.25">
      <c r="H2143" s="19">
        <v>42444</v>
      </c>
      <c r="I2143" s="21">
        <v>0.316</v>
      </c>
      <c r="J2143" s="21">
        <v>2.7490000000000001</v>
      </c>
      <c r="K2143" s="21">
        <v>1.6648916666666667</v>
      </c>
      <c r="L2143" s="21">
        <v>7.1990000000000007</v>
      </c>
      <c r="M2143" s="21">
        <v>2.8919999999999999</v>
      </c>
      <c r="N2143" s="21">
        <v>11.899000000000001</v>
      </c>
      <c r="O2143" s="20">
        <v>1.9699</v>
      </c>
      <c r="P2143" s="20">
        <v>4.45</v>
      </c>
      <c r="Q2143" s="14"/>
    </row>
    <row r="2144" spans="8:17" ht="12.75" customHeight="1" x14ac:dyDescent="0.25">
      <c r="H2144" s="19">
        <v>42445</v>
      </c>
      <c r="I2144" s="21">
        <v>0.311</v>
      </c>
      <c r="J2144" s="21">
        <v>2.7970000000000002</v>
      </c>
      <c r="K2144" s="21">
        <v>1.6483083333333335</v>
      </c>
      <c r="L2144" s="21">
        <v>7.1780999999999988</v>
      </c>
      <c r="M2144" s="21">
        <v>2.9140000000000001</v>
      </c>
      <c r="N2144" s="21">
        <v>11.766</v>
      </c>
      <c r="O2144" s="20">
        <v>1.9081000000000001</v>
      </c>
      <c r="P2144" s="20">
        <v>4.4400000000000004</v>
      </c>
      <c r="Q2144" s="14"/>
    </row>
    <row r="2145" spans="8:17" ht="12.75" customHeight="1" x14ac:dyDescent="0.25">
      <c r="H2145" s="19">
        <v>42446</v>
      </c>
      <c r="I2145" s="21">
        <v>0.23</v>
      </c>
      <c r="J2145" s="21">
        <v>2.8170000000000002</v>
      </c>
      <c r="K2145" s="21">
        <v>1.5762999999999998</v>
      </c>
      <c r="L2145" s="21">
        <v>6.9989000000000008</v>
      </c>
      <c r="M2145" s="21">
        <v>2.8460000000000001</v>
      </c>
      <c r="N2145" s="21">
        <v>11.179</v>
      </c>
      <c r="O2145" s="20">
        <v>1.8957999999999999</v>
      </c>
      <c r="P2145" s="20">
        <v>4.43</v>
      </c>
      <c r="Q2145" s="14"/>
    </row>
    <row r="2146" spans="8:17" ht="12.75" customHeight="1" x14ac:dyDescent="0.25">
      <c r="H2146" s="19">
        <v>42447</v>
      </c>
      <c r="I2146" s="21">
        <v>0.21199999999999999</v>
      </c>
      <c r="J2146" s="21">
        <v>2.7789999999999999</v>
      </c>
      <c r="K2146" s="21">
        <v>1.5604083333333332</v>
      </c>
      <c r="L2146" s="21">
        <v>7.0051000000000005</v>
      </c>
      <c r="M2146" s="21">
        <v>2.802</v>
      </c>
      <c r="N2146" s="21">
        <v>11.258000000000001</v>
      </c>
      <c r="O2146" s="20">
        <v>1.8732</v>
      </c>
      <c r="P2146" s="20">
        <v>4.43</v>
      </c>
      <c r="Q2146" s="14"/>
    </row>
    <row r="2147" spans="8:17" ht="12.75" customHeight="1" x14ac:dyDescent="0.25">
      <c r="H2147" s="19">
        <v>42450</v>
      </c>
      <c r="I2147" s="21">
        <v>0.23</v>
      </c>
      <c r="J2147" s="21">
        <v>2.754</v>
      </c>
      <c r="K2147" s="21">
        <v>1.5741833333333333</v>
      </c>
      <c r="L2147" s="21">
        <v>6.9966999999999997</v>
      </c>
      <c r="M2147" s="21">
        <v>2.82</v>
      </c>
      <c r="N2147" s="21">
        <v>11.147</v>
      </c>
      <c r="O2147" s="20">
        <v>1.9155</v>
      </c>
      <c r="P2147" s="20">
        <v>4.43</v>
      </c>
      <c r="Q2147" s="14"/>
    </row>
    <row r="2148" spans="8:17" ht="12.75" customHeight="1" x14ac:dyDescent="0.25">
      <c r="H2148" s="19">
        <v>42451</v>
      </c>
      <c r="I2148" s="21">
        <v>0.21099999999999999</v>
      </c>
      <c r="J2148" s="21">
        <v>2.7960000000000003</v>
      </c>
      <c r="K2148" s="21">
        <v>1.5788583333333335</v>
      </c>
      <c r="L2148" s="21">
        <v>7.0073000000000008</v>
      </c>
      <c r="M2148" s="21">
        <v>2.8479999999999999</v>
      </c>
      <c r="N2148" s="21">
        <v>10.913</v>
      </c>
      <c r="O2148" s="20">
        <v>1.9403000000000001</v>
      </c>
      <c r="P2148" s="20">
        <v>4.4400000000000004</v>
      </c>
      <c r="Q2148" s="14"/>
    </row>
    <row r="2149" spans="8:17" ht="12.75" customHeight="1" x14ac:dyDescent="0.25">
      <c r="H2149" s="19">
        <v>42452</v>
      </c>
      <c r="I2149" s="21">
        <v>0.19400000000000001</v>
      </c>
      <c r="J2149" s="21">
        <v>2.875</v>
      </c>
      <c r="K2149" s="21">
        <v>1.5855083333333335</v>
      </c>
      <c r="L2149" s="21">
        <v>7.035000000000001</v>
      </c>
      <c r="M2149" s="21">
        <v>2.8719999999999999</v>
      </c>
      <c r="N2149" s="21">
        <v>11.188000000000001</v>
      </c>
      <c r="O2149" s="20">
        <v>1.8786</v>
      </c>
      <c r="P2149" s="20">
        <v>4.4400000000000004</v>
      </c>
      <c r="Q2149" s="14"/>
    </row>
    <row r="2150" spans="8:17" ht="12.75" customHeight="1" x14ac:dyDescent="0.25">
      <c r="H2150" s="19">
        <v>42453</v>
      </c>
      <c r="I2150" s="21">
        <v>0.18</v>
      </c>
      <c r="J2150" s="21">
        <v>2.8569999999999998</v>
      </c>
      <c r="K2150" s="21">
        <v>1.5715666666666668</v>
      </c>
      <c r="L2150" s="21">
        <v>7.0541</v>
      </c>
      <c r="M2150" s="21">
        <v>2.8730000000000002</v>
      </c>
      <c r="N2150" s="21">
        <v>11.329000000000001</v>
      </c>
      <c r="O2150" s="20">
        <v>1.9</v>
      </c>
      <c r="P2150" s="20">
        <v>4.45</v>
      </c>
      <c r="Q2150" s="14"/>
    </row>
    <row r="2151" spans="8:17" ht="12.75" customHeight="1" x14ac:dyDescent="0.25">
      <c r="H2151" s="19">
        <v>42454</v>
      </c>
      <c r="I2151" s="21">
        <v>0.18</v>
      </c>
      <c r="J2151" s="21">
        <v>2.855</v>
      </c>
      <c r="K2151" s="21">
        <v>1.5687333333333333</v>
      </c>
      <c r="L2151" s="21">
        <v>7.0519000000000007</v>
      </c>
      <c r="M2151" s="21">
        <v>2.8730000000000002</v>
      </c>
      <c r="N2151" s="21">
        <v>11.329000000000001</v>
      </c>
      <c r="O2151" s="20">
        <v>1.9</v>
      </c>
      <c r="P2151" s="20">
        <v>4.45</v>
      </c>
      <c r="Q2151" s="14"/>
    </row>
    <row r="2152" spans="8:17" ht="12.75" customHeight="1" x14ac:dyDescent="0.25">
      <c r="H2152" s="19">
        <v>42457</v>
      </c>
      <c r="I2152" s="21">
        <v>0.18</v>
      </c>
      <c r="J2152" s="21">
        <v>2.86</v>
      </c>
      <c r="K2152" s="21">
        <v>1.5675916666666667</v>
      </c>
      <c r="L2152" s="21">
        <v>7.024799999999999</v>
      </c>
      <c r="M2152" s="21">
        <v>2.8730000000000002</v>
      </c>
      <c r="N2152" s="21">
        <v>11.009</v>
      </c>
      <c r="O2152" s="20">
        <v>1.8860000000000001</v>
      </c>
      <c r="P2152" s="20">
        <v>4.45</v>
      </c>
      <c r="Q2152" s="14"/>
    </row>
    <row r="2153" spans="8:17" ht="12.75" customHeight="1" x14ac:dyDescent="0.25">
      <c r="H2153" s="19">
        <v>42458</v>
      </c>
      <c r="I2153" s="21">
        <v>0.13700000000000001</v>
      </c>
      <c r="J2153" s="21">
        <v>2.907</v>
      </c>
      <c r="K2153" s="21">
        <v>1.5261500000000003</v>
      </c>
      <c r="L2153" s="21">
        <v>6.9965000000000002</v>
      </c>
      <c r="M2153" s="21">
        <v>2.8519999999999999</v>
      </c>
      <c r="N2153" s="21">
        <v>10.81</v>
      </c>
      <c r="O2153" s="20">
        <v>1.8035000000000001</v>
      </c>
      <c r="P2153" s="20">
        <v>4.42</v>
      </c>
      <c r="Q2153" s="14"/>
    </row>
    <row r="2154" spans="8:17" ht="12.75" customHeight="1" x14ac:dyDescent="0.25">
      <c r="H2154" s="19">
        <v>42459</v>
      </c>
      <c r="I2154" s="21">
        <v>0.156</v>
      </c>
      <c r="J2154" s="21">
        <v>2.819</v>
      </c>
      <c r="K2154" s="21">
        <v>1.5115333333333334</v>
      </c>
      <c r="L2154" s="21">
        <v>6.9575000000000005</v>
      </c>
      <c r="M2154" s="21">
        <v>2.859</v>
      </c>
      <c r="N2154" s="21">
        <v>10.923999999999999</v>
      </c>
      <c r="O2154" s="20">
        <v>1.8228</v>
      </c>
      <c r="P2154" s="20">
        <v>4.42</v>
      </c>
      <c r="Q2154" s="14"/>
    </row>
    <row r="2155" spans="8:17" ht="12.75" customHeight="1" x14ac:dyDescent="0.25">
      <c r="H2155" s="19">
        <v>42460</v>
      </c>
      <c r="I2155" s="21">
        <v>0.153</v>
      </c>
      <c r="J2155" s="21">
        <v>2.7760000000000002</v>
      </c>
      <c r="K2155" s="21">
        <v>1.5009833333333333</v>
      </c>
      <c r="L2155" s="21">
        <v>6.9529000000000014</v>
      </c>
      <c r="M2155" s="21">
        <v>2.8319999999999999</v>
      </c>
      <c r="N2155" s="21">
        <v>11.135000000000002</v>
      </c>
      <c r="O2155" s="20">
        <v>1.7686999999999999</v>
      </c>
      <c r="P2155" s="20">
        <v>4.43</v>
      </c>
      <c r="Q2155" s="14"/>
    </row>
    <row r="2156" spans="8:17" ht="12.75" customHeight="1" x14ac:dyDescent="0.25">
      <c r="H2156" s="19">
        <v>42461</v>
      </c>
      <c r="I2156" s="21">
        <v>0.13400000000000001</v>
      </c>
      <c r="J2156" s="21">
        <v>2.8030000000000004</v>
      </c>
      <c r="K2156" s="21">
        <v>1.5010500000000002</v>
      </c>
      <c r="L2156" s="21">
        <v>6.9200999999999997</v>
      </c>
      <c r="M2156" s="21">
        <v>2.8149999999999999</v>
      </c>
      <c r="N2156" s="21">
        <v>10.975</v>
      </c>
      <c r="O2156" s="20">
        <v>1.7705</v>
      </c>
      <c r="P2156" s="20">
        <v>4.43</v>
      </c>
      <c r="Q2156" s="14"/>
    </row>
    <row r="2157" spans="8:17" ht="12.75" customHeight="1" x14ac:dyDescent="0.25">
      <c r="H2157" s="19">
        <v>42464</v>
      </c>
      <c r="I2157" s="21">
        <v>0.13100000000000001</v>
      </c>
      <c r="J2157" s="21">
        <v>2.7359999999999998</v>
      </c>
      <c r="K2157" s="21">
        <v>1.4904999999999999</v>
      </c>
      <c r="L2157" s="21">
        <v>6.9468000000000005</v>
      </c>
      <c r="M2157" s="21">
        <v>2.843</v>
      </c>
      <c r="N2157" s="21">
        <v>11.247999999999999</v>
      </c>
      <c r="O2157" s="20">
        <v>1.7618</v>
      </c>
      <c r="P2157" s="20">
        <v>4.43</v>
      </c>
      <c r="Q2157" s="14"/>
    </row>
    <row r="2158" spans="8:17" ht="12.75" customHeight="1" x14ac:dyDescent="0.25">
      <c r="H2158" s="19">
        <v>42465</v>
      </c>
      <c r="I2158" s="21">
        <v>9.8000000000000004E-2</v>
      </c>
      <c r="J2158" s="21">
        <v>2.7600000000000002</v>
      </c>
      <c r="K2158" s="21">
        <v>1.4759833333333334</v>
      </c>
      <c r="L2158" s="21">
        <v>6.9772000000000007</v>
      </c>
      <c r="M2158" s="21">
        <v>2.859</v>
      </c>
      <c r="N2158" s="21">
        <v>11.268000000000001</v>
      </c>
      <c r="O2158" s="20">
        <v>1.7201</v>
      </c>
      <c r="P2158" s="20">
        <v>4.43</v>
      </c>
      <c r="Q2158" s="14"/>
    </row>
    <row r="2159" spans="8:17" ht="12.75" customHeight="1" x14ac:dyDescent="0.25">
      <c r="H2159" s="19">
        <v>42466</v>
      </c>
      <c r="I2159" s="21">
        <v>0.11899999999999999</v>
      </c>
      <c r="J2159" s="21">
        <v>2.7279999999999998</v>
      </c>
      <c r="K2159" s="21">
        <v>1.4883166666666667</v>
      </c>
      <c r="L2159" s="21">
        <v>6.9945000000000004</v>
      </c>
      <c r="M2159" s="21">
        <v>2.8839999999999999</v>
      </c>
      <c r="N2159" s="21">
        <v>11.327999999999999</v>
      </c>
      <c r="O2159" s="20">
        <v>1.7549000000000001</v>
      </c>
      <c r="P2159" s="20">
        <v>4.43</v>
      </c>
      <c r="Q2159" s="14"/>
    </row>
    <row r="2160" spans="8:17" ht="12.75" customHeight="1" x14ac:dyDescent="0.25">
      <c r="H2160" s="19">
        <v>42467</v>
      </c>
      <c r="I2160" s="21">
        <v>8.8999999999999996E-2</v>
      </c>
      <c r="J2160" s="21">
        <v>2.7669999999999999</v>
      </c>
      <c r="K2160" s="21">
        <v>1.4943083333333333</v>
      </c>
      <c r="L2160" s="21">
        <v>7.0192999999999994</v>
      </c>
      <c r="M2160" s="21">
        <v>2.9409999999999998</v>
      </c>
      <c r="N2160" s="21">
        <v>11.295000000000002</v>
      </c>
      <c r="O2160" s="20">
        <v>1.6888999999999998</v>
      </c>
      <c r="P2160" s="20">
        <v>4.42</v>
      </c>
      <c r="Q2160" s="14"/>
    </row>
    <row r="2161" spans="8:17" ht="12.75" customHeight="1" x14ac:dyDescent="0.25">
      <c r="H2161" s="19">
        <v>42468</v>
      </c>
      <c r="I2161" s="21">
        <v>9.5000000000000001E-2</v>
      </c>
      <c r="J2161" s="21">
        <v>2.7239999999999998</v>
      </c>
      <c r="K2161" s="21">
        <v>1.4878249999999997</v>
      </c>
      <c r="L2161" s="21">
        <v>6.9719000000000007</v>
      </c>
      <c r="M2161" s="21">
        <v>2.9060000000000001</v>
      </c>
      <c r="N2161" s="21">
        <v>10.92</v>
      </c>
      <c r="O2161" s="20">
        <v>1.7166999999999999</v>
      </c>
      <c r="P2161" s="20">
        <v>4.4000000000000004</v>
      </c>
      <c r="Q2161" s="14"/>
    </row>
    <row r="2162" spans="8:17" ht="12.75" customHeight="1" x14ac:dyDescent="0.25">
      <c r="H2162" s="19">
        <v>42471</v>
      </c>
      <c r="I2162" s="21">
        <v>0.111</v>
      </c>
      <c r="J2162" s="21">
        <v>2.7089999999999996</v>
      </c>
      <c r="K2162" s="21">
        <v>1.4956749999999996</v>
      </c>
      <c r="L2162" s="21">
        <v>6.9355000000000002</v>
      </c>
      <c r="M2162" s="21">
        <v>2.8879999999999999</v>
      </c>
      <c r="N2162" s="21">
        <v>10.794</v>
      </c>
      <c r="O2162" s="20">
        <v>1.7254</v>
      </c>
      <c r="P2162" s="20">
        <v>4.4000000000000004</v>
      </c>
      <c r="Q2162" s="14"/>
    </row>
    <row r="2163" spans="8:17" ht="12.75" customHeight="1" x14ac:dyDescent="0.25">
      <c r="H2163" s="19">
        <v>42472</v>
      </c>
      <c r="I2163" s="21">
        <v>0.16500000000000001</v>
      </c>
      <c r="J2163" s="21">
        <v>2.6779999999999999</v>
      </c>
      <c r="K2163" s="21">
        <v>1.5328416666666662</v>
      </c>
      <c r="L2163" s="21">
        <v>6.8529</v>
      </c>
      <c r="M2163" s="21">
        <v>2.9340000000000002</v>
      </c>
      <c r="N2163" s="21">
        <v>10.54</v>
      </c>
      <c r="O2163" s="20">
        <v>1.7761</v>
      </c>
      <c r="P2163" s="20">
        <v>4.3899999999999997</v>
      </c>
      <c r="Q2163" s="14"/>
    </row>
    <row r="2164" spans="8:17" ht="12.75" customHeight="1" x14ac:dyDescent="0.25">
      <c r="H2164" s="19">
        <v>42473</v>
      </c>
      <c r="I2164" s="21">
        <v>0.128</v>
      </c>
      <c r="J2164" s="21">
        <v>2.7679999999999998</v>
      </c>
      <c r="K2164" s="21">
        <v>1.521425</v>
      </c>
      <c r="L2164" s="21">
        <v>6.7934000000000001</v>
      </c>
      <c r="M2164" s="21">
        <v>2.9350000000000001</v>
      </c>
      <c r="N2164" s="21">
        <v>10.222</v>
      </c>
      <c r="O2164" s="20">
        <v>1.7639</v>
      </c>
      <c r="P2164" s="20">
        <v>4.37</v>
      </c>
      <c r="Q2164" s="14"/>
    </row>
    <row r="2165" spans="8:17" ht="12.75" customHeight="1" x14ac:dyDescent="0.25">
      <c r="H2165" s="19">
        <v>42474</v>
      </c>
      <c r="I2165" s="21">
        <v>0.16700000000000001</v>
      </c>
      <c r="J2165" s="21">
        <v>2.6850000000000001</v>
      </c>
      <c r="K2165" s="21">
        <v>1.5548583333333335</v>
      </c>
      <c r="L2165" s="21">
        <v>6.7703000000000007</v>
      </c>
      <c r="M2165" s="21">
        <v>2.92</v>
      </c>
      <c r="N2165" s="21">
        <v>10.093</v>
      </c>
      <c r="O2165" s="20">
        <v>1.7919</v>
      </c>
      <c r="P2165" s="20">
        <v>4.3600000000000003</v>
      </c>
      <c r="Q2165" s="14"/>
    </row>
    <row r="2166" spans="8:17" ht="12.75" customHeight="1" x14ac:dyDescent="0.25">
      <c r="H2166" s="19">
        <v>42475</v>
      </c>
      <c r="I2166" s="21">
        <v>0.127</v>
      </c>
      <c r="J2166" s="21">
        <v>2.7309999999999999</v>
      </c>
      <c r="K2166" s="21">
        <v>1.5369000000000002</v>
      </c>
      <c r="L2166" s="21">
        <v>6.7633999999999999</v>
      </c>
      <c r="M2166" s="21">
        <v>2.93</v>
      </c>
      <c r="N2166" s="21">
        <v>10.082000000000001</v>
      </c>
      <c r="O2166" s="20">
        <v>1.7518</v>
      </c>
      <c r="P2166" s="20">
        <v>4.37</v>
      </c>
      <c r="Q2166" s="14"/>
    </row>
    <row r="2167" spans="8:17" ht="12.75" customHeight="1" x14ac:dyDescent="0.25">
      <c r="H2167" s="19">
        <v>42478</v>
      </c>
      <c r="I2167" s="21">
        <v>0.161</v>
      </c>
      <c r="J2167" s="21">
        <v>2.6469999999999998</v>
      </c>
      <c r="K2167" s="21">
        <v>1.5370416666666664</v>
      </c>
      <c r="L2167" s="21">
        <v>6.7504999999999997</v>
      </c>
      <c r="M2167" s="21">
        <v>2.92</v>
      </c>
      <c r="N2167" s="21">
        <v>9.9979999999999993</v>
      </c>
      <c r="O2167" s="20">
        <v>1.7711000000000001</v>
      </c>
      <c r="P2167" s="20">
        <v>4.3499999999999996</v>
      </c>
      <c r="Q2167" s="14"/>
    </row>
    <row r="2168" spans="8:17" ht="12.75" customHeight="1" x14ac:dyDescent="0.25">
      <c r="H2168" s="19">
        <v>42479</v>
      </c>
      <c r="I2168" s="21">
        <v>0.16900000000000001</v>
      </c>
      <c r="J2168" s="21">
        <v>2.6869999999999998</v>
      </c>
      <c r="K2168" s="21">
        <v>1.5608750000000002</v>
      </c>
      <c r="L2168" s="21">
        <v>6.7363999999999988</v>
      </c>
      <c r="M2168" s="21">
        <v>2.91</v>
      </c>
      <c r="N2168" s="21">
        <v>10.082000000000001</v>
      </c>
      <c r="O2168" s="20">
        <v>1.7850999999999999</v>
      </c>
      <c r="P2168" s="20">
        <v>4.3499999999999996</v>
      </c>
      <c r="Q2168" s="14"/>
    </row>
    <row r="2169" spans="8:17" ht="12.75" customHeight="1" x14ac:dyDescent="0.25">
      <c r="H2169" s="19">
        <v>42480</v>
      </c>
      <c r="I2169" s="21">
        <v>0.153</v>
      </c>
      <c r="J2169" s="21">
        <v>2.681</v>
      </c>
      <c r="K2169" s="21">
        <v>1.5526583333333333</v>
      </c>
      <c r="L2169" s="21">
        <v>6.7404999999999999</v>
      </c>
      <c r="M2169" s="21">
        <v>2.91</v>
      </c>
      <c r="N2169" s="21">
        <v>10.055</v>
      </c>
      <c r="O2169" s="20">
        <v>1.845</v>
      </c>
      <c r="P2169" s="20">
        <v>4.3499999999999996</v>
      </c>
      <c r="Q2169" s="14"/>
    </row>
    <row r="2170" spans="8:17" ht="12.75" customHeight="1" x14ac:dyDescent="0.25">
      <c r="H2170" s="19">
        <v>42481</v>
      </c>
      <c r="I2170" s="21">
        <v>0.23899999999999999</v>
      </c>
      <c r="J2170" s="21">
        <v>2.6230000000000002</v>
      </c>
      <c r="K2170" s="21">
        <v>1.6190666666666669</v>
      </c>
      <c r="L2170" s="21">
        <v>6.7399000000000004</v>
      </c>
      <c r="M2170" s="21">
        <v>2.93</v>
      </c>
      <c r="N2170" s="21">
        <v>10.035</v>
      </c>
      <c r="O2170" s="20">
        <v>1.861</v>
      </c>
      <c r="P2170" s="20">
        <v>4.38</v>
      </c>
      <c r="Q2170" s="14"/>
    </row>
    <row r="2171" spans="8:17" ht="12.75" customHeight="1" x14ac:dyDescent="0.25">
      <c r="H2171" s="19">
        <v>42482</v>
      </c>
      <c r="I2171" s="21">
        <v>0.23100000000000001</v>
      </c>
      <c r="J2171" s="21">
        <v>2.6350000000000002</v>
      </c>
      <c r="K2171" s="21">
        <v>1.6359583333333332</v>
      </c>
      <c r="L2171" s="21">
        <v>6.7787999999999995</v>
      </c>
      <c r="M2171" s="21">
        <v>2.99</v>
      </c>
      <c r="N2171" s="21">
        <v>9.9749999999999996</v>
      </c>
      <c r="O2171" s="20">
        <v>1.8877999999999999</v>
      </c>
      <c r="P2171" s="20">
        <v>4.3899999999999997</v>
      </c>
      <c r="Q2171" s="14"/>
    </row>
    <row r="2172" spans="8:17" ht="12.75" customHeight="1" x14ac:dyDescent="0.25">
      <c r="H2172" s="19">
        <v>42485</v>
      </c>
      <c r="I2172" s="21">
        <v>0.26400000000000001</v>
      </c>
      <c r="J2172" s="21">
        <v>2.6020000000000003</v>
      </c>
      <c r="K2172" s="21">
        <v>1.6566166666666664</v>
      </c>
      <c r="L2172" s="21">
        <v>6.7954999999999997</v>
      </c>
      <c r="M2172" s="21">
        <v>3</v>
      </c>
      <c r="N2172" s="21">
        <v>9.8219999999999992</v>
      </c>
      <c r="O2172" s="20">
        <v>1.9127999999999998</v>
      </c>
      <c r="P2172" s="20">
        <v>4.38</v>
      </c>
      <c r="Q2172" s="14"/>
    </row>
    <row r="2173" spans="8:17" ht="12.75" customHeight="1" x14ac:dyDescent="0.25">
      <c r="H2173" s="19">
        <v>42486</v>
      </c>
      <c r="I2173" s="21">
        <v>0.29899999999999999</v>
      </c>
      <c r="J2173" s="21">
        <v>2.61</v>
      </c>
      <c r="K2173" s="21">
        <v>1.6801000000000001</v>
      </c>
      <c r="L2173" s="21">
        <v>6.7990000000000013</v>
      </c>
      <c r="M2173" s="21">
        <v>3.04</v>
      </c>
      <c r="N2173" s="21">
        <v>9.7800000000000011</v>
      </c>
      <c r="O2173" s="20">
        <v>1.9271</v>
      </c>
      <c r="P2173" s="20">
        <v>4.3899999999999997</v>
      </c>
      <c r="Q2173" s="14"/>
    </row>
    <row r="2174" spans="8:17" ht="12.75" customHeight="1" x14ac:dyDescent="0.25">
      <c r="H2174" s="19">
        <v>42487</v>
      </c>
      <c r="I2174" s="21">
        <v>0.28599999999999998</v>
      </c>
      <c r="J2174" s="21">
        <v>2.61</v>
      </c>
      <c r="K2174" s="21">
        <v>1.6547833333333333</v>
      </c>
      <c r="L2174" s="21">
        <v>6.7865000000000011</v>
      </c>
      <c r="M2174" s="21">
        <v>3.0590000000000002</v>
      </c>
      <c r="N2174" s="21">
        <v>9.5339999999999989</v>
      </c>
      <c r="O2174" s="20">
        <v>1.8508</v>
      </c>
      <c r="P2174" s="20">
        <v>4.41</v>
      </c>
      <c r="Q2174" s="14"/>
    </row>
    <row r="2175" spans="8:17" ht="12.75" customHeight="1" x14ac:dyDescent="0.25">
      <c r="H2175" s="19">
        <v>42488</v>
      </c>
      <c r="I2175" s="21">
        <v>0.25700000000000001</v>
      </c>
      <c r="J2175" s="21">
        <v>2.5939999999999999</v>
      </c>
      <c r="K2175" s="21">
        <v>1.6247416666666668</v>
      </c>
      <c r="L2175" s="21">
        <v>6.7929999999999993</v>
      </c>
      <c r="M2175" s="21">
        <v>3.0649999999999999</v>
      </c>
      <c r="N2175" s="21">
        <v>9.673</v>
      </c>
      <c r="O2175" s="20">
        <v>1.8243</v>
      </c>
      <c r="P2175" s="20">
        <v>4.42</v>
      </c>
      <c r="Q2175" s="14"/>
    </row>
    <row r="2176" spans="8:17" ht="12.75" customHeight="1" x14ac:dyDescent="0.25">
      <c r="H2176" s="19">
        <v>42489</v>
      </c>
      <c r="I2176" s="21">
        <v>0.27100000000000002</v>
      </c>
      <c r="J2176" s="21">
        <v>2.5790000000000002</v>
      </c>
      <c r="K2176" s="21">
        <v>1.6323499999999997</v>
      </c>
      <c r="L2176" s="21">
        <v>6.7787000000000006</v>
      </c>
      <c r="M2176" s="21">
        <v>3.081</v>
      </c>
      <c r="N2176" s="21">
        <v>9.3890000000000011</v>
      </c>
      <c r="O2176" s="20">
        <v>1.8332999999999999</v>
      </c>
      <c r="P2176" s="20">
        <v>4.42</v>
      </c>
      <c r="Q2176" s="14"/>
    </row>
    <row r="2177" spans="8:17" ht="12.75" customHeight="1" x14ac:dyDescent="0.25">
      <c r="H2177" s="19">
        <v>42492</v>
      </c>
      <c r="I2177" s="21">
        <v>0.26700000000000002</v>
      </c>
      <c r="J2177" s="21">
        <v>2.581</v>
      </c>
      <c r="K2177" s="21">
        <v>1.6357666666666668</v>
      </c>
      <c r="L2177" s="21">
        <v>6.7797999999999998</v>
      </c>
      <c r="M2177" s="21">
        <v>3.09</v>
      </c>
      <c r="N2177" s="21">
        <v>9.3529999999999998</v>
      </c>
      <c r="O2177" s="20">
        <v>1.8723000000000001</v>
      </c>
      <c r="P2177" s="20">
        <v>4.42</v>
      </c>
      <c r="Q2177" s="14"/>
    </row>
    <row r="2178" spans="8:17" ht="12.75" customHeight="1" x14ac:dyDescent="0.25">
      <c r="H2178" s="19">
        <v>42493</v>
      </c>
      <c r="I2178" s="21">
        <v>0.2</v>
      </c>
      <c r="J2178" s="21">
        <v>2.6689999999999996</v>
      </c>
      <c r="K2178" s="21">
        <v>1.5960083333333335</v>
      </c>
      <c r="L2178" s="21">
        <v>6.7879999999999994</v>
      </c>
      <c r="M2178" s="21">
        <v>3.0880000000000001</v>
      </c>
      <c r="N2178" s="21">
        <v>9.375</v>
      </c>
      <c r="O2178" s="20">
        <v>1.7963</v>
      </c>
      <c r="P2178" s="20">
        <v>4.41</v>
      </c>
      <c r="Q2178" s="14"/>
    </row>
    <row r="2179" spans="8:17" ht="12.75" customHeight="1" x14ac:dyDescent="0.25">
      <c r="H2179" s="19">
        <v>42494</v>
      </c>
      <c r="I2179" s="21">
        <v>0.20399999999999999</v>
      </c>
      <c r="J2179" s="21">
        <v>2.573</v>
      </c>
      <c r="K2179" s="21">
        <v>1.5810750000000005</v>
      </c>
      <c r="L2179" s="21">
        <v>6.8289</v>
      </c>
      <c r="M2179" s="21">
        <v>3.1110000000000002</v>
      </c>
      <c r="N2179" s="21">
        <v>9.5749999999999993</v>
      </c>
      <c r="O2179" s="20">
        <v>1.7751999999999999</v>
      </c>
      <c r="P2179" s="20">
        <v>4.41</v>
      </c>
      <c r="Q2179" s="14"/>
    </row>
    <row r="2180" spans="8:17" ht="12.75" customHeight="1" x14ac:dyDescent="0.25">
      <c r="H2180" s="19">
        <v>42495</v>
      </c>
      <c r="I2180" s="21">
        <v>0.161</v>
      </c>
      <c r="J2180" s="21">
        <v>2.5630000000000002</v>
      </c>
      <c r="K2180" s="21">
        <v>1.5563416666666667</v>
      </c>
      <c r="L2180" s="21">
        <v>6.8161999999999994</v>
      </c>
      <c r="M2180" s="21">
        <v>3.1110000000000002</v>
      </c>
      <c r="N2180" s="21">
        <v>9.4429999999999996</v>
      </c>
      <c r="O2180" s="20">
        <v>1.7452999999999999</v>
      </c>
      <c r="P2180" s="20">
        <v>4.41</v>
      </c>
      <c r="Q2180" s="14"/>
    </row>
    <row r="2181" spans="8:17" ht="12.75" customHeight="1" x14ac:dyDescent="0.25">
      <c r="H2181" s="19">
        <v>42496</v>
      </c>
      <c r="I2181" s="21">
        <v>0.14399999999999999</v>
      </c>
      <c r="J2181" s="21">
        <v>2.4689999999999999</v>
      </c>
      <c r="K2181" s="21">
        <v>1.52745</v>
      </c>
      <c r="L2181" s="21">
        <v>6.8037999999999998</v>
      </c>
      <c r="M2181" s="21">
        <v>3.0750000000000002</v>
      </c>
      <c r="N2181" s="21">
        <v>9.52</v>
      </c>
      <c r="O2181" s="20">
        <v>1.7789000000000001</v>
      </c>
      <c r="P2181" s="20">
        <v>4.4000000000000004</v>
      </c>
      <c r="Q2181" s="14"/>
    </row>
    <row r="2182" spans="8:17" ht="12.75" customHeight="1" x14ac:dyDescent="0.25">
      <c r="H2182" s="19">
        <v>42499</v>
      </c>
      <c r="I2182" s="21">
        <v>0.126</v>
      </c>
      <c r="J2182" s="21">
        <v>2.5089999999999999</v>
      </c>
      <c r="K2182" s="21">
        <v>1.5210999999999999</v>
      </c>
      <c r="L2182" s="21">
        <v>6.8163</v>
      </c>
      <c r="M2182" s="21">
        <v>3.0539999999999998</v>
      </c>
      <c r="N2182" s="21">
        <v>9.6319999999999997</v>
      </c>
      <c r="O2182" s="20">
        <v>1.7507000000000001</v>
      </c>
      <c r="P2182" s="20">
        <v>4.41</v>
      </c>
      <c r="Q2182" s="14"/>
    </row>
    <row r="2183" spans="8:17" ht="12.75" customHeight="1" x14ac:dyDescent="0.25">
      <c r="H2183" s="19">
        <v>42500</v>
      </c>
      <c r="I2183" s="21">
        <v>0.124</v>
      </c>
      <c r="J2183" s="21">
        <v>2.4699999999999998</v>
      </c>
      <c r="K2183" s="21">
        <v>1.5246083333333333</v>
      </c>
      <c r="L2183" s="21">
        <v>6.7904999999999998</v>
      </c>
      <c r="M2183" s="21">
        <v>3.0369999999999999</v>
      </c>
      <c r="N2183" s="21">
        <v>9.3930000000000007</v>
      </c>
      <c r="O2183" s="20">
        <v>1.7612999999999999</v>
      </c>
      <c r="P2183" s="20">
        <v>4.43</v>
      </c>
      <c r="Q2183" s="14"/>
    </row>
    <row r="2184" spans="8:17" ht="12.75" customHeight="1" x14ac:dyDescent="0.25">
      <c r="H2184" s="19">
        <v>42501</v>
      </c>
      <c r="I2184" s="21">
        <v>0.126</v>
      </c>
      <c r="J2184" s="21">
        <v>2.4830000000000001</v>
      </c>
      <c r="K2184" s="21">
        <v>1.5095583333333333</v>
      </c>
      <c r="L2184" s="21">
        <v>6.7725000000000009</v>
      </c>
      <c r="M2184" s="21">
        <v>3.0129999999999999</v>
      </c>
      <c r="N2184" s="21">
        <v>9.2829999999999995</v>
      </c>
      <c r="O2184" s="20">
        <v>1.7366999999999999</v>
      </c>
      <c r="P2184" s="20">
        <v>4.45</v>
      </c>
      <c r="Q2184" s="14"/>
    </row>
    <row r="2185" spans="8:17" ht="12.75" customHeight="1" x14ac:dyDescent="0.25">
      <c r="H2185" s="19">
        <v>42502</v>
      </c>
      <c r="I2185" s="21">
        <v>0.154</v>
      </c>
      <c r="J2185" s="21">
        <v>2.4590000000000001</v>
      </c>
      <c r="K2185" s="21">
        <v>1.5211666666666668</v>
      </c>
      <c r="L2185" s="21">
        <v>6.7519000000000009</v>
      </c>
      <c r="M2185" s="21">
        <v>2.9969999999999999</v>
      </c>
      <c r="N2185" s="21">
        <v>9.16</v>
      </c>
      <c r="O2185" s="20">
        <v>1.7516</v>
      </c>
      <c r="P2185" s="20">
        <v>4.47</v>
      </c>
      <c r="Q2185" s="14"/>
    </row>
    <row r="2186" spans="8:17" ht="12.75" customHeight="1" x14ac:dyDescent="0.25">
      <c r="H2186" s="19">
        <v>42503</v>
      </c>
      <c r="I2186" s="21">
        <v>0.124</v>
      </c>
      <c r="J2186" s="21">
        <v>2.5070000000000001</v>
      </c>
      <c r="K2186" s="21">
        <v>1.5032916666666667</v>
      </c>
      <c r="L2186" s="21">
        <v>6.7629000000000001</v>
      </c>
      <c r="M2186" s="21">
        <v>3.0009999999999999</v>
      </c>
      <c r="N2186" s="21">
        <v>9.2510000000000012</v>
      </c>
      <c r="O2186" s="20">
        <v>1.7000999999999999</v>
      </c>
      <c r="P2186" s="20">
        <v>4.5</v>
      </c>
      <c r="Q2186" s="14"/>
    </row>
    <row r="2187" spans="8:17" ht="12.75" customHeight="1" x14ac:dyDescent="0.25">
      <c r="H2187" s="19">
        <v>42506</v>
      </c>
      <c r="I2187" s="21">
        <v>0.14299999999999999</v>
      </c>
      <c r="J2187" s="21">
        <v>2.4530000000000003</v>
      </c>
      <c r="K2187" s="21">
        <v>1.5101833333333337</v>
      </c>
      <c r="L2187" s="21">
        <v>6.7900999999999998</v>
      </c>
      <c r="M2187" s="21">
        <v>2.9119999999999999</v>
      </c>
      <c r="N2187" s="21">
        <v>9.4140000000000015</v>
      </c>
      <c r="O2187" s="20">
        <v>1.7532999999999999</v>
      </c>
      <c r="P2187" s="20">
        <v>4.5199999999999996</v>
      </c>
      <c r="Q2187" s="14"/>
    </row>
    <row r="2188" spans="8:17" ht="12.75" customHeight="1" x14ac:dyDescent="0.25">
      <c r="H2188" s="19">
        <v>42507</v>
      </c>
      <c r="I2188" s="21">
        <v>0.13200000000000001</v>
      </c>
      <c r="J2188" s="21">
        <v>2.5009999999999999</v>
      </c>
      <c r="K2188" s="21">
        <v>1.5154083333333335</v>
      </c>
      <c r="L2188" s="21">
        <v>6.8110999999999988</v>
      </c>
      <c r="M2188" s="21">
        <v>2.9249999999999998</v>
      </c>
      <c r="N2188" s="21">
        <v>9.588000000000001</v>
      </c>
      <c r="O2188" s="20">
        <v>1.7723</v>
      </c>
      <c r="P2188" s="20">
        <v>4.53</v>
      </c>
      <c r="Q2188" s="14"/>
    </row>
    <row r="2189" spans="8:17" ht="12.75" customHeight="1" x14ac:dyDescent="0.25">
      <c r="H2189" s="19">
        <v>42508</v>
      </c>
      <c r="I2189" s="21">
        <v>0.16800000000000001</v>
      </c>
      <c r="J2189" s="21">
        <v>2.4710000000000001</v>
      </c>
      <c r="K2189" s="21">
        <v>1.550108333333333</v>
      </c>
      <c r="L2189" s="21">
        <v>6.8636999999999997</v>
      </c>
      <c r="M2189" s="21">
        <v>3.01</v>
      </c>
      <c r="N2189" s="21">
        <v>9.85</v>
      </c>
      <c r="O2189" s="20">
        <v>1.8538000000000001</v>
      </c>
      <c r="P2189" s="20">
        <v>4.53</v>
      </c>
      <c r="Q2189" s="14"/>
    </row>
    <row r="2190" spans="8:17" ht="12.75" customHeight="1" x14ac:dyDescent="0.25">
      <c r="H2190" s="19">
        <v>42509</v>
      </c>
      <c r="I2190" s="21">
        <v>0.17</v>
      </c>
      <c r="J2190" s="21">
        <v>2.54</v>
      </c>
      <c r="K2190" s="21">
        <v>1.5672749999999998</v>
      </c>
      <c r="L2190" s="21">
        <v>6.8775999999999993</v>
      </c>
      <c r="M2190" s="21">
        <v>3.0270000000000001</v>
      </c>
      <c r="N2190" s="21">
        <v>9.6479999999999997</v>
      </c>
      <c r="O2190" s="20">
        <v>1.8487</v>
      </c>
      <c r="P2190" s="20">
        <v>4.5599999999999996</v>
      </c>
      <c r="Q2190" s="14"/>
    </row>
    <row r="2191" spans="8:17" ht="12.75" customHeight="1" x14ac:dyDescent="0.25">
      <c r="H2191" s="19">
        <v>42510</v>
      </c>
      <c r="I2191" s="21">
        <v>0.16500000000000001</v>
      </c>
      <c r="J2191" s="21">
        <v>2.5179999999999998</v>
      </c>
      <c r="K2191" s="21">
        <v>1.5577833333333333</v>
      </c>
      <c r="L2191" s="21">
        <v>6.8599000000000006</v>
      </c>
      <c r="M2191" s="21">
        <v>3.0649999999999999</v>
      </c>
      <c r="N2191" s="21">
        <v>9.418000000000001</v>
      </c>
      <c r="O2191" s="20">
        <v>1.8384</v>
      </c>
      <c r="P2191" s="20">
        <v>4.5599999999999996</v>
      </c>
      <c r="Q2191" s="14"/>
    </row>
    <row r="2192" spans="8:17" ht="12.75" customHeight="1" x14ac:dyDescent="0.25">
      <c r="H2192" s="19">
        <v>42513</v>
      </c>
      <c r="I2192" s="21">
        <v>0.17599999999999999</v>
      </c>
      <c r="J2192" s="21">
        <v>2.5329999999999999</v>
      </c>
      <c r="K2192" s="21">
        <v>1.5625083333333334</v>
      </c>
      <c r="L2192" s="21">
        <v>6.9212999999999996</v>
      </c>
      <c r="M2192" s="21">
        <v>3.097</v>
      </c>
      <c r="N2192" s="21">
        <v>9.7149999999999999</v>
      </c>
      <c r="O2192" s="20">
        <v>1.835</v>
      </c>
      <c r="P2192" s="20">
        <v>4.59</v>
      </c>
      <c r="Q2192" s="14"/>
    </row>
    <row r="2193" spans="8:17" ht="12.75" customHeight="1" x14ac:dyDescent="0.25">
      <c r="H2193" s="19">
        <v>42514</v>
      </c>
      <c r="I2193" s="21">
        <v>0.17699999999999999</v>
      </c>
      <c r="J2193" s="21">
        <v>2.5179999999999998</v>
      </c>
      <c r="K2193" s="21">
        <v>1.5586916666666666</v>
      </c>
      <c r="L2193" s="21">
        <v>6.9251000000000005</v>
      </c>
      <c r="M2193" s="21">
        <v>3.1</v>
      </c>
      <c r="N2193" s="21">
        <v>9.6829999999999998</v>
      </c>
      <c r="O2193" s="20">
        <v>1.8629</v>
      </c>
      <c r="P2193" s="20">
        <v>4.59</v>
      </c>
      <c r="Q2193" s="14"/>
    </row>
    <row r="2194" spans="8:17" ht="12.75" customHeight="1" x14ac:dyDescent="0.25">
      <c r="H2194" s="19">
        <v>42515</v>
      </c>
      <c r="I2194" s="21">
        <v>0.152</v>
      </c>
      <c r="J2194" s="21">
        <v>2.5350000000000001</v>
      </c>
      <c r="K2194" s="21">
        <v>1.5500583333333335</v>
      </c>
      <c r="L2194" s="21">
        <v>6.9244000000000003</v>
      </c>
      <c r="M2194" s="21">
        <v>3.0649999999999999</v>
      </c>
      <c r="N2194" s="21">
        <v>9.81</v>
      </c>
      <c r="O2194" s="20">
        <v>1.8664000000000001</v>
      </c>
      <c r="P2194" s="20">
        <v>4.58</v>
      </c>
      <c r="Q2194" s="14"/>
    </row>
    <row r="2195" spans="8:17" ht="12.75" customHeight="1" x14ac:dyDescent="0.25">
      <c r="H2195" s="19">
        <v>42516</v>
      </c>
      <c r="I2195" s="21">
        <v>0.14599999999999999</v>
      </c>
      <c r="J2195" s="21">
        <v>2.4740000000000002</v>
      </c>
      <c r="K2195" s="21">
        <v>1.5287666666666666</v>
      </c>
      <c r="L2195" s="21">
        <v>6.9084999999999992</v>
      </c>
      <c r="M2195" s="21">
        <v>3.0619999999999998</v>
      </c>
      <c r="N2195" s="21">
        <v>9.8130000000000006</v>
      </c>
      <c r="O2195" s="20">
        <v>1.8282</v>
      </c>
      <c r="P2195" s="20">
        <v>4.5599999999999996</v>
      </c>
      <c r="Q2195" s="14"/>
    </row>
    <row r="2196" spans="8:17" ht="12.75" customHeight="1" x14ac:dyDescent="0.25">
      <c r="H2196" s="19">
        <v>42517</v>
      </c>
      <c r="I2196" s="21">
        <v>0.13800000000000001</v>
      </c>
      <c r="J2196" s="21">
        <v>2.4279999999999999</v>
      </c>
      <c r="K2196" s="21">
        <v>1.5260583333333335</v>
      </c>
      <c r="L2196" s="21">
        <v>6.9276999999999997</v>
      </c>
      <c r="M2196" s="21">
        <v>3.0449999999999999</v>
      </c>
      <c r="N2196" s="21">
        <v>9.9960000000000004</v>
      </c>
      <c r="O2196" s="20">
        <v>1.851</v>
      </c>
      <c r="P2196" s="20">
        <v>4.5599999999999996</v>
      </c>
      <c r="Q2196" s="14"/>
    </row>
    <row r="2197" spans="8:17" ht="12.75" customHeight="1" x14ac:dyDescent="0.25">
      <c r="H2197" s="19">
        <v>42520</v>
      </c>
      <c r="I2197" s="21">
        <v>0.16700000000000001</v>
      </c>
      <c r="J2197" s="21">
        <v>2.411</v>
      </c>
      <c r="K2197" s="21">
        <v>1.5457333333333334</v>
      </c>
      <c r="L2197" s="21">
        <v>6.928700000000001</v>
      </c>
      <c r="M2197" s="21">
        <v>3.0960000000000001</v>
      </c>
      <c r="N2197" s="21">
        <v>9.7690000000000001</v>
      </c>
      <c r="O2197" s="20">
        <v>1.851</v>
      </c>
      <c r="P2197" s="20">
        <v>4.57</v>
      </c>
      <c r="Q2197" s="14"/>
    </row>
    <row r="2198" spans="8:17" ht="12.75" customHeight="1" x14ac:dyDescent="0.25">
      <c r="H2198" s="19">
        <v>42521</v>
      </c>
      <c r="I2198" s="21">
        <v>0.13900000000000001</v>
      </c>
      <c r="J2198" s="21">
        <v>2.4690000000000003</v>
      </c>
      <c r="K2198" s="21">
        <v>1.5341750000000003</v>
      </c>
      <c r="L2198" s="21">
        <v>6.9314999999999998</v>
      </c>
      <c r="M2198" s="21">
        <v>3.105</v>
      </c>
      <c r="N2198" s="21">
        <v>9.8810000000000002</v>
      </c>
      <c r="O2198" s="20">
        <v>1.8458000000000001</v>
      </c>
      <c r="P2198" s="20">
        <v>4.58</v>
      </c>
      <c r="Q2198" s="14"/>
    </row>
    <row r="2199" spans="8:17" ht="12.75" customHeight="1" x14ac:dyDescent="0.25">
      <c r="H2199" s="19">
        <v>42522</v>
      </c>
      <c r="I2199" s="21">
        <v>0.13600000000000001</v>
      </c>
      <c r="J2199" s="21">
        <v>2.4969999999999999</v>
      </c>
      <c r="K2199" s="21">
        <v>1.5233749999999999</v>
      </c>
      <c r="L2199" s="21">
        <v>6.9278000000000004</v>
      </c>
      <c r="M2199" s="21">
        <v>3.1389999999999998</v>
      </c>
      <c r="N2199" s="21">
        <v>9.8260000000000005</v>
      </c>
      <c r="O2199" s="20">
        <v>1.8353999999999999</v>
      </c>
      <c r="P2199" s="20">
        <v>4.59</v>
      </c>
      <c r="Q2199" s="14"/>
    </row>
    <row r="2200" spans="8:17" ht="12.75" customHeight="1" x14ac:dyDescent="0.25">
      <c r="H2200" s="19">
        <v>42523</v>
      </c>
      <c r="I2200" s="21">
        <v>0.114</v>
      </c>
      <c r="J2200" s="21">
        <v>2.512</v>
      </c>
      <c r="K2200" s="21">
        <v>1.5013083333333335</v>
      </c>
      <c r="L2200" s="21">
        <v>6.9041000000000015</v>
      </c>
      <c r="M2200" s="21">
        <v>3.161</v>
      </c>
      <c r="N2200" s="21">
        <v>9.6240000000000006</v>
      </c>
      <c r="O2200" s="20">
        <v>1.7989000000000002</v>
      </c>
      <c r="P2200" s="20">
        <v>4.5599999999999996</v>
      </c>
      <c r="Q2200" s="14"/>
    </row>
    <row r="2201" spans="8:17" ht="12.75" customHeight="1" x14ac:dyDescent="0.25">
      <c r="H2201" s="19">
        <v>42524</v>
      </c>
      <c r="I2201" s="21">
        <v>6.8000000000000005E-2</v>
      </c>
      <c r="J2201" s="21">
        <v>2.5429999999999997</v>
      </c>
      <c r="K2201" s="21">
        <v>1.455325</v>
      </c>
      <c r="L2201" s="21">
        <v>6.8559000000000001</v>
      </c>
      <c r="M2201" s="21">
        <v>3.1230000000000002</v>
      </c>
      <c r="N2201" s="21">
        <v>9.4619999999999997</v>
      </c>
      <c r="O2201" s="20">
        <v>1.7004000000000001</v>
      </c>
      <c r="P2201" s="20">
        <v>4.5599999999999996</v>
      </c>
      <c r="Q2201" s="14"/>
    </row>
    <row r="2202" spans="8:17" ht="12.75" customHeight="1" x14ac:dyDescent="0.25">
      <c r="H2202" s="19">
        <v>42527</v>
      </c>
      <c r="I2202" s="21">
        <v>8.5999999999999993E-2</v>
      </c>
      <c r="J2202" s="21">
        <v>2.5180000000000002</v>
      </c>
      <c r="K2202" s="21">
        <v>1.4685666666666668</v>
      </c>
      <c r="L2202" s="21">
        <v>6.8030999999999988</v>
      </c>
      <c r="M2202" s="21">
        <v>3.1850000000000001</v>
      </c>
      <c r="N2202" s="21">
        <v>9.26</v>
      </c>
      <c r="O2202" s="20">
        <v>1.7366999999999999</v>
      </c>
      <c r="P2202" s="20">
        <v>4.53</v>
      </c>
      <c r="Q2202" s="14"/>
    </row>
    <row r="2203" spans="8:17" ht="12.75" customHeight="1" x14ac:dyDescent="0.25">
      <c r="H2203" s="19">
        <v>42528</v>
      </c>
      <c r="I2203" s="21">
        <v>0.05</v>
      </c>
      <c r="J2203" s="21">
        <v>2.54</v>
      </c>
      <c r="K2203" s="21">
        <v>1.4512249999999998</v>
      </c>
      <c r="L2203" s="21">
        <v>6.7935999999999996</v>
      </c>
      <c r="M2203" s="21">
        <v>3.1459999999999999</v>
      </c>
      <c r="N2203" s="21">
        <v>9.3619999999999983</v>
      </c>
      <c r="O2203" s="20">
        <v>1.7177</v>
      </c>
      <c r="P2203" s="20">
        <v>4.53</v>
      </c>
      <c r="Q2203" s="14"/>
    </row>
    <row r="2204" spans="8:17" ht="12.75" customHeight="1" x14ac:dyDescent="0.25">
      <c r="H2204" s="19">
        <v>42529</v>
      </c>
      <c r="I2204" s="21">
        <v>5.5E-2</v>
      </c>
      <c r="J2204" s="21">
        <v>2.5569999999999999</v>
      </c>
      <c r="K2204" s="21">
        <v>1.4248583333333336</v>
      </c>
      <c r="L2204" s="21">
        <v>6.7515000000000018</v>
      </c>
      <c r="M2204" s="21">
        <v>3.0870000000000002</v>
      </c>
      <c r="N2204" s="21">
        <v>9.3320000000000007</v>
      </c>
      <c r="O2204" s="20">
        <v>1.7021999999999999</v>
      </c>
      <c r="P2204" s="20">
        <v>4.53</v>
      </c>
      <c r="Q2204" s="14"/>
    </row>
    <row r="2205" spans="8:17" ht="12.75" customHeight="1" x14ac:dyDescent="0.25">
      <c r="H2205" s="19">
        <v>42530</v>
      </c>
      <c r="I2205" s="21">
        <v>3.3000000000000002E-2</v>
      </c>
      <c r="J2205" s="21">
        <v>2.581</v>
      </c>
      <c r="K2205" s="21">
        <v>1.3993500000000001</v>
      </c>
      <c r="L2205" s="21">
        <v>6.7431999999999999</v>
      </c>
      <c r="M2205" s="21">
        <v>3.0670000000000002</v>
      </c>
      <c r="N2205" s="21">
        <v>9.3879999999999999</v>
      </c>
      <c r="O2205" s="20">
        <v>1.6867000000000001</v>
      </c>
      <c r="P2205" s="20">
        <v>4.5599999999999996</v>
      </c>
      <c r="Q2205" s="14"/>
    </row>
    <row r="2206" spans="8:17" ht="12.75" customHeight="1" x14ac:dyDescent="0.25">
      <c r="H2206" s="19">
        <v>42531</v>
      </c>
      <c r="I2206" s="21">
        <v>0.02</v>
      </c>
      <c r="J2206" s="21">
        <v>2.5539999999999998</v>
      </c>
      <c r="K2206" s="21">
        <v>1.3853416666666665</v>
      </c>
      <c r="L2206" s="21">
        <v>6.7884000000000002</v>
      </c>
      <c r="M2206" s="21">
        <v>3.0990000000000002</v>
      </c>
      <c r="N2206" s="21">
        <v>9.5559999999999992</v>
      </c>
      <c r="O2206" s="20">
        <v>1.6404000000000001</v>
      </c>
      <c r="P2206" s="20">
        <v>4.5599999999999996</v>
      </c>
      <c r="Q2206" s="14"/>
    </row>
    <row r="2207" spans="8:17" ht="12.75" customHeight="1" x14ac:dyDescent="0.25">
      <c r="H2207" s="19">
        <v>42534</v>
      </c>
      <c r="I2207" s="21">
        <v>2.4E-2</v>
      </c>
      <c r="J2207" s="21">
        <v>2.5150000000000001</v>
      </c>
      <c r="K2207" s="21">
        <v>1.3792749999999998</v>
      </c>
      <c r="L2207" s="21">
        <v>6.8155000000000001</v>
      </c>
      <c r="M2207" s="21">
        <v>3.169</v>
      </c>
      <c r="N2207" s="21">
        <v>9.5069999999999997</v>
      </c>
      <c r="O2207" s="20">
        <v>1.6095999999999999</v>
      </c>
      <c r="P2207" s="20">
        <v>4.55</v>
      </c>
      <c r="Q2207" s="14"/>
    </row>
    <row r="2208" spans="8:17" ht="12.75" customHeight="1" x14ac:dyDescent="0.25">
      <c r="H2208" s="19">
        <v>42535</v>
      </c>
      <c r="I2208" s="21">
        <v>-4.0000000000000001E-3</v>
      </c>
      <c r="J2208" s="21">
        <v>2.5030000000000001</v>
      </c>
      <c r="K2208" s="21">
        <v>1.3720916666666667</v>
      </c>
      <c r="L2208" s="21">
        <v>6.8446000000000016</v>
      </c>
      <c r="M2208" s="21">
        <v>3.3029999999999999</v>
      </c>
      <c r="N2208" s="21">
        <v>9.4430000000000014</v>
      </c>
      <c r="O2208" s="20">
        <v>1.613</v>
      </c>
      <c r="P2208" s="20">
        <v>4.55</v>
      </c>
      <c r="Q2208" s="14"/>
    </row>
    <row r="2209" spans="8:17" ht="12.75" customHeight="1" x14ac:dyDescent="0.25">
      <c r="H2209" s="19">
        <v>42536</v>
      </c>
      <c r="I2209" s="21">
        <v>-0.01</v>
      </c>
      <c r="J2209" s="21">
        <v>2.5109999999999997</v>
      </c>
      <c r="K2209" s="21">
        <v>1.3913666666666666</v>
      </c>
      <c r="L2209" s="21">
        <v>6.8403000000000009</v>
      </c>
      <c r="M2209" s="21">
        <v>3.266</v>
      </c>
      <c r="N2209" s="21">
        <v>9.532</v>
      </c>
      <c r="O2209" s="20">
        <v>1.5720000000000001</v>
      </c>
      <c r="P2209" s="20">
        <v>4.54</v>
      </c>
      <c r="Q2209" s="14"/>
    </row>
    <row r="2210" spans="8:17" ht="12.75" customHeight="1" x14ac:dyDescent="0.25">
      <c r="H2210" s="19">
        <v>42537</v>
      </c>
      <c r="I2210" s="21">
        <v>-2.4E-2</v>
      </c>
      <c r="J2210" s="21">
        <v>2.4750000000000001</v>
      </c>
      <c r="K2210" s="21">
        <v>1.3756999999999999</v>
      </c>
      <c r="L2210" s="21">
        <v>6.8447000000000005</v>
      </c>
      <c r="M2210" s="21">
        <v>3.28</v>
      </c>
      <c r="N2210" s="21">
        <v>9.5460000000000012</v>
      </c>
      <c r="O2210" s="20">
        <v>1.5788</v>
      </c>
      <c r="P2210" s="20">
        <v>4.53</v>
      </c>
      <c r="Q2210" s="14"/>
    </row>
    <row r="2211" spans="8:17" ht="12.75" customHeight="1" x14ac:dyDescent="0.25">
      <c r="H2211" s="19">
        <v>42538</v>
      </c>
      <c r="I2211" s="21">
        <v>1.9E-2</v>
      </c>
      <c r="J2211" s="21">
        <v>2.4470000000000001</v>
      </c>
      <c r="K2211" s="21">
        <v>1.4031833333333334</v>
      </c>
      <c r="L2211" s="21">
        <v>6.8186999999999998</v>
      </c>
      <c r="M2211" s="21">
        <v>3.1459999999999999</v>
      </c>
      <c r="N2211" s="21">
        <v>9.5779999999999994</v>
      </c>
      <c r="O2211" s="20">
        <v>1.6078000000000001</v>
      </c>
      <c r="P2211" s="20">
        <v>4.54</v>
      </c>
      <c r="Q2211" s="14"/>
    </row>
    <row r="2212" spans="8:17" ht="12.75" customHeight="1" x14ac:dyDescent="0.25">
      <c r="H2212" s="19">
        <v>42541</v>
      </c>
      <c r="I2212" s="21">
        <v>5.0999999999999997E-2</v>
      </c>
      <c r="J2212" s="21">
        <v>2.44</v>
      </c>
      <c r="K2212" s="21">
        <v>1.4361749999999998</v>
      </c>
      <c r="L2212" s="21">
        <v>6.7912000000000008</v>
      </c>
      <c r="M2212" s="21">
        <v>3.0590000000000002</v>
      </c>
      <c r="N2212" s="21">
        <v>9.6329999999999991</v>
      </c>
      <c r="O2212" s="20">
        <v>1.6886000000000001</v>
      </c>
      <c r="P2212" s="20">
        <v>4.5599999999999996</v>
      </c>
      <c r="Q2212" s="14"/>
    </row>
    <row r="2213" spans="8:17" ht="12.75" customHeight="1" x14ac:dyDescent="0.25">
      <c r="H2213" s="19">
        <v>42542</v>
      </c>
      <c r="I2213" s="21">
        <v>0.05</v>
      </c>
      <c r="J2213" s="21">
        <v>2.4740000000000002</v>
      </c>
      <c r="K2213" s="21">
        <v>1.447183333333333</v>
      </c>
      <c r="L2213" s="21">
        <v>6.7904999999999998</v>
      </c>
      <c r="M2213" s="21">
        <v>3.0979999999999999</v>
      </c>
      <c r="N2213" s="21">
        <v>9.4840000000000018</v>
      </c>
      <c r="O2213" s="20">
        <v>1.7059</v>
      </c>
      <c r="P2213" s="20">
        <v>4.58</v>
      </c>
      <c r="Q2213" s="14"/>
    </row>
    <row r="2214" spans="8:17" ht="12.75" customHeight="1" x14ac:dyDescent="0.25">
      <c r="H2214" s="19">
        <v>42543</v>
      </c>
      <c r="I2214" s="21">
        <v>6.0999999999999999E-2</v>
      </c>
      <c r="J2214" s="21">
        <v>2.4930000000000003</v>
      </c>
      <c r="K2214" s="21">
        <v>1.453425</v>
      </c>
      <c r="L2214" s="21">
        <v>6.7737999999999996</v>
      </c>
      <c r="M2214" s="21">
        <v>3.0470000000000002</v>
      </c>
      <c r="N2214" s="21">
        <v>9.5259999999999998</v>
      </c>
      <c r="O2214" s="20">
        <v>1.6852</v>
      </c>
      <c r="P2214" s="20">
        <v>4.58</v>
      </c>
      <c r="Q2214" s="14"/>
    </row>
    <row r="2215" spans="8:17" ht="12.75" customHeight="1" x14ac:dyDescent="0.25">
      <c r="H2215" s="19">
        <v>42544</v>
      </c>
      <c r="I2215" s="21">
        <v>9.2999999999999999E-2</v>
      </c>
      <c r="J2215" s="21">
        <v>2.4900000000000002</v>
      </c>
      <c r="K2215" s="21">
        <v>1.47475</v>
      </c>
      <c r="L2215" s="21">
        <v>6.7430000000000003</v>
      </c>
      <c r="M2215" s="21">
        <v>2.9980000000000002</v>
      </c>
      <c r="N2215" s="21">
        <v>9.4280000000000008</v>
      </c>
      <c r="O2215" s="20">
        <v>1.7458</v>
      </c>
      <c r="P2215" s="20">
        <v>4.58</v>
      </c>
      <c r="Q2215" s="14"/>
    </row>
    <row r="2216" spans="8:17" ht="12.75" customHeight="1" x14ac:dyDescent="0.25">
      <c r="H2216" s="19">
        <v>42545</v>
      </c>
      <c r="I2216" s="21">
        <v>-4.7E-2</v>
      </c>
      <c r="J2216" s="21">
        <v>2.41</v>
      </c>
      <c r="K2216" s="21">
        <v>1.3727166666666666</v>
      </c>
      <c r="L2216" s="21">
        <v>6.8138999999999994</v>
      </c>
      <c r="M2216" s="21">
        <v>3.1669999999999998</v>
      </c>
      <c r="N2216" s="21">
        <v>9.25</v>
      </c>
      <c r="O2216" s="20">
        <v>1.5598999999999998</v>
      </c>
      <c r="P2216" s="20">
        <v>4.55</v>
      </c>
      <c r="Q2216" s="14"/>
    </row>
    <row r="2217" spans="8:17" ht="12.75" customHeight="1" x14ac:dyDescent="0.25">
      <c r="H2217" s="19">
        <v>42548</v>
      </c>
      <c r="I2217" s="21">
        <v>-0.11600000000000001</v>
      </c>
      <c r="J2217" s="21">
        <v>2.4849999999999999</v>
      </c>
      <c r="K2217" s="21">
        <v>1.2907916666666666</v>
      </c>
      <c r="L2217" s="21">
        <v>6.7453000000000003</v>
      </c>
      <c r="M2217" s="21">
        <v>3.0449999999999999</v>
      </c>
      <c r="N2217" s="21">
        <v>9.2010000000000005</v>
      </c>
      <c r="O2217" s="20">
        <v>1.4377</v>
      </c>
      <c r="P2217" s="20">
        <v>4.55</v>
      </c>
      <c r="Q2217" s="14"/>
    </row>
    <row r="2218" spans="8:17" ht="12.75" customHeight="1" x14ac:dyDescent="0.25">
      <c r="H2218" s="19">
        <v>42549</v>
      </c>
      <c r="I2218" s="21">
        <v>-0.112</v>
      </c>
      <c r="J2218" s="21">
        <v>2.4330000000000003</v>
      </c>
      <c r="K2218" s="21">
        <v>1.2669166666666667</v>
      </c>
      <c r="L2218" s="21">
        <v>6.6587000000000005</v>
      </c>
      <c r="M2218" s="21">
        <v>2.9950000000000001</v>
      </c>
      <c r="N2218" s="21">
        <v>9.0440000000000005</v>
      </c>
      <c r="O2218" s="20">
        <v>1.4663999999999999</v>
      </c>
      <c r="P2218" s="20">
        <v>4.53</v>
      </c>
      <c r="Q2218" s="14"/>
    </row>
    <row r="2219" spans="8:17" ht="12.75" customHeight="1" x14ac:dyDescent="0.25">
      <c r="H2219" s="19">
        <v>42550</v>
      </c>
      <c r="I2219" s="21">
        <v>-0.126</v>
      </c>
      <c r="J2219" s="21">
        <v>2.472</v>
      </c>
      <c r="K2219" s="21">
        <v>1.2617750000000001</v>
      </c>
      <c r="L2219" s="21">
        <v>6.5870999999999995</v>
      </c>
      <c r="M2219" s="21">
        <v>2.923</v>
      </c>
      <c r="N2219" s="21">
        <v>9.1959999999999997</v>
      </c>
      <c r="O2219" s="20">
        <v>1.5154999999999998</v>
      </c>
      <c r="P2219" s="20">
        <v>4.49</v>
      </c>
      <c r="Q2219" s="14"/>
    </row>
    <row r="2220" spans="8:17" ht="12.75" customHeight="1" x14ac:dyDescent="0.25">
      <c r="H2220" s="19">
        <v>42551</v>
      </c>
      <c r="I2220" s="21">
        <v>-0.13</v>
      </c>
      <c r="J2220" s="21">
        <v>2.4809999999999999</v>
      </c>
      <c r="K2220" s="21">
        <v>1.2218416666666665</v>
      </c>
      <c r="L2220" s="21">
        <v>6.5855999999999995</v>
      </c>
      <c r="M2220" s="21">
        <v>2.9009999999999998</v>
      </c>
      <c r="N2220" s="21">
        <v>9.1639999999999997</v>
      </c>
      <c r="O2220" s="20">
        <v>1.4697</v>
      </c>
      <c r="P2220" s="20">
        <v>4.46</v>
      </c>
      <c r="Q2220" s="14"/>
    </row>
    <row r="2221" spans="8:17" ht="12.75" customHeight="1" x14ac:dyDescent="0.25">
      <c r="H2221" s="19">
        <v>42552</v>
      </c>
      <c r="I2221" s="21">
        <v>-0.126</v>
      </c>
      <c r="J2221" s="21">
        <v>2.456</v>
      </c>
      <c r="K2221" s="21">
        <v>1.1941083333333335</v>
      </c>
      <c r="L2221" s="21">
        <v>6.5509999999999993</v>
      </c>
      <c r="M2221" s="21">
        <v>2.8740000000000001</v>
      </c>
      <c r="N2221" s="21">
        <v>9.298</v>
      </c>
      <c r="O2221" s="20">
        <v>1.4440999999999999</v>
      </c>
      <c r="P2221" s="20">
        <v>4.4400000000000004</v>
      </c>
      <c r="Q2221" s="14"/>
    </row>
    <row r="2222" spans="8:17" ht="12.75" customHeight="1" x14ac:dyDescent="0.25">
      <c r="H2222" s="19">
        <v>42555</v>
      </c>
      <c r="I2222" s="21">
        <v>-0.14099999999999999</v>
      </c>
      <c r="J2222" s="21">
        <v>2.452</v>
      </c>
      <c r="K2222" s="21">
        <v>1.1883416666666669</v>
      </c>
      <c r="L2222" s="21">
        <v>6.5397999999999996</v>
      </c>
      <c r="M2222" s="21">
        <v>2.89</v>
      </c>
      <c r="N2222" s="21">
        <v>9.161999999999999</v>
      </c>
      <c r="O2222" s="20">
        <v>1.4440999999999999</v>
      </c>
      <c r="P2222" s="20">
        <v>4.42</v>
      </c>
      <c r="Q2222" s="14"/>
    </row>
    <row r="2223" spans="8:17" ht="12.75" customHeight="1" x14ac:dyDescent="0.25">
      <c r="H2223" s="19">
        <v>42556</v>
      </c>
      <c r="I2223" s="21">
        <v>-0.185</v>
      </c>
      <c r="J2223" s="21">
        <v>2.48</v>
      </c>
      <c r="K2223" s="21">
        <v>1.1511500000000001</v>
      </c>
      <c r="L2223" s="21">
        <v>6.5215999999999994</v>
      </c>
      <c r="M2223" s="21">
        <v>2.8410000000000002</v>
      </c>
      <c r="N2223" s="21">
        <v>9.3039999999999985</v>
      </c>
      <c r="O2223" s="20">
        <v>1.375</v>
      </c>
      <c r="P2223" s="20">
        <v>4.3899999999999997</v>
      </c>
      <c r="Q2223" s="14"/>
    </row>
    <row r="2224" spans="8:17" ht="12.75" customHeight="1" x14ac:dyDescent="0.25">
      <c r="H2224" s="19">
        <v>42557</v>
      </c>
      <c r="I2224" s="21">
        <v>-0.17599999999999999</v>
      </c>
      <c r="J2224" s="21">
        <v>2.4050000000000002</v>
      </c>
      <c r="K2224" s="21">
        <v>1.1279999999999999</v>
      </c>
      <c r="L2224" s="21">
        <v>6.5272999999999994</v>
      </c>
      <c r="M2224" s="21">
        <v>2.883</v>
      </c>
      <c r="N2224" s="21">
        <v>9.407</v>
      </c>
      <c r="O2224" s="20">
        <v>1.3682000000000001</v>
      </c>
      <c r="P2224" s="20">
        <v>4.3899999999999997</v>
      </c>
      <c r="Q2224" s="14"/>
    </row>
    <row r="2225" spans="8:17" ht="12.75" customHeight="1" x14ac:dyDescent="0.25">
      <c r="H2225" s="19">
        <v>42558</v>
      </c>
      <c r="I2225" s="21">
        <v>-0.17</v>
      </c>
      <c r="J2225" s="21">
        <v>2.399</v>
      </c>
      <c r="K2225" s="21">
        <v>1.1347916666666669</v>
      </c>
      <c r="L2225" s="21">
        <v>6.5340999999999996</v>
      </c>
      <c r="M2225" s="21">
        <v>2.91</v>
      </c>
      <c r="N2225" s="21">
        <v>9.3460000000000001</v>
      </c>
      <c r="O2225" s="20">
        <v>1.385</v>
      </c>
      <c r="P2225" s="20">
        <v>4.41</v>
      </c>
      <c r="Q2225" s="14"/>
    </row>
    <row r="2226" spans="8:17" ht="12.75" customHeight="1" x14ac:dyDescent="0.25">
      <c r="H2226" s="19">
        <v>42559</v>
      </c>
      <c r="I2226" s="21">
        <v>-0.189</v>
      </c>
      <c r="J2226" s="21">
        <v>2.4430000000000001</v>
      </c>
      <c r="K2226" s="21">
        <v>1.1228583333333333</v>
      </c>
      <c r="L2226" s="21">
        <v>6.4846000000000004</v>
      </c>
      <c r="M2226" s="21">
        <v>2.8730000000000002</v>
      </c>
      <c r="N2226" s="21">
        <v>9.1729999999999983</v>
      </c>
      <c r="O2226" s="20">
        <v>1.3578999999999999</v>
      </c>
      <c r="P2226" s="20">
        <v>4.3899999999999997</v>
      </c>
      <c r="Q2226" s="14"/>
    </row>
    <row r="2227" spans="8:17" ht="12.75" customHeight="1" x14ac:dyDescent="0.25">
      <c r="H2227" s="19">
        <v>42562</v>
      </c>
      <c r="I2227" s="21">
        <v>-0.16800000000000001</v>
      </c>
      <c r="J2227" s="21">
        <v>2.4210000000000003</v>
      </c>
      <c r="K2227" s="21">
        <v>1.132725</v>
      </c>
      <c r="L2227" s="21">
        <v>6.4353999999999996</v>
      </c>
      <c r="M2227" s="21">
        <v>2.835</v>
      </c>
      <c r="N2227" s="21">
        <v>9.1720000000000006</v>
      </c>
      <c r="O2227" s="20">
        <v>1.4302999999999999</v>
      </c>
      <c r="P2227" s="20">
        <v>4.3600000000000003</v>
      </c>
      <c r="Q2227" s="14"/>
    </row>
    <row r="2228" spans="8:17" ht="12.75" customHeight="1" x14ac:dyDescent="0.25">
      <c r="H2228" s="19">
        <v>42563</v>
      </c>
      <c r="I2228" s="21">
        <v>-9.0999999999999998E-2</v>
      </c>
      <c r="J2228" s="21">
        <v>2.3890000000000002</v>
      </c>
      <c r="K2228" s="21">
        <v>1.1838333333333335</v>
      </c>
      <c r="L2228" s="21">
        <v>6.4453000000000005</v>
      </c>
      <c r="M2228" s="21">
        <v>2.84</v>
      </c>
      <c r="N2228" s="21">
        <v>9.2460000000000004</v>
      </c>
      <c r="O2228" s="20">
        <v>1.51</v>
      </c>
      <c r="P2228" s="20">
        <v>4.37</v>
      </c>
      <c r="Q2228" s="14"/>
    </row>
    <row r="2229" spans="8:17" ht="12.75" customHeight="1" x14ac:dyDescent="0.25">
      <c r="H2229" s="19">
        <v>42564</v>
      </c>
      <c r="I2229" s="21">
        <v>-6.2E-2</v>
      </c>
      <c r="J2229" s="21">
        <v>2.4039999999999999</v>
      </c>
      <c r="K2229" s="21">
        <v>1.1700499999999996</v>
      </c>
      <c r="L2229" s="21">
        <v>6.4484000000000012</v>
      </c>
      <c r="M2229" s="21">
        <v>2.84</v>
      </c>
      <c r="N2229" s="21">
        <v>9.1340000000000003</v>
      </c>
      <c r="O2229" s="20">
        <v>1.4742999999999999</v>
      </c>
      <c r="P2229" s="20">
        <v>4.3899999999999997</v>
      </c>
      <c r="Q2229" s="14"/>
    </row>
    <row r="2230" spans="8:17" ht="12.75" customHeight="1" x14ac:dyDescent="0.25">
      <c r="H2230" s="19">
        <v>42565</v>
      </c>
      <c r="I2230" s="21">
        <v>-0.04</v>
      </c>
      <c r="J2230" s="21">
        <v>2.3319999999999999</v>
      </c>
      <c r="K2230" s="21">
        <v>1.1853916666666666</v>
      </c>
      <c r="L2230" s="21">
        <v>6.4401999999999999</v>
      </c>
      <c r="M2230" s="21">
        <v>2.7800000000000002</v>
      </c>
      <c r="N2230" s="21">
        <v>9.1639999999999979</v>
      </c>
      <c r="O2230" s="20">
        <v>1.5356000000000001</v>
      </c>
      <c r="P2230" s="20">
        <v>4.38</v>
      </c>
      <c r="Q2230" s="14"/>
    </row>
    <row r="2231" spans="8:17" ht="12.75" customHeight="1" x14ac:dyDescent="0.25">
      <c r="H2231" s="19">
        <v>42566</v>
      </c>
      <c r="I2231" s="21">
        <v>6.0000000000000001E-3</v>
      </c>
      <c r="J2231" s="21">
        <v>2.3370000000000002</v>
      </c>
      <c r="K2231" s="21">
        <v>1.2151249999999998</v>
      </c>
      <c r="L2231" s="21">
        <v>6.4551999999999996</v>
      </c>
      <c r="M2231" s="21">
        <v>2.77</v>
      </c>
      <c r="N2231" s="21">
        <v>9.18</v>
      </c>
      <c r="O2231" s="20">
        <v>1.5508999999999999</v>
      </c>
      <c r="P2231" s="20">
        <v>4.38</v>
      </c>
      <c r="Q2231" s="14"/>
    </row>
    <row r="2232" spans="8:17" ht="12.75" customHeight="1" x14ac:dyDescent="0.25">
      <c r="H2232" s="19">
        <v>42569</v>
      </c>
      <c r="I2232" s="21">
        <v>-1.6E-2</v>
      </c>
      <c r="J2232" s="21">
        <v>2.343</v>
      </c>
      <c r="K2232" s="21">
        <v>1.2139833333333334</v>
      </c>
      <c r="L2232" s="21">
        <v>6.4661</v>
      </c>
      <c r="M2232" s="21">
        <v>2.82</v>
      </c>
      <c r="N2232" s="21">
        <v>9.0779999999999994</v>
      </c>
      <c r="O2232" s="20">
        <v>1.5817999999999999</v>
      </c>
      <c r="P2232" s="20">
        <v>4.38</v>
      </c>
      <c r="Q2232" s="14"/>
    </row>
    <row r="2233" spans="8:17" ht="12.75" customHeight="1" x14ac:dyDescent="0.25">
      <c r="H2233" s="19">
        <v>42570</v>
      </c>
      <c r="I2233" s="21">
        <v>-0.03</v>
      </c>
      <c r="J2233" s="21">
        <v>2.2879999999999998</v>
      </c>
      <c r="K2233" s="21">
        <v>1.1831083333333334</v>
      </c>
      <c r="L2233" s="21">
        <v>6.4595000000000011</v>
      </c>
      <c r="M2233" s="21">
        <v>2.83</v>
      </c>
      <c r="N2233" s="21">
        <v>9.0640000000000001</v>
      </c>
      <c r="O2233" s="20">
        <v>1.5526</v>
      </c>
      <c r="P2233" s="20">
        <v>4.3899999999999997</v>
      </c>
      <c r="Q2233" s="14"/>
    </row>
    <row r="2234" spans="8:17" ht="12.75" customHeight="1" x14ac:dyDescent="0.25">
      <c r="H2234" s="19">
        <v>42571</v>
      </c>
      <c r="I2234" s="21">
        <v>-1.0999999999999999E-2</v>
      </c>
      <c r="J2234" s="21">
        <v>2.2850000000000001</v>
      </c>
      <c r="K2234" s="21">
        <v>1.201758333333333</v>
      </c>
      <c r="L2234" s="21">
        <v>6.45</v>
      </c>
      <c r="M2234" s="21">
        <v>2.92</v>
      </c>
      <c r="N2234" s="21">
        <v>8.8529999999999998</v>
      </c>
      <c r="O2234" s="20">
        <v>1.5800999999999998</v>
      </c>
      <c r="P2234" s="20">
        <v>4.3899999999999997</v>
      </c>
      <c r="Q2234" s="14"/>
    </row>
    <row r="2235" spans="8:17" ht="12.75" customHeight="1" x14ac:dyDescent="0.25">
      <c r="H2235" s="19">
        <v>42572</v>
      </c>
      <c r="I2235" s="21">
        <v>-1.7000000000000001E-2</v>
      </c>
      <c r="J2235" s="21">
        <v>2.2609999999999997</v>
      </c>
      <c r="K2235" s="21">
        <v>1.2048000000000001</v>
      </c>
      <c r="L2235" s="21">
        <v>6.4344999999999999</v>
      </c>
      <c r="M2235" s="21">
        <v>2.9239999999999999</v>
      </c>
      <c r="N2235" s="21">
        <v>8.9060000000000006</v>
      </c>
      <c r="O2235" s="20">
        <v>1.556</v>
      </c>
      <c r="P2235" s="20">
        <v>4.4000000000000004</v>
      </c>
      <c r="Q2235" s="14"/>
    </row>
    <row r="2236" spans="8:17" ht="12.75" customHeight="1" x14ac:dyDescent="0.25">
      <c r="H2236" s="19">
        <v>42573</v>
      </c>
      <c r="I2236" s="21">
        <v>-0.03</v>
      </c>
      <c r="J2236" s="21">
        <v>2.2349999999999999</v>
      </c>
      <c r="K2236" s="21">
        <v>1.1869250000000002</v>
      </c>
      <c r="L2236" s="21">
        <v>6.4371000000000009</v>
      </c>
      <c r="M2236" s="21">
        <v>2.9049999999999998</v>
      </c>
      <c r="N2236" s="21">
        <v>9.0380000000000003</v>
      </c>
      <c r="O2236" s="20">
        <v>1.5663</v>
      </c>
      <c r="P2236" s="20">
        <v>4.41</v>
      </c>
      <c r="Q2236" s="14"/>
    </row>
    <row r="2237" spans="8:17" ht="12.75" customHeight="1" x14ac:dyDescent="0.25">
      <c r="H2237" s="19">
        <v>42576</v>
      </c>
      <c r="I2237" s="21">
        <v>-4.1000000000000002E-2</v>
      </c>
      <c r="J2237" s="21">
        <v>2.2650000000000001</v>
      </c>
      <c r="K2237" s="21">
        <v>1.1941666666666666</v>
      </c>
      <c r="L2237" s="21">
        <v>6.458800000000001</v>
      </c>
      <c r="M2237" s="21">
        <v>2.9129999999999998</v>
      </c>
      <c r="N2237" s="21">
        <v>9.0549999999999997</v>
      </c>
      <c r="O2237" s="20">
        <v>1.5731000000000002</v>
      </c>
      <c r="P2237" s="20">
        <v>4.45</v>
      </c>
      <c r="Q2237" s="14"/>
    </row>
    <row r="2238" spans="8:17" ht="12.75" customHeight="1" x14ac:dyDescent="0.25">
      <c r="H2238" s="19">
        <v>42577</v>
      </c>
      <c r="I2238" s="21">
        <v>-2.7E-2</v>
      </c>
      <c r="J2238" s="21">
        <v>2.2490000000000001</v>
      </c>
      <c r="K2238" s="21">
        <v>1.1947749999999999</v>
      </c>
      <c r="L2238" s="21">
        <v>6.4508999999999999</v>
      </c>
      <c r="M2238" s="21">
        <v>2.88</v>
      </c>
      <c r="N2238" s="21">
        <v>9.0839999999999996</v>
      </c>
      <c r="O2238" s="20">
        <v>1.5611000000000002</v>
      </c>
      <c r="P2238" s="20">
        <v>4.47</v>
      </c>
      <c r="Q2238" s="14"/>
    </row>
    <row r="2239" spans="8:17" ht="12.75" customHeight="1" x14ac:dyDescent="0.25">
      <c r="H2239" s="19">
        <v>42578</v>
      </c>
      <c r="I2239" s="21">
        <v>-7.9000000000000001E-2</v>
      </c>
      <c r="J2239" s="21">
        <v>2.3450000000000002</v>
      </c>
      <c r="K2239" s="21">
        <v>1.1789083333333332</v>
      </c>
      <c r="L2239" s="21">
        <v>6.4386999999999999</v>
      </c>
      <c r="M2239" s="21">
        <v>2.87</v>
      </c>
      <c r="N2239" s="21">
        <v>9.0560000000000009</v>
      </c>
      <c r="O2239" s="20">
        <v>1.4976</v>
      </c>
      <c r="P2239" s="20">
        <v>4.47</v>
      </c>
      <c r="Q2239" s="14"/>
    </row>
    <row r="2240" spans="8:17" ht="12.75" customHeight="1" x14ac:dyDescent="0.25">
      <c r="H2240" s="19">
        <v>42579</v>
      </c>
      <c r="I2240" s="21">
        <v>-0.09</v>
      </c>
      <c r="J2240" s="21">
        <v>2.3140000000000001</v>
      </c>
      <c r="K2240" s="21">
        <v>1.1476833333333332</v>
      </c>
      <c r="L2240" s="21">
        <v>6.4192999999999998</v>
      </c>
      <c r="M2240" s="21">
        <v>2.81</v>
      </c>
      <c r="N2240" s="21">
        <v>9.0809999999999995</v>
      </c>
      <c r="O2240" s="20">
        <v>1.5044</v>
      </c>
      <c r="P2240" s="20">
        <v>4.46</v>
      </c>
      <c r="Q2240" s="14"/>
    </row>
    <row r="2241" spans="8:17" ht="12.75" customHeight="1" x14ac:dyDescent="0.25">
      <c r="H2241" s="19">
        <v>42580</v>
      </c>
      <c r="I2241" s="21">
        <v>-0.11899999999999999</v>
      </c>
      <c r="J2241" s="21">
        <v>2.3239999999999998</v>
      </c>
      <c r="K2241" s="21">
        <v>1.1312916666666666</v>
      </c>
      <c r="L2241" s="21">
        <v>6.3900000000000006</v>
      </c>
      <c r="M2241" s="21">
        <v>2.81</v>
      </c>
      <c r="N2241" s="21">
        <v>8.9979999999999993</v>
      </c>
      <c r="O2241" s="20">
        <v>1.4531000000000001</v>
      </c>
      <c r="P2241" s="20">
        <v>4.41</v>
      </c>
      <c r="Q2241" s="14"/>
    </row>
    <row r="2242" spans="8:17" ht="12.75" customHeight="1" x14ac:dyDescent="0.25">
      <c r="H2242" s="19">
        <v>42583</v>
      </c>
      <c r="I2242" s="21">
        <v>-9.8000000000000004E-2</v>
      </c>
      <c r="J2242" s="21">
        <v>2.258</v>
      </c>
      <c r="K2242" s="21">
        <v>1.1326083333333334</v>
      </c>
      <c r="L2242" s="21">
        <v>6.3843000000000005</v>
      </c>
      <c r="M2242" s="21">
        <v>2.8</v>
      </c>
      <c r="N2242" s="21">
        <v>8.9840000000000018</v>
      </c>
      <c r="O2242" s="20">
        <v>1.5213999999999999</v>
      </c>
      <c r="P2242" s="20">
        <v>4.4000000000000004</v>
      </c>
      <c r="Q2242" s="14"/>
    </row>
    <row r="2243" spans="8:17" ht="12.75" customHeight="1" x14ac:dyDescent="0.25">
      <c r="H2243" s="19">
        <v>42584</v>
      </c>
      <c r="I2243" s="21">
        <v>-3.5999999999999997E-2</v>
      </c>
      <c r="J2243" s="21">
        <v>2.1890000000000001</v>
      </c>
      <c r="K2243" s="21">
        <v>1.1712166666666666</v>
      </c>
      <c r="L2243" s="21">
        <v>6.4024000000000001</v>
      </c>
      <c r="M2243" s="21">
        <v>2.806</v>
      </c>
      <c r="N2243" s="21">
        <v>9.1069999999999993</v>
      </c>
      <c r="O2243" s="20">
        <v>1.5558000000000001</v>
      </c>
      <c r="P2243" s="20">
        <v>4.3899999999999997</v>
      </c>
      <c r="Q2243" s="14"/>
    </row>
    <row r="2244" spans="8:17" ht="12.75" customHeight="1" x14ac:dyDescent="0.25">
      <c r="H2244" s="19">
        <v>42585</v>
      </c>
      <c r="I2244" s="21">
        <v>-3.7999999999999999E-2</v>
      </c>
      <c r="J2244" s="21">
        <v>2.2359999999999998</v>
      </c>
      <c r="K2244" s="21">
        <v>1.1915249999999999</v>
      </c>
      <c r="L2244" s="21">
        <v>6.4185999999999996</v>
      </c>
      <c r="M2244" s="21">
        <v>2.7589999999999999</v>
      </c>
      <c r="N2244" s="21">
        <v>9.1939999999999991</v>
      </c>
      <c r="O2244" s="20">
        <v>1.542</v>
      </c>
      <c r="P2244" s="20">
        <v>4.3899999999999997</v>
      </c>
      <c r="Q2244" s="14"/>
    </row>
    <row r="2245" spans="8:17" ht="12.75" customHeight="1" x14ac:dyDescent="0.25">
      <c r="H2245" s="19">
        <v>42586</v>
      </c>
      <c r="I2245" s="21">
        <v>-9.5000000000000001E-2</v>
      </c>
      <c r="J2245" s="21">
        <v>2.3080000000000003</v>
      </c>
      <c r="K2245" s="21">
        <v>1.1528166666666666</v>
      </c>
      <c r="L2245" s="21">
        <v>6.3851999999999993</v>
      </c>
      <c r="M2245" s="21">
        <v>2.7109999999999999</v>
      </c>
      <c r="N2245" s="21">
        <v>9.1479999999999997</v>
      </c>
      <c r="O2245" s="20">
        <v>1.5007999999999999</v>
      </c>
      <c r="P2245" s="20">
        <v>4.3600000000000003</v>
      </c>
      <c r="Q2245" s="14"/>
    </row>
    <row r="2246" spans="8:17" ht="12.75" customHeight="1" x14ac:dyDescent="0.25">
      <c r="H2246" s="19">
        <v>42587</v>
      </c>
      <c r="I2246" s="21">
        <v>-6.7000000000000004E-2</v>
      </c>
      <c r="J2246" s="21">
        <v>2.2360000000000002</v>
      </c>
      <c r="K2246" s="21">
        <v>1.1499833333333334</v>
      </c>
      <c r="L2246" s="21">
        <v>6.3654000000000002</v>
      </c>
      <c r="M2246" s="21">
        <v>2.7549999999999999</v>
      </c>
      <c r="N2246" s="21">
        <v>8.9959999999999987</v>
      </c>
      <c r="O2246" s="20">
        <v>1.5885</v>
      </c>
      <c r="P2246" s="20">
        <v>4.3600000000000003</v>
      </c>
      <c r="Q2246" s="14"/>
    </row>
    <row r="2247" spans="8:17" ht="12.75" customHeight="1" x14ac:dyDescent="0.25">
      <c r="H2247" s="19">
        <v>42590</v>
      </c>
      <c r="I2247" s="21">
        <v>-6.5000000000000002E-2</v>
      </c>
      <c r="J2247" s="21">
        <v>2.286</v>
      </c>
      <c r="K2247" s="21">
        <v>1.1595416666666667</v>
      </c>
      <c r="L2247" s="21">
        <v>6.3727999999999998</v>
      </c>
      <c r="M2247" s="21">
        <v>2.7629999999999999</v>
      </c>
      <c r="N2247" s="21">
        <v>9.1020000000000003</v>
      </c>
      <c r="O2247" s="20">
        <v>1.5920000000000001</v>
      </c>
      <c r="P2247" s="20">
        <v>4.38</v>
      </c>
      <c r="Q2247" s="14"/>
    </row>
    <row r="2248" spans="8:17" ht="12.75" customHeight="1" x14ac:dyDescent="0.25">
      <c r="H2248" s="19">
        <v>42591</v>
      </c>
      <c r="I2248" s="21">
        <v>-7.5999999999999998E-2</v>
      </c>
      <c r="J2248" s="21">
        <v>2.2720000000000002</v>
      </c>
      <c r="K2248" s="21">
        <v>1.1436250000000001</v>
      </c>
      <c r="L2248" s="21">
        <v>6.3340000000000005</v>
      </c>
      <c r="M2248" s="21">
        <v>2.6960000000000002</v>
      </c>
      <c r="N2248" s="21">
        <v>9.0359999999999996</v>
      </c>
      <c r="O2248" s="20">
        <v>1.5470000000000002</v>
      </c>
      <c r="P2248" s="20">
        <v>4.3600000000000003</v>
      </c>
      <c r="Q2248" s="14"/>
    </row>
    <row r="2249" spans="8:17" ht="12.75" customHeight="1" x14ac:dyDescent="0.25">
      <c r="H2249" s="19">
        <v>42592</v>
      </c>
      <c r="I2249" s="21">
        <v>-0.109</v>
      </c>
      <c r="J2249" s="21">
        <v>2.258</v>
      </c>
      <c r="K2249" s="21">
        <v>1.101458333333333</v>
      </c>
      <c r="L2249" s="21">
        <v>6.3125</v>
      </c>
      <c r="M2249" s="21">
        <v>2.673</v>
      </c>
      <c r="N2249" s="21">
        <v>9.1199999999999992</v>
      </c>
      <c r="O2249" s="20">
        <v>1.5074000000000001</v>
      </c>
      <c r="P2249" s="20">
        <v>4.33</v>
      </c>
      <c r="Q2249" s="14"/>
    </row>
    <row r="2250" spans="8:17" ht="12.75" customHeight="1" x14ac:dyDescent="0.25">
      <c r="H2250" s="19">
        <v>42593</v>
      </c>
      <c r="I2250" s="21">
        <v>-9.2999999999999999E-2</v>
      </c>
      <c r="J2250" s="21">
        <v>2.2119999999999997</v>
      </c>
      <c r="K2250" s="21">
        <v>1.1083583333333331</v>
      </c>
      <c r="L2250" s="21">
        <v>6.3040000000000003</v>
      </c>
      <c r="M2250" s="21">
        <v>2.6840000000000002</v>
      </c>
      <c r="N2250" s="21">
        <v>9.1539999999999999</v>
      </c>
      <c r="O2250" s="20">
        <v>1.5592999999999999</v>
      </c>
      <c r="P2250" s="20">
        <v>4.3099999999999996</v>
      </c>
      <c r="Q2250" s="14"/>
    </row>
    <row r="2251" spans="8:17" ht="12.75" customHeight="1" x14ac:dyDescent="0.25">
      <c r="H2251" s="19">
        <v>42594</v>
      </c>
      <c r="I2251" s="21">
        <v>-0.108</v>
      </c>
      <c r="J2251" s="21">
        <v>2.2509999999999999</v>
      </c>
      <c r="K2251" s="21">
        <v>1.0991250000000001</v>
      </c>
      <c r="L2251" s="21">
        <v>6.2940000000000005</v>
      </c>
      <c r="M2251" s="21">
        <v>2.609</v>
      </c>
      <c r="N2251" s="21">
        <v>9.2690000000000001</v>
      </c>
      <c r="O2251" s="20">
        <v>1.5135000000000001</v>
      </c>
      <c r="P2251" s="20">
        <v>4.24</v>
      </c>
      <c r="Q2251" s="14"/>
    </row>
    <row r="2252" spans="8:17" ht="12.75" customHeight="1" x14ac:dyDescent="0.25">
      <c r="H2252" s="19">
        <v>42597</v>
      </c>
      <c r="I2252" s="21">
        <v>-7.3999999999999996E-2</v>
      </c>
      <c r="J2252" s="21">
        <v>2.2009999999999996</v>
      </c>
      <c r="K2252" s="21">
        <v>1.1081000000000001</v>
      </c>
      <c r="L2252" s="21">
        <v>6.2840000000000007</v>
      </c>
      <c r="M2252" s="21">
        <v>2.6160000000000001</v>
      </c>
      <c r="N2252" s="21">
        <v>9.1810000000000009</v>
      </c>
      <c r="O2252" s="20">
        <v>1.5575999999999999</v>
      </c>
      <c r="P2252" s="20">
        <v>4.24</v>
      </c>
      <c r="Q2252" s="14"/>
    </row>
    <row r="2253" spans="8:17" ht="12.75" customHeight="1" x14ac:dyDescent="0.25">
      <c r="H2253" s="19">
        <v>42598</v>
      </c>
      <c r="I2253" s="21">
        <v>-0.03</v>
      </c>
      <c r="J2253" s="21">
        <v>2.1749999999999998</v>
      </c>
      <c r="K2253" s="21">
        <v>1.1313000000000002</v>
      </c>
      <c r="L2253" s="21">
        <v>6.2966000000000006</v>
      </c>
      <c r="M2253" s="21">
        <v>2.702</v>
      </c>
      <c r="N2253" s="21">
        <v>9.1289999999999996</v>
      </c>
      <c r="O2253" s="20">
        <v>1.5746</v>
      </c>
      <c r="P2253" s="20">
        <v>4.24</v>
      </c>
      <c r="Q2253" s="14"/>
    </row>
    <row r="2254" spans="8:17" ht="12.75" customHeight="1" x14ac:dyDescent="0.25">
      <c r="H2254" s="19">
        <v>42599</v>
      </c>
      <c r="I2254" s="21">
        <v>-0.05</v>
      </c>
      <c r="J2254" s="21">
        <v>2.234</v>
      </c>
      <c r="K2254" s="21">
        <v>1.1362333333333334</v>
      </c>
      <c r="L2254" s="21">
        <v>6.2940000000000005</v>
      </c>
      <c r="M2254" s="21">
        <v>2.7229999999999999</v>
      </c>
      <c r="N2254" s="21">
        <v>9.0569999999999986</v>
      </c>
      <c r="O2254" s="20">
        <v>1.5491000000000001</v>
      </c>
      <c r="P2254" s="20">
        <v>4.26</v>
      </c>
      <c r="Q2254" s="14"/>
    </row>
    <row r="2255" spans="8:17" ht="12.75" customHeight="1" x14ac:dyDescent="0.25">
      <c r="H2255" s="19">
        <v>42600</v>
      </c>
      <c r="I2255" s="21">
        <v>-8.2000000000000003E-2</v>
      </c>
      <c r="J2255" s="21">
        <v>2.234</v>
      </c>
      <c r="K2255" s="21">
        <v>1.1073083333333333</v>
      </c>
      <c r="L2255" s="21">
        <v>6.2781000000000002</v>
      </c>
      <c r="M2255" s="21">
        <v>2.6789999999999998</v>
      </c>
      <c r="N2255" s="21">
        <v>9.1890000000000001</v>
      </c>
      <c r="O2255" s="20">
        <v>1.5356000000000001</v>
      </c>
      <c r="P2255" s="20">
        <v>4.24</v>
      </c>
      <c r="Q2255" s="14"/>
    </row>
    <row r="2256" spans="8:17" ht="12.75" customHeight="1" x14ac:dyDescent="0.25">
      <c r="H2256" s="19">
        <v>42601</v>
      </c>
      <c r="I2256" s="21">
        <v>-3.2000000000000001E-2</v>
      </c>
      <c r="J2256" s="21">
        <v>2.2429999999999999</v>
      </c>
      <c r="K2256" s="21">
        <v>1.1468166666666668</v>
      </c>
      <c r="L2256" s="21">
        <v>6.2804000000000002</v>
      </c>
      <c r="M2256" s="21">
        <v>2.6640000000000001</v>
      </c>
      <c r="N2256" s="21">
        <v>9.1240000000000006</v>
      </c>
      <c r="O2256" s="20">
        <v>1.5781000000000001</v>
      </c>
      <c r="P2256" s="20">
        <v>4.26</v>
      </c>
      <c r="Q2256" s="14"/>
    </row>
    <row r="2257" spans="8:17" ht="12.75" customHeight="1" x14ac:dyDescent="0.25">
      <c r="H2257" s="19">
        <v>42604</v>
      </c>
      <c r="I2257" s="21">
        <v>-0.09</v>
      </c>
      <c r="J2257" s="21">
        <v>2.3859999999999997</v>
      </c>
      <c r="K2257" s="21">
        <v>1.1392333333333331</v>
      </c>
      <c r="L2257" s="21">
        <v>6.3076999999999996</v>
      </c>
      <c r="M2257" s="21">
        <v>2.6739999999999999</v>
      </c>
      <c r="N2257" s="21">
        <v>9.15</v>
      </c>
      <c r="O2257" s="20">
        <v>1.5424</v>
      </c>
      <c r="P2257" s="20">
        <v>4.25</v>
      </c>
      <c r="Q2257" s="14"/>
    </row>
    <row r="2258" spans="8:17" ht="12.75" customHeight="1" x14ac:dyDescent="0.25">
      <c r="H2258" s="19">
        <v>42605</v>
      </c>
      <c r="I2258" s="21">
        <v>-9.5000000000000001E-2</v>
      </c>
      <c r="J2258" s="21">
        <v>2.35</v>
      </c>
      <c r="K2258" s="21">
        <v>1.1250833333333334</v>
      </c>
      <c r="L2258" s="21">
        <v>6.3247999999999998</v>
      </c>
      <c r="M2258" s="21">
        <v>2.6579999999999999</v>
      </c>
      <c r="N2258" s="21">
        <v>9.2960000000000012</v>
      </c>
      <c r="O2258" s="20">
        <v>1.5457999999999998</v>
      </c>
      <c r="P2258" s="20">
        <v>4.24</v>
      </c>
      <c r="Q2258" s="14"/>
    </row>
    <row r="2259" spans="8:17" ht="12.75" customHeight="1" x14ac:dyDescent="0.25">
      <c r="H2259" s="19">
        <v>42606</v>
      </c>
      <c r="I2259" s="21">
        <v>-8.8999999999999996E-2</v>
      </c>
      <c r="J2259" s="21">
        <v>2.3460000000000001</v>
      </c>
      <c r="K2259" s="21">
        <v>1.1327833333333335</v>
      </c>
      <c r="L2259" s="21">
        <v>6.3813000000000004</v>
      </c>
      <c r="M2259" s="21">
        <v>2.669</v>
      </c>
      <c r="N2259" s="21">
        <v>9.3309999999999995</v>
      </c>
      <c r="O2259" s="20">
        <v>1.5611000000000002</v>
      </c>
      <c r="P2259" s="20">
        <v>4.24</v>
      </c>
      <c r="Q2259" s="14"/>
    </row>
    <row r="2260" spans="8:17" ht="12.75" customHeight="1" x14ac:dyDescent="0.25">
      <c r="H2260" s="19">
        <v>42607</v>
      </c>
      <c r="I2260" s="21">
        <v>-7.0000000000000007E-2</v>
      </c>
      <c r="J2260" s="21">
        <v>2.3289999999999997</v>
      </c>
      <c r="K2260" s="21">
        <v>1.141475</v>
      </c>
      <c r="L2260" s="21">
        <v>6.3722000000000012</v>
      </c>
      <c r="M2260" s="21">
        <v>2.6760000000000002</v>
      </c>
      <c r="N2260" s="21">
        <v>9.3089999999999993</v>
      </c>
      <c r="O2260" s="20">
        <v>1.5731000000000002</v>
      </c>
      <c r="P2260" s="20">
        <v>4.22</v>
      </c>
      <c r="Q2260" s="14"/>
    </row>
    <row r="2261" spans="8:17" ht="12.75" customHeight="1" x14ac:dyDescent="0.25">
      <c r="H2261" s="19">
        <v>42608</v>
      </c>
      <c r="I2261" s="21">
        <v>-7.1999999999999995E-2</v>
      </c>
      <c r="J2261" s="21">
        <v>2.3340000000000001</v>
      </c>
      <c r="K2261" s="21">
        <v>1.1513999999999998</v>
      </c>
      <c r="L2261" s="21">
        <v>6.3816000000000006</v>
      </c>
      <c r="M2261" s="21">
        <v>2.6680000000000001</v>
      </c>
      <c r="N2261" s="21">
        <v>9.4939999999999998</v>
      </c>
      <c r="O2261" s="20">
        <v>1.6295999999999999</v>
      </c>
      <c r="P2261" s="20">
        <v>4.2</v>
      </c>
      <c r="Q2261" s="14"/>
    </row>
    <row r="2262" spans="8:17" ht="12.75" customHeight="1" x14ac:dyDescent="0.25">
      <c r="H2262" s="19">
        <v>42611</v>
      </c>
      <c r="I2262" s="21">
        <v>-8.3000000000000004E-2</v>
      </c>
      <c r="J2262" s="21">
        <v>2.3620000000000001</v>
      </c>
      <c r="K2262" s="21">
        <v>1.1504666666666665</v>
      </c>
      <c r="L2262" s="21">
        <v>6.3994999999999997</v>
      </c>
      <c r="M2262" s="21">
        <v>2.681</v>
      </c>
      <c r="N2262" s="21">
        <v>9.3580000000000005</v>
      </c>
      <c r="O2262" s="20">
        <v>1.5594999999999999</v>
      </c>
      <c r="P2262" s="20">
        <v>4.21</v>
      </c>
      <c r="Q2262" s="14"/>
    </row>
    <row r="2263" spans="8:17" ht="12.75" customHeight="1" x14ac:dyDescent="0.25">
      <c r="H2263" s="19">
        <v>42612</v>
      </c>
      <c r="I2263" s="21">
        <v>-9.0999999999999998E-2</v>
      </c>
      <c r="J2263" s="21">
        <v>2.3330000000000002</v>
      </c>
      <c r="K2263" s="21">
        <v>1.1450750000000001</v>
      </c>
      <c r="L2263" s="21">
        <v>6.4197000000000006</v>
      </c>
      <c r="M2263" s="21">
        <v>2.734</v>
      </c>
      <c r="N2263" s="21">
        <v>9.4239999999999995</v>
      </c>
      <c r="O2263" s="20">
        <v>1.5663</v>
      </c>
      <c r="P2263" s="20">
        <v>4.22</v>
      </c>
      <c r="Q2263" s="14"/>
    </row>
    <row r="2264" spans="8:17" ht="12.75" customHeight="1" x14ac:dyDescent="0.25">
      <c r="H2264" s="19">
        <v>42613</v>
      </c>
      <c r="I2264" s="21">
        <v>-6.5000000000000002E-2</v>
      </c>
      <c r="J2264" s="21">
        <v>2.3029999999999999</v>
      </c>
      <c r="K2264" s="21">
        <v>1.1562250000000001</v>
      </c>
      <c r="L2264" s="21">
        <v>6.422699999999999</v>
      </c>
      <c r="M2264" s="21">
        <v>2.7639999999999998</v>
      </c>
      <c r="N2264" s="21">
        <v>9.3170000000000002</v>
      </c>
      <c r="O2264" s="20">
        <v>1.58</v>
      </c>
      <c r="P2264" s="20">
        <v>4.24</v>
      </c>
      <c r="Q2264" s="14"/>
    </row>
    <row r="2265" spans="8:17" ht="12.75" customHeight="1" x14ac:dyDescent="0.25">
      <c r="H2265" s="19">
        <v>42614</v>
      </c>
      <c r="I2265" s="21">
        <v>-6.6000000000000003E-2</v>
      </c>
      <c r="J2265" s="21">
        <v>2.3109999999999999</v>
      </c>
      <c r="K2265" s="21">
        <v>1.1683583333333332</v>
      </c>
      <c r="L2265" s="21">
        <v>6.4143999999999988</v>
      </c>
      <c r="M2265" s="21">
        <v>2.8109999999999999</v>
      </c>
      <c r="N2265" s="21">
        <v>9.234</v>
      </c>
      <c r="O2265" s="20">
        <v>1.5681</v>
      </c>
      <c r="P2265" s="20">
        <v>4.2699999999999996</v>
      </c>
      <c r="Q2265" s="14"/>
    </row>
    <row r="2266" spans="8:17" ht="12.75" customHeight="1" x14ac:dyDescent="0.25">
      <c r="H2266" s="19">
        <v>42615</v>
      </c>
      <c r="I2266" s="21">
        <v>-4.2999999999999997E-2</v>
      </c>
      <c r="J2266" s="21">
        <v>2.298</v>
      </c>
      <c r="K2266" s="21">
        <v>1.1815666666666667</v>
      </c>
      <c r="L2266" s="21">
        <v>6.3975</v>
      </c>
      <c r="M2266" s="21">
        <v>2.879</v>
      </c>
      <c r="N2266" s="21">
        <v>9.1100000000000012</v>
      </c>
      <c r="O2266" s="20">
        <v>1.6024</v>
      </c>
      <c r="P2266" s="20">
        <v>4.26</v>
      </c>
      <c r="Q2266" s="14"/>
    </row>
    <row r="2267" spans="8:17" ht="12.75" customHeight="1" x14ac:dyDescent="0.25">
      <c r="H2267" s="19">
        <v>42618</v>
      </c>
      <c r="I2267" s="21">
        <v>-4.8000000000000001E-2</v>
      </c>
      <c r="J2267" s="21">
        <v>2.34</v>
      </c>
      <c r="K2267" s="21">
        <v>1.1835083333333334</v>
      </c>
      <c r="L2267" s="21">
        <v>6.3845999999999998</v>
      </c>
      <c r="M2267" s="21">
        <v>2.87</v>
      </c>
      <c r="N2267" s="21">
        <v>9.1670000000000016</v>
      </c>
      <c r="O2267" s="20">
        <v>1.6024</v>
      </c>
      <c r="P2267" s="20">
        <v>4.24</v>
      </c>
      <c r="Q2267" s="14"/>
    </row>
    <row r="2268" spans="8:17" ht="12.75" customHeight="1" x14ac:dyDescent="0.25">
      <c r="H2268" s="19">
        <v>42619</v>
      </c>
      <c r="I2268" s="21">
        <v>-0.111</v>
      </c>
      <c r="J2268" s="21">
        <v>2.4130000000000003</v>
      </c>
      <c r="K2268" s="21">
        <v>1.1499416666666666</v>
      </c>
      <c r="L2268" s="21">
        <v>6.3197999999999999</v>
      </c>
      <c r="M2268" s="21">
        <v>2.7829999999999999</v>
      </c>
      <c r="N2268" s="21">
        <v>9.2110000000000003</v>
      </c>
      <c r="O2268" s="20">
        <v>1.534</v>
      </c>
      <c r="P2268" s="20">
        <v>4.22</v>
      </c>
      <c r="Q2268" s="14"/>
    </row>
    <row r="2269" spans="8:17" ht="12.75" customHeight="1" x14ac:dyDescent="0.25">
      <c r="H2269" s="19">
        <v>42620</v>
      </c>
      <c r="I2269" s="21">
        <v>-0.11700000000000001</v>
      </c>
      <c r="J2269" s="21">
        <v>2.36</v>
      </c>
      <c r="K2269" s="21">
        <v>1.1325499999999999</v>
      </c>
      <c r="L2269" s="21">
        <v>6.2790999999999997</v>
      </c>
      <c r="M2269" s="21">
        <v>2.7509999999999999</v>
      </c>
      <c r="N2269" s="21">
        <v>9.2430000000000003</v>
      </c>
      <c r="O2269" s="20">
        <v>1.5390999999999999</v>
      </c>
      <c r="P2269" s="20">
        <v>4.18</v>
      </c>
      <c r="Q2269" s="14"/>
    </row>
    <row r="2270" spans="8:17" ht="12.75" customHeight="1" x14ac:dyDescent="0.25">
      <c r="H2270" s="19">
        <v>42621</v>
      </c>
      <c r="I2270" s="21">
        <v>-6.2E-2</v>
      </c>
      <c r="J2270" s="21">
        <v>2.3139999999999996</v>
      </c>
      <c r="K2270" s="21">
        <v>1.1760166666666667</v>
      </c>
      <c r="L2270" s="21">
        <v>6.2915000000000001</v>
      </c>
      <c r="M2270" s="21">
        <v>2.83</v>
      </c>
      <c r="N2270" s="21">
        <v>9.2210000000000001</v>
      </c>
      <c r="O2270" s="20">
        <v>1.599</v>
      </c>
      <c r="P2270" s="20">
        <v>4.17</v>
      </c>
      <c r="Q2270" s="14"/>
    </row>
    <row r="2271" spans="8:17" ht="12.75" customHeight="1" x14ac:dyDescent="0.25">
      <c r="H2271" s="19">
        <v>42622</v>
      </c>
      <c r="I2271" s="21">
        <v>1.0999999999999999E-2</v>
      </c>
      <c r="J2271" s="21">
        <v>2.3220000000000001</v>
      </c>
      <c r="K2271" s="21">
        <v>1.2578</v>
      </c>
      <c r="L2271" s="21">
        <v>6.3666999999999998</v>
      </c>
      <c r="M2271" s="21">
        <v>2.891</v>
      </c>
      <c r="N2271" s="21">
        <v>9.3710000000000004</v>
      </c>
      <c r="O2271" s="20">
        <v>1.6749000000000001</v>
      </c>
      <c r="P2271" s="20">
        <v>4.22</v>
      </c>
      <c r="Q2271" s="14"/>
    </row>
    <row r="2272" spans="8:17" ht="12.75" customHeight="1" x14ac:dyDescent="0.25">
      <c r="H2272" s="19">
        <v>42625</v>
      </c>
      <c r="I2272" s="21">
        <v>3.7999999999999999E-2</v>
      </c>
      <c r="J2272" s="21">
        <v>2.4020000000000001</v>
      </c>
      <c r="K2272" s="21">
        <v>1.2869666666666666</v>
      </c>
      <c r="L2272" s="21">
        <v>6.3483999999999998</v>
      </c>
      <c r="M2272" s="21">
        <v>2.8820000000000001</v>
      </c>
      <c r="N2272" s="21">
        <v>9.3070000000000004</v>
      </c>
      <c r="O2272" s="20">
        <v>1.6629</v>
      </c>
      <c r="P2272" s="20">
        <v>4.25</v>
      </c>
      <c r="Q2272" s="14"/>
    </row>
    <row r="2273" spans="8:17" ht="12.75" customHeight="1" x14ac:dyDescent="0.25">
      <c r="H2273" s="19">
        <v>42626</v>
      </c>
      <c r="I2273" s="21">
        <v>7.0999999999999994E-2</v>
      </c>
      <c r="J2273" s="21">
        <v>2.387</v>
      </c>
      <c r="K2273" s="21">
        <v>1.3220333333333334</v>
      </c>
      <c r="L2273" s="21">
        <v>6.3987999999999996</v>
      </c>
      <c r="M2273" s="21">
        <v>2.9060000000000001</v>
      </c>
      <c r="N2273" s="21">
        <v>9.5569999999999986</v>
      </c>
      <c r="O2273" s="20">
        <v>1.7271000000000001</v>
      </c>
      <c r="P2273" s="20">
        <v>4.25</v>
      </c>
      <c r="Q2273" s="14"/>
    </row>
    <row r="2274" spans="8:17" ht="12.75" customHeight="1" x14ac:dyDescent="0.25">
      <c r="H2274" s="19">
        <v>42627</v>
      </c>
      <c r="I2274" s="21">
        <v>2.1000000000000001E-2</v>
      </c>
      <c r="J2274" s="21">
        <v>2.5190000000000001</v>
      </c>
      <c r="K2274" s="21">
        <v>1.3130166666666667</v>
      </c>
      <c r="L2274" s="21">
        <v>6.4147999999999996</v>
      </c>
      <c r="M2274" s="21">
        <v>2.8940000000000001</v>
      </c>
      <c r="N2274" s="21">
        <v>9.5660000000000007</v>
      </c>
      <c r="O2274" s="20">
        <v>1.6976</v>
      </c>
      <c r="P2274" s="20">
        <v>4.2699999999999996</v>
      </c>
      <c r="Q2274" s="14"/>
    </row>
    <row r="2275" spans="8:17" ht="12.75" customHeight="1" x14ac:dyDescent="0.25">
      <c r="H2275" s="19">
        <v>42628</v>
      </c>
      <c r="I2275" s="21">
        <v>3.2000000000000001E-2</v>
      </c>
      <c r="J2275" s="21">
        <v>2.4929999999999999</v>
      </c>
      <c r="K2275" s="21">
        <v>1.3263416666666668</v>
      </c>
      <c r="L2275" s="21">
        <v>6.3934999999999995</v>
      </c>
      <c r="M2275" s="21">
        <v>2.9249999999999998</v>
      </c>
      <c r="N2275" s="21">
        <v>9.3329999999999984</v>
      </c>
      <c r="O2275" s="20">
        <v>1.6907000000000001</v>
      </c>
      <c r="P2275" s="20">
        <v>4.24</v>
      </c>
      <c r="Q2275" s="14"/>
    </row>
    <row r="2276" spans="8:17" ht="12.75" customHeight="1" x14ac:dyDescent="0.25">
      <c r="H2276" s="19">
        <v>42629</v>
      </c>
      <c r="I2276" s="21">
        <v>7.0000000000000001E-3</v>
      </c>
      <c r="J2276" s="21">
        <v>2.5489999999999999</v>
      </c>
      <c r="K2276" s="21">
        <v>1.3184166666666663</v>
      </c>
      <c r="L2276" s="21">
        <v>6.408500000000001</v>
      </c>
      <c r="M2276" s="21">
        <v>2.931</v>
      </c>
      <c r="N2276" s="21">
        <v>9.2779999999999987</v>
      </c>
      <c r="O2276" s="20">
        <v>1.6926000000000001</v>
      </c>
      <c r="P2276" s="20">
        <v>4.26</v>
      </c>
      <c r="Q2276" s="14"/>
    </row>
    <row r="2277" spans="8:17" ht="12.75" customHeight="1" x14ac:dyDescent="0.25">
      <c r="H2277" s="19">
        <v>42632</v>
      </c>
      <c r="I2277" s="21">
        <v>1.6E-2</v>
      </c>
      <c r="J2277" s="21">
        <v>2.5569999999999999</v>
      </c>
      <c r="K2277" s="21">
        <v>1.3224083333333334</v>
      </c>
      <c r="L2277" s="21">
        <v>6.3945999999999996</v>
      </c>
      <c r="M2277" s="21">
        <v>2.83</v>
      </c>
      <c r="N2277" s="21">
        <v>9.41</v>
      </c>
      <c r="O2277" s="20">
        <v>1.7118</v>
      </c>
      <c r="P2277" s="20">
        <v>4.26</v>
      </c>
      <c r="Q2277" s="14"/>
    </row>
    <row r="2278" spans="8:17" ht="12.75" customHeight="1" x14ac:dyDescent="0.25">
      <c r="H2278" s="19">
        <v>42633</v>
      </c>
      <c r="I2278" s="21">
        <v>-1.7999999999999999E-2</v>
      </c>
      <c r="J2278" s="21">
        <v>2.6199999999999997</v>
      </c>
      <c r="K2278" s="21">
        <v>1.2953833333333333</v>
      </c>
      <c r="L2278" s="21">
        <v>6.3807999999999989</v>
      </c>
      <c r="M2278" s="21">
        <v>2.79</v>
      </c>
      <c r="N2278" s="21">
        <v>9.4319999999999986</v>
      </c>
      <c r="O2278" s="20">
        <v>1.6892</v>
      </c>
      <c r="P2278" s="20">
        <v>4.25</v>
      </c>
      <c r="Q2278" s="14"/>
    </row>
    <row r="2279" spans="8:17" ht="12.75" customHeight="1" x14ac:dyDescent="0.25">
      <c r="H2279" s="19">
        <v>42634</v>
      </c>
      <c r="I2279" s="21">
        <v>2E-3</v>
      </c>
      <c r="J2279" s="21">
        <v>2.593</v>
      </c>
      <c r="K2279" s="21">
        <v>1.3003750000000001</v>
      </c>
      <c r="L2279" s="21">
        <v>6.3463000000000003</v>
      </c>
      <c r="M2279" s="21">
        <v>2.8</v>
      </c>
      <c r="N2279" s="21">
        <v>9.2240000000000002</v>
      </c>
      <c r="O2279" s="20">
        <v>1.6511</v>
      </c>
      <c r="P2279" s="20">
        <v>4.25</v>
      </c>
      <c r="Q2279" s="14"/>
    </row>
    <row r="2280" spans="8:17" ht="12.75" customHeight="1" x14ac:dyDescent="0.25">
      <c r="H2280" s="19">
        <v>42635</v>
      </c>
      <c r="I2280" s="21">
        <v>-9.6000000000000002E-2</v>
      </c>
      <c r="J2280" s="21">
        <v>2.5630000000000002</v>
      </c>
      <c r="K2280" s="21">
        <v>1.2239250000000002</v>
      </c>
      <c r="L2280" s="21">
        <v>6.2765000000000004</v>
      </c>
      <c r="M2280" s="21">
        <v>2.7639999999999998</v>
      </c>
      <c r="N2280" s="21">
        <v>9.0940000000000012</v>
      </c>
      <c r="O2280" s="20">
        <v>1.6183000000000001</v>
      </c>
      <c r="P2280" s="20">
        <v>4.21</v>
      </c>
      <c r="Q2280" s="14"/>
    </row>
    <row r="2281" spans="8:17" ht="12.75" customHeight="1" x14ac:dyDescent="0.25">
      <c r="H2281" s="19">
        <v>42636</v>
      </c>
      <c r="I2281" s="21">
        <v>-8.2000000000000003E-2</v>
      </c>
      <c r="J2281" s="21">
        <v>2.464</v>
      </c>
      <c r="K2281" s="21">
        <v>1.2152499999999999</v>
      </c>
      <c r="L2281" s="21">
        <v>6.2886000000000006</v>
      </c>
      <c r="M2281" s="21">
        <v>2.7890000000000001</v>
      </c>
      <c r="N2281" s="21">
        <v>9.0830000000000002</v>
      </c>
      <c r="O2281" s="20">
        <v>1.6183999999999998</v>
      </c>
      <c r="P2281" s="20">
        <v>4.21</v>
      </c>
      <c r="Q2281" s="14"/>
    </row>
    <row r="2282" spans="8:17" ht="12.75" customHeight="1" x14ac:dyDescent="0.25">
      <c r="H2282" s="19">
        <v>42639</v>
      </c>
      <c r="I2282" s="21">
        <v>-0.11600000000000001</v>
      </c>
      <c r="J2282" s="21">
        <v>2.4750000000000001</v>
      </c>
      <c r="K2282" s="21">
        <v>1.1829583333333333</v>
      </c>
      <c r="L2282" s="21">
        <v>6.3094999999999999</v>
      </c>
      <c r="M2282" s="21">
        <v>2.79</v>
      </c>
      <c r="N2282" s="21">
        <v>9.1000000000000014</v>
      </c>
      <c r="O2282" s="20">
        <v>1.5838999999999999</v>
      </c>
      <c r="P2282" s="20">
        <v>4.21</v>
      </c>
      <c r="Q2282" s="14"/>
    </row>
    <row r="2283" spans="8:17" ht="12.75" customHeight="1" x14ac:dyDescent="0.25">
      <c r="H2283" s="19">
        <v>42640</v>
      </c>
      <c r="I2283" s="21">
        <v>-0.13900000000000001</v>
      </c>
      <c r="J2283" s="21">
        <v>2.4820000000000002</v>
      </c>
      <c r="K2283" s="21">
        <v>1.1723333333333334</v>
      </c>
      <c r="L2283" s="21">
        <v>6.2781000000000002</v>
      </c>
      <c r="M2283" s="21">
        <v>2.79</v>
      </c>
      <c r="N2283" s="21">
        <v>8.9520000000000017</v>
      </c>
      <c r="O2283" s="20">
        <v>1.5564</v>
      </c>
      <c r="P2283" s="20">
        <v>4.1900000000000004</v>
      </c>
      <c r="Q2283" s="14"/>
    </row>
    <row r="2284" spans="8:17" ht="12.75" customHeight="1" x14ac:dyDescent="0.25">
      <c r="H2284" s="19">
        <v>42641</v>
      </c>
      <c r="I2284" s="21">
        <v>-0.14499999999999999</v>
      </c>
      <c r="J2284" s="21">
        <v>2.4620000000000002</v>
      </c>
      <c r="K2284" s="21">
        <v>1.1686166666666666</v>
      </c>
      <c r="L2284" s="21">
        <v>6.2749000000000006</v>
      </c>
      <c r="M2284" s="21">
        <v>2.82</v>
      </c>
      <c r="N2284" s="21">
        <v>8.8390000000000004</v>
      </c>
      <c r="O2284" s="20">
        <v>1.5718999999999999</v>
      </c>
      <c r="P2284" s="20">
        <v>4.21</v>
      </c>
      <c r="Q2284" s="14"/>
    </row>
    <row r="2285" spans="8:17" ht="12.75" customHeight="1" x14ac:dyDescent="0.25">
      <c r="H2285" s="19">
        <v>42642</v>
      </c>
      <c r="I2285" s="21">
        <v>-0.11700000000000001</v>
      </c>
      <c r="J2285" s="21">
        <v>2.4529999999999998</v>
      </c>
      <c r="K2285" s="21">
        <v>1.1884166666666667</v>
      </c>
      <c r="L2285" s="21">
        <v>6.2952999999999992</v>
      </c>
      <c r="M2285" s="21">
        <v>2.84</v>
      </c>
      <c r="N2285" s="21">
        <v>8.870000000000001</v>
      </c>
      <c r="O2285" s="20">
        <v>1.5598999999999998</v>
      </c>
      <c r="P2285" s="20">
        <v>4.16</v>
      </c>
      <c r="Q2285" s="14"/>
    </row>
    <row r="2286" spans="8:17" ht="12.75" customHeight="1" x14ac:dyDescent="0.25">
      <c r="H2286" s="19">
        <v>42643</v>
      </c>
      <c r="I2286" s="21">
        <v>-0.11899999999999999</v>
      </c>
      <c r="J2286" s="21">
        <v>2.3849999999999998</v>
      </c>
      <c r="K2286" s="21">
        <v>1.1695916666666666</v>
      </c>
      <c r="L2286" s="21">
        <v>6.291199999999999</v>
      </c>
      <c r="M2286" s="21">
        <v>2.87</v>
      </c>
      <c r="N2286" s="21">
        <v>8.7139999999999986</v>
      </c>
      <c r="O2286" s="20">
        <v>1.5944</v>
      </c>
      <c r="P2286" s="20">
        <v>4.17</v>
      </c>
      <c r="Q2286" s="14"/>
    </row>
    <row r="2287" spans="8:17" ht="12.75" customHeight="1" x14ac:dyDescent="0.25">
      <c r="H2287" s="19">
        <v>42646</v>
      </c>
      <c r="I2287" s="21">
        <v>-9.2999999999999999E-2</v>
      </c>
      <c r="J2287" s="21">
        <v>2.399</v>
      </c>
      <c r="K2287" s="21">
        <v>1.19635</v>
      </c>
      <c r="L2287" s="21">
        <v>6.2810999999999995</v>
      </c>
      <c r="M2287" s="21">
        <v>2.86</v>
      </c>
      <c r="N2287" s="21">
        <v>8.6479999999999997</v>
      </c>
      <c r="O2287" s="20">
        <v>1.6221000000000001</v>
      </c>
      <c r="P2287" s="20">
        <v>4.18</v>
      </c>
      <c r="Q2287" s="14"/>
    </row>
    <row r="2288" spans="8:17" ht="12.75" customHeight="1" x14ac:dyDescent="0.25">
      <c r="H2288" s="19">
        <v>42647</v>
      </c>
      <c r="I2288" s="21">
        <v>-5.3999999999999999E-2</v>
      </c>
      <c r="J2288" s="21">
        <v>2.4449999999999998</v>
      </c>
      <c r="K2288" s="21">
        <v>1.2499583333333331</v>
      </c>
      <c r="L2288" s="21">
        <v>6.2985000000000007</v>
      </c>
      <c r="M2288" s="21">
        <v>2.88</v>
      </c>
      <c r="N2288" s="21">
        <v>8.7289999999999992</v>
      </c>
      <c r="O2288" s="20">
        <v>1.6863999999999999</v>
      </c>
      <c r="P2288" s="20">
        <v>4.2</v>
      </c>
      <c r="Q2288" s="14"/>
    </row>
    <row r="2289" spans="8:17" ht="12.75" customHeight="1" x14ac:dyDescent="0.25">
      <c r="H2289" s="19">
        <v>42648</v>
      </c>
      <c r="I2289" s="21">
        <v>-5.0000000000000001E-3</v>
      </c>
      <c r="J2289" s="21">
        <v>2.4699999999999998</v>
      </c>
      <c r="K2289" s="21">
        <v>1.2946166666666667</v>
      </c>
      <c r="L2289" s="21">
        <v>6.2968000000000002</v>
      </c>
      <c r="M2289" s="21">
        <v>2.89</v>
      </c>
      <c r="N2289" s="21">
        <v>8.5599999999999987</v>
      </c>
      <c r="O2289" s="20">
        <v>1.7020999999999999</v>
      </c>
      <c r="P2289" s="20">
        <v>4.2300000000000004</v>
      </c>
      <c r="Q2289" s="14"/>
    </row>
    <row r="2290" spans="8:17" ht="12.75" customHeight="1" x14ac:dyDescent="0.25">
      <c r="H2290" s="19">
        <v>42649</v>
      </c>
      <c r="I2290" s="21">
        <v>-1.7999999999999999E-2</v>
      </c>
      <c r="J2290" s="21">
        <v>2.516</v>
      </c>
      <c r="K2290" s="21">
        <v>1.3078750000000001</v>
      </c>
      <c r="L2290" s="21">
        <v>6.3141999999999996</v>
      </c>
      <c r="M2290" s="21">
        <v>2.89</v>
      </c>
      <c r="N2290" s="21">
        <v>8.593</v>
      </c>
      <c r="O2290" s="20">
        <v>1.7372000000000001</v>
      </c>
      <c r="P2290" s="20">
        <v>4.24</v>
      </c>
      <c r="Q2290" s="14"/>
    </row>
    <row r="2291" spans="8:17" ht="12.75" customHeight="1" x14ac:dyDescent="0.25">
      <c r="H2291" s="19">
        <v>42650</v>
      </c>
      <c r="I2291" s="21">
        <v>0.02</v>
      </c>
      <c r="J2291" s="21">
        <v>2.4769999999999999</v>
      </c>
      <c r="K2291" s="21">
        <v>1.3267166666666665</v>
      </c>
      <c r="L2291" s="21">
        <v>6.3213999999999997</v>
      </c>
      <c r="M2291" s="21">
        <v>2.94</v>
      </c>
      <c r="N2291" s="21">
        <v>8.4880000000000013</v>
      </c>
      <c r="O2291" s="20">
        <v>1.7181</v>
      </c>
      <c r="P2291" s="20">
        <v>4.17</v>
      </c>
      <c r="Q2291" s="14"/>
    </row>
    <row r="2292" spans="8:17" ht="12.75" customHeight="1" x14ac:dyDescent="0.25">
      <c r="H2292" s="19">
        <v>42653</v>
      </c>
      <c r="I2292" s="21">
        <v>5.6000000000000001E-2</v>
      </c>
      <c r="J2292" s="21">
        <v>2.4359999999999999</v>
      </c>
      <c r="K2292" s="21">
        <v>1.3413666666666666</v>
      </c>
      <c r="L2292" s="21">
        <v>6.2947000000000006</v>
      </c>
      <c r="M2292" s="21">
        <v>2.95</v>
      </c>
      <c r="N2292" s="21">
        <v>8.3949999999999996</v>
      </c>
      <c r="O2292" s="20">
        <v>1.7181</v>
      </c>
      <c r="P2292" s="20">
        <v>4.17</v>
      </c>
      <c r="Q2292" s="14"/>
    </row>
    <row r="2293" spans="8:17" ht="12.75" customHeight="1" x14ac:dyDescent="0.25">
      <c r="H2293" s="19">
        <v>42654</v>
      </c>
      <c r="I2293" s="21">
        <v>2.5000000000000001E-2</v>
      </c>
      <c r="J2293" s="21">
        <v>2.4710000000000001</v>
      </c>
      <c r="K2293" s="21">
        <v>1.3472416666666669</v>
      </c>
      <c r="L2293" s="21">
        <v>6.3304999999999989</v>
      </c>
      <c r="M2293" s="21">
        <v>2.98</v>
      </c>
      <c r="N2293" s="21">
        <v>8.4450000000000003</v>
      </c>
      <c r="O2293" s="20">
        <v>1.7638</v>
      </c>
      <c r="P2293" s="20">
        <v>4.17</v>
      </c>
      <c r="Q2293" s="14"/>
    </row>
    <row r="2294" spans="8:17" ht="12.75" customHeight="1" x14ac:dyDescent="0.25">
      <c r="H2294" s="19">
        <v>42655</v>
      </c>
      <c r="I2294" s="21">
        <v>6.7000000000000004E-2</v>
      </c>
      <c r="J2294" s="21">
        <v>2.4529999999999998</v>
      </c>
      <c r="K2294" s="21">
        <v>1.3688166666666666</v>
      </c>
      <c r="L2294" s="21">
        <v>6.3309999999999986</v>
      </c>
      <c r="M2294" s="21">
        <v>3</v>
      </c>
      <c r="N2294" s="21">
        <v>8.4250000000000007</v>
      </c>
      <c r="O2294" s="20">
        <v>1.7692000000000001</v>
      </c>
      <c r="P2294" s="20">
        <v>4.1900000000000004</v>
      </c>
      <c r="Q2294" s="14"/>
    </row>
    <row r="2295" spans="8:17" ht="12.75" customHeight="1" x14ac:dyDescent="0.25">
      <c r="H2295" s="19">
        <v>42656</v>
      </c>
      <c r="I2295" s="21">
        <v>3.7999999999999999E-2</v>
      </c>
      <c r="J2295" s="21">
        <v>2.4390000000000001</v>
      </c>
      <c r="K2295" s="21">
        <v>1.3440916666666667</v>
      </c>
      <c r="L2295" s="21">
        <v>6.3225000000000007</v>
      </c>
      <c r="M2295" s="21">
        <v>3</v>
      </c>
      <c r="N2295" s="21">
        <v>8.4160000000000004</v>
      </c>
      <c r="O2295" s="20">
        <v>1.7410999999999999</v>
      </c>
      <c r="P2295" s="20">
        <v>4.2</v>
      </c>
      <c r="Q2295" s="14"/>
    </row>
    <row r="2296" spans="8:17" ht="12.75" customHeight="1" x14ac:dyDescent="0.25">
      <c r="H2296" s="19">
        <v>42657</v>
      </c>
      <c r="I2296" s="21">
        <v>5.8000000000000003E-2</v>
      </c>
      <c r="J2296" s="21">
        <v>2.4350000000000001</v>
      </c>
      <c r="K2296" s="21">
        <v>1.3752750000000002</v>
      </c>
      <c r="L2296" s="21">
        <v>6.3081000000000005</v>
      </c>
      <c r="M2296" s="21">
        <v>2.99</v>
      </c>
      <c r="N2296" s="21">
        <v>8.4139999999999997</v>
      </c>
      <c r="O2296" s="20">
        <v>1.7976999999999999</v>
      </c>
      <c r="P2296" s="20">
        <v>4.22</v>
      </c>
      <c r="Q2296" s="14"/>
    </row>
    <row r="2297" spans="8:17" ht="12.75" customHeight="1" x14ac:dyDescent="0.25">
      <c r="H2297" s="19">
        <v>42660</v>
      </c>
      <c r="I2297" s="21">
        <v>5.5E-2</v>
      </c>
      <c r="J2297" s="21">
        <v>2.4830000000000001</v>
      </c>
      <c r="K2297" s="21">
        <v>1.3938916666666668</v>
      </c>
      <c r="L2297" s="21">
        <v>6.3163000000000009</v>
      </c>
      <c r="M2297" s="21">
        <v>3</v>
      </c>
      <c r="N2297" s="21">
        <v>8.3610000000000007</v>
      </c>
      <c r="O2297" s="20">
        <v>1.766</v>
      </c>
      <c r="P2297" s="20">
        <v>4.24</v>
      </c>
      <c r="Q2297" s="14"/>
    </row>
    <row r="2298" spans="8:17" ht="12.75" customHeight="1" x14ac:dyDescent="0.25">
      <c r="H2298" s="19">
        <v>42661</v>
      </c>
      <c r="I2298" s="21">
        <v>3.5000000000000003E-2</v>
      </c>
      <c r="J2298" s="21">
        <v>2.5749999999999997</v>
      </c>
      <c r="K2298" s="21">
        <v>1.3826416666666665</v>
      </c>
      <c r="L2298" s="21">
        <v>6.3002000000000002</v>
      </c>
      <c r="M2298" s="21">
        <v>2.9699999999999998</v>
      </c>
      <c r="N2298" s="21">
        <v>8.3490000000000002</v>
      </c>
      <c r="O2298" s="20">
        <v>1.7379</v>
      </c>
      <c r="P2298" s="20">
        <v>4.22</v>
      </c>
      <c r="Q2298" s="14"/>
    </row>
    <row r="2299" spans="8:17" ht="12.75" customHeight="1" x14ac:dyDescent="0.25">
      <c r="H2299" s="19">
        <v>42662</v>
      </c>
      <c r="I2299" s="21">
        <v>0.03</v>
      </c>
      <c r="J2299" s="21">
        <v>2.5870000000000002</v>
      </c>
      <c r="K2299" s="21">
        <v>1.3781833333333333</v>
      </c>
      <c r="L2299" s="21">
        <v>6.2801</v>
      </c>
      <c r="M2299" s="21">
        <v>2.94</v>
      </c>
      <c r="N2299" s="21">
        <v>8.2110000000000003</v>
      </c>
      <c r="O2299" s="20">
        <v>1.7431999999999999</v>
      </c>
      <c r="P2299" s="20">
        <v>4.2</v>
      </c>
      <c r="Q2299" s="14"/>
    </row>
    <row r="2300" spans="8:17" ht="12.75" customHeight="1" x14ac:dyDescent="0.25">
      <c r="H2300" s="19">
        <v>42663</v>
      </c>
      <c r="I2300" s="21">
        <v>3.0000000000000001E-3</v>
      </c>
      <c r="J2300" s="21">
        <v>2.5939999999999999</v>
      </c>
      <c r="K2300" s="21">
        <v>1.36385</v>
      </c>
      <c r="L2300" s="21">
        <v>6.2695999999999987</v>
      </c>
      <c r="M2300" s="21">
        <v>2.9</v>
      </c>
      <c r="N2300" s="21">
        <v>8.1609999999999996</v>
      </c>
      <c r="O2300" s="20">
        <v>1.7556</v>
      </c>
      <c r="P2300" s="20">
        <v>4.17</v>
      </c>
      <c r="Q2300" s="14"/>
    </row>
    <row r="2301" spans="8:17" ht="12.75" customHeight="1" x14ac:dyDescent="0.25">
      <c r="H2301" s="19">
        <v>42664</v>
      </c>
      <c r="I2301" s="21">
        <v>6.0000000000000001E-3</v>
      </c>
      <c r="J2301" s="21">
        <v>2.58</v>
      </c>
      <c r="K2301" s="21">
        <v>1.3580166666666666</v>
      </c>
      <c r="L2301" s="21">
        <v>6.2869000000000002</v>
      </c>
      <c r="M2301" s="21">
        <v>2.89</v>
      </c>
      <c r="N2301" s="21">
        <v>8.2769999999999992</v>
      </c>
      <c r="O2301" s="20">
        <v>1.7347000000000001</v>
      </c>
      <c r="P2301" s="20">
        <v>4.1900000000000004</v>
      </c>
      <c r="Q2301" s="14"/>
    </row>
    <row r="2302" spans="8:17" ht="12.75" customHeight="1" x14ac:dyDescent="0.25">
      <c r="H2302" s="19">
        <v>42667</v>
      </c>
      <c r="I2302" s="21">
        <v>2.3E-2</v>
      </c>
      <c r="J2302" s="21">
        <v>2.5669999999999997</v>
      </c>
      <c r="K2302" s="21">
        <v>1.3521583333333334</v>
      </c>
      <c r="L2302" s="21">
        <v>6.2691999999999997</v>
      </c>
      <c r="M2302" s="21">
        <v>2.87</v>
      </c>
      <c r="N2302" s="21">
        <v>8.1739999999999995</v>
      </c>
      <c r="O2302" s="20">
        <v>1.7646999999999999</v>
      </c>
      <c r="P2302" s="20">
        <v>4.1900000000000004</v>
      </c>
      <c r="Q2302" s="14"/>
    </row>
    <row r="2303" spans="8:17" ht="12.75" customHeight="1" x14ac:dyDescent="0.25">
      <c r="H2303" s="19">
        <v>42668</v>
      </c>
      <c r="I2303" s="21">
        <v>0.03</v>
      </c>
      <c r="J2303" s="21">
        <v>2.5580000000000003</v>
      </c>
      <c r="K2303" s="21">
        <v>1.3532666666666671</v>
      </c>
      <c r="L2303" s="21">
        <v>6.2864000000000004</v>
      </c>
      <c r="M2303" s="21">
        <v>2.86</v>
      </c>
      <c r="N2303" s="21">
        <v>8.2590000000000003</v>
      </c>
      <c r="O2303" s="20">
        <v>1.756</v>
      </c>
      <c r="P2303" s="20">
        <v>4.17</v>
      </c>
      <c r="Q2303" s="14"/>
    </row>
    <row r="2304" spans="8:17" ht="12.75" customHeight="1" x14ac:dyDescent="0.25">
      <c r="H2304" s="19">
        <v>42669</v>
      </c>
      <c r="I2304" s="21">
        <v>8.5000000000000006E-2</v>
      </c>
      <c r="J2304" s="21">
        <v>2.5289999999999999</v>
      </c>
      <c r="K2304" s="21">
        <v>1.3880833333333333</v>
      </c>
      <c r="L2304" s="21">
        <v>6.3249000000000004</v>
      </c>
      <c r="M2304" s="21">
        <v>2.89</v>
      </c>
      <c r="N2304" s="21">
        <v>8.3729999999999993</v>
      </c>
      <c r="O2304" s="20">
        <v>1.7930999999999999</v>
      </c>
      <c r="P2304" s="20">
        <v>4.1900000000000004</v>
      </c>
      <c r="Q2304" s="14"/>
    </row>
    <row r="2305" spans="8:17" ht="12.75" customHeight="1" x14ac:dyDescent="0.25">
      <c r="H2305" s="19">
        <v>42670</v>
      </c>
      <c r="I2305" s="21">
        <v>0.17</v>
      </c>
      <c r="J2305" s="21">
        <v>2.4900000000000002</v>
      </c>
      <c r="K2305" s="21">
        <v>1.4530583333333336</v>
      </c>
      <c r="L2305" s="21">
        <v>6.37</v>
      </c>
      <c r="M2305" s="21">
        <v>2.96</v>
      </c>
      <c r="N2305" s="21">
        <v>8.4130000000000003</v>
      </c>
      <c r="O2305" s="20">
        <v>1.8536000000000001</v>
      </c>
      <c r="P2305" s="20">
        <v>4.22</v>
      </c>
      <c r="Q2305" s="14"/>
    </row>
    <row r="2306" spans="8:17" ht="12.75" customHeight="1" x14ac:dyDescent="0.25">
      <c r="H2306" s="19">
        <v>42671</v>
      </c>
      <c r="I2306" s="21">
        <v>0.16700000000000001</v>
      </c>
      <c r="J2306" s="21">
        <v>2.552</v>
      </c>
      <c r="K2306" s="21">
        <v>1.4771583333333336</v>
      </c>
      <c r="L2306" s="21">
        <v>6.3984999999999994</v>
      </c>
      <c r="M2306" s="21">
        <v>2.98</v>
      </c>
      <c r="N2306" s="21">
        <v>8.43</v>
      </c>
      <c r="O2306" s="20">
        <v>1.8468</v>
      </c>
      <c r="P2306" s="20">
        <v>4.2699999999999996</v>
      </c>
      <c r="Q2306" s="14"/>
    </row>
    <row r="2307" spans="8:17" ht="12.75" customHeight="1" x14ac:dyDescent="0.25">
      <c r="H2307" s="19">
        <v>42674</v>
      </c>
      <c r="I2307" s="21">
        <v>0.16300000000000001</v>
      </c>
      <c r="J2307" s="21">
        <v>2.5450000000000004</v>
      </c>
      <c r="K2307" s="21">
        <v>1.4632666666666667</v>
      </c>
      <c r="L2307" s="21">
        <v>6.3740000000000006</v>
      </c>
      <c r="M2307" s="21">
        <v>2.98</v>
      </c>
      <c r="N2307" s="21">
        <v>8.4169999999999998</v>
      </c>
      <c r="O2307" s="20">
        <v>1.8254999999999999</v>
      </c>
      <c r="P2307" s="20">
        <v>4.2699999999999996</v>
      </c>
      <c r="Q2307" s="14"/>
    </row>
    <row r="2308" spans="8:17" ht="12.75" customHeight="1" x14ac:dyDescent="0.25">
      <c r="H2308" s="19">
        <v>42675</v>
      </c>
      <c r="I2308" s="21">
        <v>0.17899999999999999</v>
      </c>
      <c r="J2308" s="21">
        <v>2.5409999999999999</v>
      </c>
      <c r="K2308" s="21">
        <v>1.5005249999999997</v>
      </c>
      <c r="L2308" s="21">
        <v>6.4139999999999997</v>
      </c>
      <c r="M2308" s="21">
        <v>2.98</v>
      </c>
      <c r="N2308" s="21">
        <v>8.5259999999999998</v>
      </c>
      <c r="O2308" s="20">
        <v>1.8273999999999999</v>
      </c>
      <c r="P2308" s="20">
        <v>4.2699999999999996</v>
      </c>
      <c r="Q2308" s="14"/>
    </row>
    <row r="2309" spans="8:17" ht="12.75" customHeight="1" x14ac:dyDescent="0.25">
      <c r="H2309" s="19">
        <v>42676</v>
      </c>
      <c r="I2309" s="21">
        <v>0.13100000000000001</v>
      </c>
      <c r="J2309" s="21">
        <v>2.6189999999999998</v>
      </c>
      <c r="K2309" s="21">
        <v>1.4569833333333333</v>
      </c>
      <c r="L2309" s="21">
        <v>6.4063999999999997</v>
      </c>
      <c r="M2309" s="21">
        <v>3</v>
      </c>
      <c r="N2309" s="21">
        <v>8.5060000000000002</v>
      </c>
      <c r="O2309" s="20">
        <v>1.8025</v>
      </c>
      <c r="P2309" s="20">
        <v>4.28</v>
      </c>
      <c r="Q2309" s="14"/>
    </row>
    <row r="2310" spans="8:17" ht="12.75" customHeight="1" x14ac:dyDescent="0.25">
      <c r="H2310" s="19">
        <v>42677</v>
      </c>
      <c r="I2310" s="21">
        <v>0.158</v>
      </c>
      <c r="J2310" s="21">
        <v>2.5760000000000001</v>
      </c>
      <c r="K2310" s="21">
        <v>1.4652916666666667</v>
      </c>
      <c r="L2310" s="21">
        <v>6.4122000000000003</v>
      </c>
      <c r="M2310" s="21">
        <v>3</v>
      </c>
      <c r="N2310" s="21">
        <v>8.6020000000000003</v>
      </c>
      <c r="O2310" s="20">
        <v>1.8115000000000001</v>
      </c>
      <c r="P2310" s="20">
        <v>4.25</v>
      </c>
      <c r="Q2310" s="14"/>
    </row>
    <row r="2311" spans="8:17" ht="12.75" customHeight="1" x14ac:dyDescent="0.25">
      <c r="H2311" s="19">
        <v>42678</v>
      </c>
      <c r="I2311" s="21">
        <v>0.13500000000000001</v>
      </c>
      <c r="J2311" s="21">
        <v>2.63</v>
      </c>
      <c r="K2311" s="21">
        <v>1.4683999999999999</v>
      </c>
      <c r="L2311" s="21">
        <v>6.4027000000000003</v>
      </c>
      <c r="M2311" s="21">
        <v>3.01</v>
      </c>
      <c r="N2311" s="21">
        <v>8.4960000000000004</v>
      </c>
      <c r="O2311" s="20">
        <v>1.7762</v>
      </c>
      <c r="P2311" s="20">
        <v>4.22</v>
      </c>
      <c r="Q2311" s="14"/>
    </row>
    <row r="2312" spans="8:17" ht="12.75" customHeight="1" x14ac:dyDescent="0.25">
      <c r="H2312" s="19">
        <v>42681</v>
      </c>
      <c r="I2312" s="21">
        <v>0.154</v>
      </c>
      <c r="J2312" s="21">
        <v>2.6340000000000003</v>
      </c>
      <c r="K2312" s="21">
        <v>1.485483333333333</v>
      </c>
      <c r="L2312" s="21">
        <v>6.3788999999999998</v>
      </c>
      <c r="M2312" s="21">
        <v>3.03</v>
      </c>
      <c r="N2312" s="21">
        <v>8.3290000000000006</v>
      </c>
      <c r="O2312" s="20">
        <v>1.8260999999999998</v>
      </c>
      <c r="P2312" s="20">
        <v>4.2</v>
      </c>
      <c r="Q2312" s="14"/>
    </row>
    <row r="2313" spans="8:17" ht="12.75" customHeight="1" x14ac:dyDescent="0.25">
      <c r="H2313" s="19">
        <v>42682</v>
      </c>
      <c r="I2313" s="21">
        <v>0.188</v>
      </c>
      <c r="J2313" s="21">
        <v>2.621</v>
      </c>
      <c r="K2313" s="21">
        <v>1.5030249999999998</v>
      </c>
      <c r="L2313" s="21">
        <v>6.345699999999999</v>
      </c>
      <c r="M2313" s="21">
        <v>3.08</v>
      </c>
      <c r="N2313" s="21">
        <v>8.177999999999999</v>
      </c>
      <c r="O2313" s="20">
        <v>1.8547</v>
      </c>
      <c r="P2313" s="20">
        <v>4.17</v>
      </c>
      <c r="Q2313" s="14"/>
    </row>
    <row r="2314" spans="8:17" ht="12.75" customHeight="1" x14ac:dyDescent="0.25">
      <c r="H2314" s="19">
        <v>42683</v>
      </c>
      <c r="I2314" s="21">
        <v>0.20300000000000001</v>
      </c>
      <c r="J2314" s="21">
        <v>2.5260000000000002</v>
      </c>
      <c r="K2314" s="21">
        <v>1.5199999999999998</v>
      </c>
      <c r="L2314" s="21">
        <v>6.4428999999999998</v>
      </c>
      <c r="M2314" s="21">
        <v>3.13</v>
      </c>
      <c r="N2314" s="21">
        <v>8.4200000000000017</v>
      </c>
      <c r="O2314" s="20">
        <v>2.0571000000000002</v>
      </c>
      <c r="P2314" s="20">
        <v>4.17</v>
      </c>
      <c r="Q2314" s="14"/>
    </row>
    <row r="2315" spans="8:17" ht="12.75" customHeight="1" x14ac:dyDescent="0.25">
      <c r="H2315" s="19">
        <v>42684</v>
      </c>
      <c r="I2315" s="21">
        <v>0.27400000000000002</v>
      </c>
      <c r="J2315" s="21">
        <v>2.6739999999999999</v>
      </c>
      <c r="K2315" s="21">
        <v>1.6538666666666666</v>
      </c>
      <c r="L2315" s="21">
        <v>6.6520999999999999</v>
      </c>
      <c r="M2315" s="21">
        <v>3.3170000000000002</v>
      </c>
      <c r="N2315" s="21">
        <v>8.6579999999999995</v>
      </c>
      <c r="O2315" s="20">
        <v>2.1501000000000001</v>
      </c>
      <c r="P2315" s="20">
        <v>4.37</v>
      </c>
      <c r="Q2315" s="14"/>
    </row>
    <row r="2316" spans="8:17" ht="12.75" customHeight="1" x14ac:dyDescent="0.25">
      <c r="H2316" s="19">
        <v>42685</v>
      </c>
      <c r="I2316" s="21">
        <v>0.308</v>
      </c>
      <c r="J2316" s="21">
        <v>2.74</v>
      </c>
      <c r="K2316" s="21">
        <v>1.7119583333333335</v>
      </c>
      <c r="L2316" s="21">
        <v>6.7643000000000004</v>
      </c>
      <c r="M2316" s="21">
        <v>3.331</v>
      </c>
      <c r="N2316" s="21">
        <v>8.729000000000001</v>
      </c>
      <c r="O2316" s="20">
        <v>2.1501000000000001</v>
      </c>
      <c r="P2316" s="20">
        <v>4.53</v>
      </c>
      <c r="Q2316" s="14"/>
    </row>
    <row r="2317" spans="8:17" ht="12.75" customHeight="1" x14ac:dyDescent="0.25">
      <c r="H2317" s="19">
        <v>42688</v>
      </c>
      <c r="I2317" s="21">
        <v>0.31900000000000001</v>
      </c>
      <c r="J2317" s="21">
        <v>2.8120000000000003</v>
      </c>
      <c r="K2317" s="21">
        <v>1.7953916666666672</v>
      </c>
      <c r="L2317" s="21">
        <v>6.8495999999999997</v>
      </c>
      <c r="M2317" s="21">
        <v>3.492</v>
      </c>
      <c r="N2317" s="21">
        <v>8.777000000000001</v>
      </c>
      <c r="O2317" s="20">
        <v>2.2614000000000001</v>
      </c>
      <c r="P2317" s="20">
        <v>4.74</v>
      </c>
      <c r="Q2317" s="14"/>
    </row>
    <row r="2318" spans="8:17" ht="12.75" customHeight="1" x14ac:dyDescent="0.25">
      <c r="H2318" s="19">
        <v>42689</v>
      </c>
      <c r="I2318" s="21">
        <v>0.308</v>
      </c>
      <c r="J2318" s="21">
        <v>2.7830000000000004</v>
      </c>
      <c r="K2318" s="21">
        <v>1.7588416666666669</v>
      </c>
      <c r="L2318" s="21">
        <v>6.7656999999999998</v>
      </c>
      <c r="M2318" s="21">
        <v>3.4699999999999998</v>
      </c>
      <c r="N2318" s="21">
        <v>8.7989999999999995</v>
      </c>
      <c r="O2318" s="20">
        <v>2.2189000000000001</v>
      </c>
      <c r="P2318" s="20">
        <v>4.5999999999999996</v>
      </c>
      <c r="Q2318" s="14"/>
    </row>
    <row r="2319" spans="8:17" ht="12.75" customHeight="1" x14ac:dyDescent="0.25">
      <c r="H2319" s="19">
        <v>42690</v>
      </c>
      <c r="I2319" s="21">
        <v>0.29699999999999999</v>
      </c>
      <c r="J2319" s="21">
        <v>2.7809999999999997</v>
      </c>
      <c r="K2319" s="21">
        <v>1.7761249999999997</v>
      </c>
      <c r="L2319" s="21">
        <v>6.7126000000000001</v>
      </c>
      <c r="M2319" s="21">
        <v>3.56</v>
      </c>
      <c r="N2319" s="21">
        <v>8.3559999999999999</v>
      </c>
      <c r="O2319" s="20">
        <v>2.2225000000000001</v>
      </c>
      <c r="P2319" s="20">
        <v>4.57</v>
      </c>
      <c r="Q2319" s="14"/>
    </row>
    <row r="2320" spans="8:17" ht="12.75" customHeight="1" x14ac:dyDescent="0.25">
      <c r="H2320" s="19">
        <v>42691</v>
      </c>
      <c r="I2320" s="21">
        <v>0.27900000000000003</v>
      </c>
      <c r="J2320" s="21">
        <v>2.7080000000000002</v>
      </c>
      <c r="K2320" s="21">
        <v>1.7658666666666667</v>
      </c>
      <c r="L2320" s="21">
        <v>6.7281272727272725</v>
      </c>
      <c r="M2320" s="21">
        <v>3.54</v>
      </c>
      <c r="N2320" s="21">
        <v>8.5100000000000016</v>
      </c>
      <c r="O2320" s="20">
        <v>2.3026</v>
      </c>
      <c r="P2320" s="20">
        <v>4.5822727272727199</v>
      </c>
      <c r="Q2320" s="14"/>
    </row>
    <row r="2321" spans="8:17" ht="12.75" customHeight="1" x14ac:dyDescent="0.25">
      <c r="H2321" s="19">
        <v>42692</v>
      </c>
      <c r="I2321" s="21">
        <v>0.27200000000000002</v>
      </c>
      <c r="J2321" s="21">
        <v>2.8239999999999998</v>
      </c>
      <c r="K2321" s="21">
        <v>1.815925</v>
      </c>
      <c r="L2321" s="21">
        <v>6.7840176470588229</v>
      </c>
      <c r="M2321" s="21">
        <v>3.63</v>
      </c>
      <c r="N2321" s="21">
        <v>8.48</v>
      </c>
      <c r="O2321" s="20">
        <v>2.3548</v>
      </c>
      <c r="P2321" s="20">
        <v>4.6011764705882303</v>
      </c>
      <c r="Q2321" s="14"/>
    </row>
    <row r="2322" spans="8:17" ht="12.75" customHeight="1" x14ac:dyDescent="0.25">
      <c r="H2322" s="19">
        <v>42695</v>
      </c>
      <c r="I2322" s="21">
        <v>0.27400000000000002</v>
      </c>
      <c r="J2322" s="21">
        <v>2.8140000000000001</v>
      </c>
      <c r="K2322" s="21">
        <v>1.8078750000000001</v>
      </c>
      <c r="L2322" s="21">
        <v>6.7538999999999998</v>
      </c>
      <c r="M2322" s="21">
        <v>3.5390000000000001</v>
      </c>
      <c r="N2322" s="21">
        <v>8.3949999999999996</v>
      </c>
      <c r="O2322" s="20">
        <v>2.3153999999999999</v>
      </c>
      <c r="P2322" s="20">
        <v>4.609</v>
      </c>
      <c r="Q2322" s="14"/>
    </row>
    <row r="2323" spans="8:17" ht="12.75" customHeight="1" x14ac:dyDescent="0.25">
      <c r="H2323" s="19">
        <v>42696</v>
      </c>
      <c r="I2323" s="21">
        <v>0.221</v>
      </c>
      <c r="J2323" s="21">
        <v>2.8340000000000001</v>
      </c>
      <c r="K2323" s="21">
        <v>1.7714499999999997</v>
      </c>
      <c r="L2323" s="21">
        <v>6.7497545454545449</v>
      </c>
      <c r="M2323" s="21">
        <v>3.508</v>
      </c>
      <c r="N2323" s="21">
        <v>8.3580000000000005</v>
      </c>
      <c r="O2323" s="20">
        <v>2.3119000000000001</v>
      </c>
      <c r="P2323" s="20">
        <v>4.5845454545454496</v>
      </c>
      <c r="Q2323" s="14"/>
    </row>
    <row r="2324" spans="8:17" ht="12.75" customHeight="1" x14ac:dyDescent="0.25">
      <c r="H2324" s="19">
        <v>42697</v>
      </c>
      <c r="I2324" s="21">
        <v>0.26200000000000001</v>
      </c>
      <c r="J2324" s="21">
        <v>2.863</v>
      </c>
      <c r="K2324" s="21">
        <v>1.8094333333333337</v>
      </c>
      <c r="L2324" s="21">
        <v>6.7812407407407402</v>
      </c>
      <c r="M2324" s="21">
        <v>3.5300000000000002</v>
      </c>
      <c r="N2324" s="21">
        <v>8.3320000000000007</v>
      </c>
      <c r="O2324" s="20">
        <v>2.3498000000000001</v>
      </c>
      <c r="P2324" s="20">
        <v>4.6074074074074103</v>
      </c>
      <c r="Q2324" s="14"/>
    </row>
    <row r="2325" spans="8:17" ht="12.75" customHeight="1" x14ac:dyDescent="0.25">
      <c r="H2325" s="19">
        <v>42698</v>
      </c>
      <c r="I2325" s="21">
        <v>0.25900000000000001</v>
      </c>
      <c r="J2325" s="21">
        <v>2.9390000000000001</v>
      </c>
      <c r="K2325" s="21">
        <v>1.8382833333333333</v>
      </c>
      <c r="L2325" s="21">
        <v>6.7760153846153859</v>
      </c>
      <c r="M2325" s="21">
        <v>3.5</v>
      </c>
      <c r="N2325" s="21">
        <v>8.3859999999999992</v>
      </c>
      <c r="O2325" s="20">
        <v>2.3498000000000001</v>
      </c>
      <c r="P2325" s="20">
        <v>4.6161538461538498</v>
      </c>
      <c r="Q2325" s="14"/>
    </row>
    <row r="2326" spans="8:17" ht="12.75" customHeight="1" x14ac:dyDescent="0.25">
      <c r="H2326" s="19">
        <v>42699</v>
      </c>
      <c r="I2326" s="21">
        <v>0.24</v>
      </c>
      <c r="J2326" s="21">
        <v>2.9489999999999998</v>
      </c>
      <c r="K2326" s="21">
        <v>1.824341666666667</v>
      </c>
      <c r="L2326" s="21">
        <v>6.8091727272727267</v>
      </c>
      <c r="M2326" s="21">
        <v>3.45</v>
      </c>
      <c r="N2326" s="21">
        <v>8.6890000000000001</v>
      </c>
      <c r="O2326" s="20">
        <v>2.3572000000000002</v>
      </c>
      <c r="P2326" s="20">
        <v>4.6327272727272701</v>
      </c>
      <c r="Q2326" s="14"/>
    </row>
    <row r="2327" spans="8:17" ht="12.75" customHeight="1" x14ac:dyDescent="0.25">
      <c r="H2327" s="19">
        <v>42702</v>
      </c>
      <c r="I2327" s="21">
        <v>0.20499999999999999</v>
      </c>
      <c r="J2327" s="21">
        <v>2.9</v>
      </c>
      <c r="K2327" s="21">
        <v>1.7859166666666664</v>
      </c>
      <c r="L2327" s="21">
        <v>6.7561279069767437</v>
      </c>
      <c r="M2327" s="21">
        <v>3.41</v>
      </c>
      <c r="N2327" s="21">
        <v>8.5709999999999997</v>
      </c>
      <c r="O2327" s="20">
        <v>2.3124000000000002</v>
      </c>
      <c r="P2327" s="20">
        <v>4.6262790697674401</v>
      </c>
      <c r="Q2327" s="14"/>
    </row>
    <row r="2328" spans="8:17" ht="12.75" customHeight="1" x14ac:dyDescent="0.25">
      <c r="H2328" s="19">
        <v>42703</v>
      </c>
      <c r="I2328" s="21">
        <v>0.221</v>
      </c>
      <c r="J2328" s="21">
        <v>2.871</v>
      </c>
      <c r="K2328" s="21">
        <v>1.7677250000000004</v>
      </c>
      <c r="L2328" s="21">
        <v>6.7233148514851493</v>
      </c>
      <c r="M2328" s="21">
        <v>3.37</v>
      </c>
      <c r="N2328" s="21">
        <v>8.527000000000001</v>
      </c>
      <c r="O2328" s="20">
        <v>2.2909999999999999</v>
      </c>
      <c r="P2328" s="20">
        <v>4.5651485148514901</v>
      </c>
      <c r="Q2328" s="14"/>
    </row>
    <row r="2329" spans="8:17" ht="12.75" customHeight="1" x14ac:dyDescent="0.25">
      <c r="H2329" s="19">
        <v>42704</v>
      </c>
      <c r="I2329" s="21">
        <v>0.27500000000000002</v>
      </c>
      <c r="J2329" s="21">
        <v>2.8530000000000002</v>
      </c>
      <c r="K2329" s="21">
        <v>1.808583333333333</v>
      </c>
      <c r="L2329" s="21">
        <v>6.7021999999999995</v>
      </c>
      <c r="M2329" s="21">
        <v>3.38</v>
      </c>
      <c r="N2329" s="21">
        <v>8.4520000000000017</v>
      </c>
      <c r="O2329" s="20">
        <v>2.3809</v>
      </c>
      <c r="P2329" s="20">
        <v>4.5</v>
      </c>
      <c r="Q2329" s="14"/>
    </row>
    <row r="2330" spans="8:17" ht="12.75" customHeight="1" x14ac:dyDescent="0.25">
      <c r="H2330" s="19">
        <v>42705</v>
      </c>
      <c r="I2330" s="21">
        <v>0.36899999999999999</v>
      </c>
      <c r="J2330" s="21">
        <v>2.8330000000000002</v>
      </c>
      <c r="K2330" s="21">
        <v>1.8773</v>
      </c>
      <c r="L2330" s="21">
        <v>6.7882090909090902</v>
      </c>
      <c r="M2330" s="21">
        <v>3.48</v>
      </c>
      <c r="N2330" s="21">
        <v>8.7799999999999994</v>
      </c>
      <c r="O2330" s="20">
        <v>2.4481000000000002</v>
      </c>
      <c r="P2330" s="20">
        <v>4.5590909090909104</v>
      </c>
      <c r="Q2330" s="14"/>
    </row>
    <row r="2331" spans="8:17" ht="12.75" customHeight="1" x14ac:dyDescent="0.25">
      <c r="H2331" s="19">
        <v>42706</v>
      </c>
      <c r="I2331" s="21">
        <v>0.28100000000000003</v>
      </c>
      <c r="J2331" s="21">
        <v>2.9789999999999996</v>
      </c>
      <c r="K2331" s="21">
        <v>1.8532833333333334</v>
      </c>
      <c r="L2331" s="21">
        <v>6.7985424657534255</v>
      </c>
      <c r="M2331" s="21">
        <v>3.5300000000000002</v>
      </c>
      <c r="N2331" s="21">
        <v>8.8230000000000004</v>
      </c>
      <c r="O2331" s="20">
        <v>2.3830999999999998</v>
      </c>
      <c r="P2331" s="20">
        <v>4.5234246575342496</v>
      </c>
      <c r="Q2331" s="14"/>
    </row>
    <row r="2332" spans="8:17" ht="12.75" customHeight="1" x14ac:dyDescent="0.25">
      <c r="H2332" s="19">
        <v>42709</v>
      </c>
      <c r="I2332" s="21">
        <v>0.33300000000000002</v>
      </c>
      <c r="J2332" s="21">
        <v>2.8759999999999999</v>
      </c>
      <c r="K2332" s="21">
        <v>1.8588916666666666</v>
      </c>
      <c r="L2332" s="21">
        <v>6.7430837209302323</v>
      </c>
      <c r="M2332" s="21">
        <v>3.5300000000000002</v>
      </c>
      <c r="N2332" s="21">
        <v>8.5330000000000013</v>
      </c>
      <c r="O2332" s="20">
        <v>2.3940999999999999</v>
      </c>
      <c r="P2332" s="20">
        <v>4.4488372093023196</v>
      </c>
      <c r="Q2332" s="14"/>
    </row>
    <row r="2333" spans="8:17" ht="12.75" customHeight="1" x14ac:dyDescent="0.25">
      <c r="H2333" s="19">
        <v>42710</v>
      </c>
      <c r="I2333" s="21">
        <v>0.373</v>
      </c>
      <c r="J2333" s="21">
        <v>2.8719999999999999</v>
      </c>
      <c r="K2333" s="21">
        <v>1.8594333333333335</v>
      </c>
      <c r="L2333" s="21">
        <v>6.7170399999999999</v>
      </c>
      <c r="M2333" s="21">
        <v>3.48</v>
      </c>
      <c r="N2333" s="21">
        <v>8.6929999999999996</v>
      </c>
      <c r="O2333" s="20">
        <v>2.3887</v>
      </c>
      <c r="P2333" s="20">
        <v>4.4173999999999998</v>
      </c>
      <c r="Q2333" s="14"/>
    </row>
    <row r="2334" spans="8:17" ht="12.75" customHeight="1" x14ac:dyDescent="0.25">
      <c r="H2334" s="19">
        <v>42711</v>
      </c>
      <c r="I2334" s="21">
        <v>0.34699999999999998</v>
      </c>
      <c r="J2334" s="21">
        <v>2.875</v>
      </c>
      <c r="K2334" s="21">
        <v>1.82395</v>
      </c>
      <c r="L2334" s="21">
        <v>6.6998199999999999</v>
      </c>
      <c r="M2334" s="21">
        <v>3.41</v>
      </c>
      <c r="N2334" s="21">
        <v>8.5519999999999996</v>
      </c>
      <c r="O2334" s="20">
        <v>2.3401000000000001</v>
      </c>
      <c r="P2334" s="20">
        <v>4.4012000000000002</v>
      </c>
      <c r="Q2334" s="14"/>
    </row>
    <row r="2335" spans="8:17" ht="12.75" customHeight="1" x14ac:dyDescent="0.25">
      <c r="H2335" s="19">
        <v>42712</v>
      </c>
      <c r="I2335" s="21">
        <v>0.38200000000000001</v>
      </c>
      <c r="J2335" s="21">
        <v>2.7909999999999999</v>
      </c>
      <c r="K2335" s="21">
        <v>1.8483583333333335</v>
      </c>
      <c r="L2335" s="21">
        <v>6.6735200000000008</v>
      </c>
      <c r="M2335" s="21">
        <v>3.36</v>
      </c>
      <c r="N2335" s="21">
        <v>8.41</v>
      </c>
      <c r="O2335" s="20">
        <v>2.4070999999999998</v>
      </c>
      <c r="P2335" s="20">
        <v>4.4012000000000002</v>
      </c>
      <c r="Q2335" s="14"/>
    </row>
    <row r="2336" spans="8:17" ht="12.75" customHeight="1" x14ac:dyDescent="0.25">
      <c r="H2336" s="19">
        <v>42713</v>
      </c>
      <c r="I2336" s="21">
        <v>0.36499999999999999</v>
      </c>
      <c r="J2336" s="21">
        <v>2.9059999999999997</v>
      </c>
      <c r="K2336" s="21">
        <v>1.8843000000000003</v>
      </c>
      <c r="L2336" s="21">
        <v>6.7090169811320761</v>
      </c>
      <c r="M2336" s="21">
        <v>3.35</v>
      </c>
      <c r="N2336" s="21">
        <v>8.5310000000000006</v>
      </c>
      <c r="O2336" s="20">
        <v>2.4675000000000002</v>
      </c>
      <c r="P2336" s="20">
        <v>4.3971698113207598</v>
      </c>
      <c r="Q2336" s="14"/>
    </row>
    <row r="2337" spans="8:17" ht="12.75" customHeight="1" x14ac:dyDescent="0.25">
      <c r="H2337" s="19">
        <v>42716</v>
      </c>
      <c r="I2337" s="21">
        <v>0.39900000000000002</v>
      </c>
      <c r="J2337" s="21">
        <v>2.91</v>
      </c>
      <c r="K2337" s="21">
        <v>1.9084833333333335</v>
      </c>
      <c r="L2337" s="21">
        <v>6.7232075949367074</v>
      </c>
      <c r="M2337" s="21">
        <v>3.37</v>
      </c>
      <c r="N2337" s="21">
        <v>8.57</v>
      </c>
      <c r="O2337" s="20">
        <v>2.4712000000000001</v>
      </c>
      <c r="P2337" s="20">
        <v>4.3960759493670798</v>
      </c>
      <c r="Q2337" s="14"/>
    </row>
    <row r="2338" spans="8:17" ht="12.75" customHeight="1" x14ac:dyDescent="0.25">
      <c r="H2338" s="19">
        <v>42717</v>
      </c>
      <c r="I2338" s="21">
        <v>0.36</v>
      </c>
      <c r="J2338" s="21">
        <v>2.931</v>
      </c>
      <c r="K2338" s="21">
        <v>1.8724333333333334</v>
      </c>
      <c r="L2338" s="21">
        <v>6.717077777777777</v>
      </c>
      <c r="M2338" s="21">
        <v>3.31</v>
      </c>
      <c r="N2338" s="21">
        <v>8.6739999999999995</v>
      </c>
      <c r="O2338" s="20">
        <v>2.4712999999999998</v>
      </c>
      <c r="P2338" s="20">
        <v>4.3627777777777803</v>
      </c>
      <c r="Q2338" s="14"/>
    </row>
    <row r="2339" spans="8:17" ht="12.75" customHeight="1" x14ac:dyDescent="0.25">
      <c r="H2339" s="19">
        <v>42718</v>
      </c>
      <c r="I2339" s="21">
        <v>0.30099999999999999</v>
      </c>
      <c r="J2339" s="21">
        <v>2.9769999999999999</v>
      </c>
      <c r="K2339" s="21">
        <v>1.842616666666667</v>
      </c>
      <c r="L2339" s="21">
        <v>6.717274999999999</v>
      </c>
      <c r="M2339" s="21">
        <v>3.31</v>
      </c>
      <c r="N2339" s="21">
        <v>8.798</v>
      </c>
      <c r="O2339" s="20">
        <v>2.5707</v>
      </c>
      <c r="P2339" s="20">
        <v>4.2887500000000003</v>
      </c>
      <c r="Q2339" s="14"/>
    </row>
    <row r="2340" spans="8:17" ht="12.75" customHeight="1" x14ac:dyDescent="0.25">
      <c r="H2340" s="19">
        <v>42719</v>
      </c>
      <c r="I2340" s="21">
        <v>0.36499999999999999</v>
      </c>
      <c r="J2340" s="21">
        <v>3.0179999999999998</v>
      </c>
      <c r="K2340" s="21">
        <v>1.905991666666667</v>
      </c>
      <c r="L2340" s="21">
        <v>6.7796666666666683</v>
      </c>
      <c r="M2340" s="21">
        <v>3.37</v>
      </c>
      <c r="N2340" s="21">
        <v>8.6690000000000005</v>
      </c>
      <c r="O2340" s="20">
        <v>2.5967000000000002</v>
      </c>
      <c r="P2340" s="20">
        <v>4.35666666666667</v>
      </c>
      <c r="Q2340" s="14"/>
    </row>
    <row r="2341" spans="8:17" ht="12.75" customHeight="1" x14ac:dyDescent="0.25">
      <c r="H2341" s="19">
        <v>42720</v>
      </c>
      <c r="I2341" s="21">
        <v>0.314</v>
      </c>
      <c r="J2341" s="21">
        <v>3.0949999999999998</v>
      </c>
      <c r="K2341" s="21">
        <v>1.8944583333333329</v>
      </c>
      <c r="L2341" s="21">
        <v>6.7735813953488373</v>
      </c>
      <c r="M2341" s="21">
        <v>3.32</v>
      </c>
      <c r="N2341" s="21">
        <v>8.6530000000000005</v>
      </c>
      <c r="O2341" s="20">
        <v>2.5916000000000001</v>
      </c>
      <c r="P2341" s="20">
        <v>4.3598139534883797</v>
      </c>
      <c r="Q2341" s="14"/>
    </row>
    <row r="2342" spans="8:17" ht="12.75" customHeight="1" x14ac:dyDescent="0.25">
      <c r="H2342" s="19">
        <v>42723</v>
      </c>
      <c r="I2342" s="21">
        <v>0.247</v>
      </c>
      <c r="J2342" s="21">
        <v>3.1970000000000001</v>
      </c>
      <c r="K2342" s="21">
        <v>1.8712666666666664</v>
      </c>
      <c r="L2342" s="21">
        <v>6.7205064516129029</v>
      </c>
      <c r="M2342" s="21">
        <v>3.26</v>
      </c>
      <c r="N2342" s="21">
        <v>8.6490000000000009</v>
      </c>
      <c r="O2342" s="20">
        <v>2.5381999999999998</v>
      </c>
      <c r="P2342" s="20">
        <v>4.3580645161290299</v>
      </c>
      <c r="Q2342" s="14"/>
    </row>
    <row r="2343" spans="8:17" ht="12.75" customHeight="1" x14ac:dyDescent="0.25">
      <c r="H2343" s="19">
        <v>42724</v>
      </c>
      <c r="I2343" s="21">
        <v>0.26900000000000002</v>
      </c>
      <c r="J2343" s="21">
        <v>3.1539999999999999</v>
      </c>
      <c r="K2343" s="21">
        <v>1.8807750000000001</v>
      </c>
      <c r="L2343" s="21">
        <v>6.6957909090909098</v>
      </c>
      <c r="M2343" s="21">
        <v>3.19</v>
      </c>
      <c r="N2343" s="21">
        <v>8.5739999999999998</v>
      </c>
      <c r="O2343" s="20">
        <v>2.5586000000000002</v>
      </c>
      <c r="P2343" s="20">
        <v>4.3609090909090904</v>
      </c>
      <c r="Q2343" s="14"/>
    </row>
    <row r="2344" spans="8:17" ht="12.75" customHeight="1" x14ac:dyDescent="0.25">
      <c r="H2344" s="19">
        <v>42725</v>
      </c>
      <c r="I2344" s="21">
        <v>0.247</v>
      </c>
      <c r="J2344" s="21">
        <v>3.1890000000000001</v>
      </c>
      <c r="K2344" s="21">
        <v>1.867091666666667</v>
      </c>
      <c r="L2344" s="21">
        <v>6.6592000000000011</v>
      </c>
      <c r="M2344" s="21">
        <v>3.14</v>
      </c>
      <c r="N2344" s="21">
        <v>8.468</v>
      </c>
      <c r="O2344" s="20">
        <v>2.5348000000000002</v>
      </c>
      <c r="P2344" s="20">
        <v>4.3499999999999996</v>
      </c>
      <c r="Q2344" s="14"/>
    </row>
    <row r="2345" spans="8:17" ht="12.75" customHeight="1" x14ac:dyDescent="0.25">
      <c r="H2345" s="19">
        <v>42726</v>
      </c>
      <c r="I2345" s="21">
        <v>0.26</v>
      </c>
      <c r="J2345" s="21">
        <v>3.1799999999999997</v>
      </c>
      <c r="K2345" s="21">
        <v>1.8693500000000001</v>
      </c>
      <c r="L2345" s="21">
        <v>6.6684999999999999</v>
      </c>
      <c r="M2345" s="21">
        <v>3.15</v>
      </c>
      <c r="N2345" s="21">
        <v>8.327</v>
      </c>
      <c r="O2345" s="20">
        <v>2.5514999999999999</v>
      </c>
      <c r="P2345" s="20">
        <v>4.3529999999999998</v>
      </c>
      <c r="Q2345" s="14"/>
    </row>
    <row r="2346" spans="8:17" ht="12.75" customHeight="1" x14ac:dyDescent="0.25">
      <c r="H2346" s="19">
        <v>42727</v>
      </c>
      <c r="I2346" s="21">
        <v>0.221</v>
      </c>
      <c r="J2346" s="21">
        <v>3.2479999999999998</v>
      </c>
      <c r="K2346" s="21">
        <v>1.8565083333333332</v>
      </c>
      <c r="L2346" s="21">
        <v>6.6724999999999994</v>
      </c>
      <c r="M2346" s="21">
        <v>3.14</v>
      </c>
      <c r="N2346" s="21">
        <v>8.3170000000000002</v>
      </c>
      <c r="O2346" s="20">
        <v>2.5373000000000001</v>
      </c>
      <c r="P2346" s="20">
        <v>4.3760000000000003</v>
      </c>
      <c r="Q2346" s="14"/>
    </row>
    <row r="2347" spans="8:17" ht="12.75" customHeight="1" x14ac:dyDescent="0.25">
      <c r="H2347" s="19">
        <v>42730</v>
      </c>
      <c r="I2347" s="21">
        <v>0.221</v>
      </c>
      <c r="J2347" s="21">
        <v>3.2479999999999998</v>
      </c>
      <c r="K2347" s="21">
        <v>1.8565083333333332</v>
      </c>
      <c r="L2347" s="21">
        <v>6.6694000000000004</v>
      </c>
      <c r="M2347" s="21">
        <v>3.14</v>
      </c>
      <c r="N2347" s="21">
        <v>8.2880000000000003</v>
      </c>
      <c r="O2347" s="20">
        <v>2.5373000000000001</v>
      </c>
      <c r="P2347" s="20">
        <v>4.3559999999999999</v>
      </c>
      <c r="Q2347" s="14"/>
    </row>
    <row r="2348" spans="8:17" ht="12.75" customHeight="1" x14ac:dyDescent="0.25">
      <c r="H2348" s="19">
        <v>42731</v>
      </c>
      <c r="I2348" s="21">
        <v>0.20699999999999999</v>
      </c>
      <c r="J2348" s="21">
        <v>3.262</v>
      </c>
      <c r="K2348" s="21">
        <v>1.8558416666666664</v>
      </c>
      <c r="L2348" s="21">
        <v>6.6960298507462692</v>
      </c>
      <c r="M2348" s="21">
        <v>3.19</v>
      </c>
      <c r="N2348" s="21">
        <v>8.2550000000000008</v>
      </c>
      <c r="O2348" s="20">
        <v>2.5596000000000001</v>
      </c>
      <c r="P2348" s="20">
        <v>4.3402985074626903</v>
      </c>
      <c r="Q2348" s="14"/>
    </row>
    <row r="2349" spans="8:17" ht="12.75" customHeight="1" x14ac:dyDescent="0.25">
      <c r="H2349" s="19">
        <v>42732</v>
      </c>
      <c r="I2349" s="21">
        <v>0.19500000000000001</v>
      </c>
      <c r="J2349" s="21">
        <v>3.2749999999999999</v>
      </c>
      <c r="K2349" s="21">
        <v>1.8313333333333335</v>
      </c>
      <c r="L2349" s="21">
        <v>6.6956201550387604</v>
      </c>
      <c r="M2349" s="21">
        <v>3.19</v>
      </c>
      <c r="N2349" s="21">
        <v>8.2569999999999997</v>
      </c>
      <c r="O2349" s="20">
        <v>2.508</v>
      </c>
      <c r="P2349" s="20">
        <v>4.2962015503876003</v>
      </c>
      <c r="Q2349" s="14"/>
    </row>
    <row r="2350" spans="8:17" ht="12.75" customHeight="1" x14ac:dyDescent="0.25">
      <c r="H2350" s="19">
        <v>42733</v>
      </c>
      <c r="I2350" s="21">
        <v>0.17499999999999999</v>
      </c>
      <c r="J2350" s="21">
        <v>3.2060000000000004</v>
      </c>
      <c r="K2350" s="21">
        <v>1.7985583333333333</v>
      </c>
      <c r="L2350" s="21">
        <v>6.6786444444444459</v>
      </c>
      <c r="M2350" s="21">
        <v>3.17</v>
      </c>
      <c r="N2350" s="21">
        <v>8.2309999999999999</v>
      </c>
      <c r="O2350" s="20">
        <v>2.4750000000000001</v>
      </c>
      <c r="P2350" s="20">
        <v>4.2794444444444499</v>
      </c>
      <c r="Q2350" s="14"/>
    </row>
    <row r="2351" spans="8:17" ht="12.75" customHeight="1" x14ac:dyDescent="0.25">
      <c r="H2351" s="19">
        <v>42734</v>
      </c>
      <c r="I2351" s="21">
        <v>0.20799999999999999</v>
      </c>
      <c r="J2351" s="21">
        <v>3.121</v>
      </c>
      <c r="K2351" s="21">
        <v>1.8064666666666669</v>
      </c>
      <c r="L2351" s="21">
        <v>6.6786000000000003</v>
      </c>
      <c r="M2351" s="21">
        <v>3.16</v>
      </c>
      <c r="N2351" s="21">
        <v>8.2409999999999997</v>
      </c>
      <c r="O2351" s="20">
        <v>2.4443000000000001</v>
      </c>
      <c r="P2351" s="20">
        <v>4.2699999999999996</v>
      </c>
      <c r="Q2351" s="14"/>
    </row>
    <row r="2352" spans="8:17" ht="12.75" customHeight="1" x14ac:dyDescent="0.25">
      <c r="H2352" s="19">
        <v>42737</v>
      </c>
      <c r="I2352" s="21">
        <v>0.189</v>
      </c>
      <c r="J2352" s="21">
        <v>3.14</v>
      </c>
      <c r="K2352" s="21">
        <v>1.7896333333333336</v>
      </c>
      <c r="L2352" s="21">
        <v>6.666500000000001</v>
      </c>
      <c r="M2352" s="21">
        <v>3.16</v>
      </c>
      <c r="N2352" s="21">
        <v>8.0790000000000006</v>
      </c>
      <c r="O2352" s="20">
        <v>2.4443000000000001</v>
      </c>
      <c r="P2352" s="20">
        <v>4.2699999999999996</v>
      </c>
      <c r="Q2352" s="14"/>
    </row>
    <row r="2353" spans="8:17" ht="12.75" customHeight="1" x14ac:dyDescent="0.25">
      <c r="H2353" s="19">
        <v>42738</v>
      </c>
      <c r="I2353" s="21">
        <v>0.26400000000000001</v>
      </c>
      <c r="J2353" s="21">
        <v>3.0650000000000004</v>
      </c>
      <c r="K2353" s="21">
        <v>1.8269666666666671</v>
      </c>
      <c r="L2353" s="21">
        <v>6.6876000000000007</v>
      </c>
      <c r="M2353" s="21">
        <v>3.2</v>
      </c>
      <c r="N2353" s="21">
        <v>8.0659999999999989</v>
      </c>
      <c r="O2353" s="20">
        <v>2.4443999999999999</v>
      </c>
      <c r="P2353" s="20">
        <v>4.2300000000000004</v>
      </c>
      <c r="Q2353" s="14"/>
    </row>
    <row r="2354" spans="8:17" ht="12.75" customHeight="1" x14ac:dyDescent="0.25">
      <c r="H2354" s="19">
        <v>42739</v>
      </c>
      <c r="I2354" s="21">
        <v>0.27600000000000002</v>
      </c>
      <c r="J2354" s="21">
        <v>3.0369999999999999</v>
      </c>
      <c r="K2354" s="21">
        <v>1.8383250000000002</v>
      </c>
      <c r="L2354" s="21">
        <v>6.6844999999999999</v>
      </c>
      <c r="M2354" s="21">
        <v>3.24</v>
      </c>
      <c r="N2354" s="21">
        <v>8.1720000000000006</v>
      </c>
      <c r="O2354" s="20">
        <v>2.4390000000000001</v>
      </c>
      <c r="P2354" s="20">
        <v>4.18</v>
      </c>
      <c r="Q2354" s="14"/>
    </row>
    <row r="2355" spans="8:17" ht="12.75" customHeight="1" x14ac:dyDescent="0.25">
      <c r="H2355" s="19">
        <v>42740</v>
      </c>
      <c r="I2355" s="21">
        <v>0.24299999999999999</v>
      </c>
      <c r="J2355" s="21">
        <v>2.9929999999999999</v>
      </c>
      <c r="K2355" s="21">
        <v>1.8093750000000002</v>
      </c>
      <c r="L2355" s="21">
        <v>6.6564999999999994</v>
      </c>
      <c r="M2355" s="21">
        <v>3.25</v>
      </c>
      <c r="N2355" s="21">
        <v>8.1519999999999992</v>
      </c>
      <c r="O2355" s="20">
        <v>2.3443000000000001</v>
      </c>
      <c r="P2355" s="20">
        <v>4.17</v>
      </c>
      <c r="Q2355" s="14"/>
    </row>
    <row r="2356" spans="8:17" ht="12.75" customHeight="1" x14ac:dyDescent="0.25">
      <c r="H2356" s="19">
        <v>42741</v>
      </c>
      <c r="I2356" s="21">
        <v>0.29799999999999999</v>
      </c>
      <c r="J2356" s="21">
        <v>2.8889999999999998</v>
      </c>
      <c r="K2356" s="21">
        <v>1.8320333333333334</v>
      </c>
      <c r="L2356" s="21">
        <v>6.6420999999999992</v>
      </c>
      <c r="M2356" s="21">
        <v>3.31</v>
      </c>
      <c r="N2356" s="21">
        <v>8.0609999999999999</v>
      </c>
      <c r="O2356" s="20">
        <v>2.4192999999999998</v>
      </c>
      <c r="P2356" s="20">
        <v>4.12</v>
      </c>
      <c r="Q2356" s="14"/>
    </row>
    <row r="2357" spans="8:17" ht="12.75" customHeight="1" x14ac:dyDescent="0.25">
      <c r="H2357" s="19">
        <v>42744</v>
      </c>
      <c r="I2357" s="21">
        <v>0.27800000000000002</v>
      </c>
      <c r="J2357" s="21">
        <v>2.972</v>
      </c>
      <c r="K2357" s="21">
        <v>1.8134000000000003</v>
      </c>
      <c r="L2357" s="21">
        <v>6.6474000000000002</v>
      </c>
      <c r="M2357" s="21">
        <v>3.44</v>
      </c>
      <c r="N2357" s="21">
        <v>7.8770000000000007</v>
      </c>
      <c r="O2357" s="20">
        <v>2.3647</v>
      </c>
      <c r="P2357" s="20">
        <v>4.12</v>
      </c>
      <c r="Q2357" s="14"/>
    </row>
    <row r="2358" spans="8:17" ht="12.75" customHeight="1" x14ac:dyDescent="0.25">
      <c r="H2358" s="19">
        <v>42745</v>
      </c>
      <c r="I2358" s="21">
        <v>0.28499999999999998</v>
      </c>
      <c r="J2358" s="21">
        <v>2.8879999999999999</v>
      </c>
      <c r="K2358" s="21">
        <v>1.8020416666666668</v>
      </c>
      <c r="L2358" s="21">
        <v>6.6199999999999992</v>
      </c>
      <c r="M2358" s="21">
        <v>3.49</v>
      </c>
      <c r="N2358" s="21">
        <v>7.7080000000000002</v>
      </c>
      <c r="O2358" s="20">
        <v>2.3757000000000001</v>
      </c>
      <c r="P2358" s="20">
        <v>4.1399999999999997</v>
      </c>
      <c r="Q2358" s="14"/>
    </row>
    <row r="2359" spans="8:17" ht="12.75" customHeight="1" x14ac:dyDescent="0.25">
      <c r="H2359" s="19">
        <v>42746</v>
      </c>
      <c r="I2359" s="21">
        <v>0.32800000000000001</v>
      </c>
      <c r="J2359" s="21">
        <v>2.8520000000000003</v>
      </c>
      <c r="K2359" s="21">
        <v>1.7961666666666665</v>
      </c>
      <c r="L2359" s="21">
        <v>6.6066999999999991</v>
      </c>
      <c r="M2359" s="21">
        <v>3.4</v>
      </c>
      <c r="N2359" s="21">
        <v>7.8650000000000002</v>
      </c>
      <c r="O2359" s="20">
        <v>2.3721000000000001</v>
      </c>
      <c r="P2359" s="20">
        <v>4.13</v>
      </c>
      <c r="Q2359" s="14"/>
    </row>
    <row r="2360" spans="8:17" ht="12.75" customHeight="1" x14ac:dyDescent="0.25">
      <c r="H2360" s="19">
        <v>42747</v>
      </c>
      <c r="I2360" s="21">
        <v>0.316</v>
      </c>
      <c r="J2360" s="21">
        <v>2.7850000000000001</v>
      </c>
      <c r="K2360" s="21">
        <v>1.7653833333333335</v>
      </c>
      <c r="L2360" s="21">
        <v>6.5481999999999996</v>
      </c>
      <c r="M2360" s="21">
        <v>3.36</v>
      </c>
      <c r="N2360" s="21">
        <v>7.6760000000000002</v>
      </c>
      <c r="O2360" s="20">
        <v>2.3631000000000002</v>
      </c>
      <c r="P2360" s="20">
        <v>4.13</v>
      </c>
      <c r="Q2360" s="14"/>
    </row>
    <row r="2361" spans="8:17" ht="12.75" customHeight="1" x14ac:dyDescent="0.25">
      <c r="H2361" s="19">
        <v>42748</v>
      </c>
      <c r="I2361" s="21">
        <v>0.33800000000000002</v>
      </c>
      <c r="J2361" s="21">
        <v>2.786</v>
      </c>
      <c r="K2361" s="21">
        <v>1.7962166666666668</v>
      </c>
      <c r="L2361" s="21">
        <v>6.5519000000000007</v>
      </c>
      <c r="M2361" s="21">
        <v>3.37</v>
      </c>
      <c r="N2361" s="21">
        <v>7.6889999999999992</v>
      </c>
      <c r="O2361" s="20">
        <v>2.3963999999999999</v>
      </c>
      <c r="P2361" s="20">
        <v>4.1399999999999997</v>
      </c>
      <c r="Q2361" s="14"/>
    </row>
    <row r="2362" spans="8:17" ht="12.75" customHeight="1" x14ac:dyDescent="0.25">
      <c r="H2362" s="19">
        <v>42751</v>
      </c>
      <c r="I2362" s="21">
        <v>0.32300000000000001</v>
      </c>
      <c r="J2362" s="21">
        <v>2.8130000000000002</v>
      </c>
      <c r="K2362" s="21">
        <v>1.7933833333333336</v>
      </c>
      <c r="L2362" s="21">
        <v>6.5504000000000007</v>
      </c>
      <c r="M2362" s="21">
        <v>3.41</v>
      </c>
      <c r="N2362" s="21">
        <v>7.5990000000000002</v>
      </c>
      <c r="O2362" s="20">
        <v>2.3963999999999999</v>
      </c>
      <c r="P2362" s="20">
        <v>4.1500000000000004</v>
      </c>
      <c r="Q2362" s="14"/>
    </row>
    <row r="2363" spans="8:17" ht="12.75" customHeight="1" x14ac:dyDescent="0.25">
      <c r="H2363" s="19">
        <v>42752</v>
      </c>
      <c r="I2363" s="21">
        <v>0.32100000000000001</v>
      </c>
      <c r="J2363" s="21">
        <v>2.794</v>
      </c>
      <c r="K2363" s="21">
        <v>1.7749666666666668</v>
      </c>
      <c r="L2363" s="21">
        <v>6.5481999999999996</v>
      </c>
      <c r="M2363" s="21">
        <v>3.4</v>
      </c>
      <c r="N2363" s="21">
        <v>7.609</v>
      </c>
      <c r="O2363" s="20">
        <v>2.3252999999999999</v>
      </c>
      <c r="P2363" s="20">
        <v>4.17</v>
      </c>
      <c r="Q2363" s="14"/>
    </row>
    <row r="2364" spans="8:17" ht="12.75" customHeight="1" x14ac:dyDescent="0.25">
      <c r="H2364" s="19">
        <v>42753</v>
      </c>
      <c r="I2364" s="21">
        <v>0.35499999999999998</v>
      </c>
      <c r="J2364" s="21">
        <v>2.7490000000000001</v>
      </c>
      <c r="K2364" s="21">
        <v>1.808183333333333</v>
      </c>
      <c r="L2364" s="21">
        <v>6.5695999999999994</v>
      </c>
      <c r="M2364" s="21">
        <v>3.45</v>
      </c>
      <c r="N2364" s="21">
        <v>7.6130000000000004</v>
      </c>
      <c r="O2364" s="20">
        <v>2.4295999999999998</v>
      </c>
      <c r="P2364" s="20">
        <v>4.18</v>
      </c>
      <c r="Q2364" s="14"/>
    </row>
    <row r="2365" spans="8:17" ht="12.75" customHeight="1" x14ac:dyDescent="0.25">
      <c r="H2365" s="19">
        <v>42754</v>
      </c>
      <c r="I2365" s="21">
        <v>0.379</v>
      </c>
      <c r="J2365" s="21">
        <v>2.8220000000000001</v>
      </c>
      <c r="K2365" s="21">
        <v>1.8561583333333334</v>
      </c>
      <c r="L2365" s="21">
        <v>6.5837000000000003</v>
      </c>
      <c r="M2365" s="21">
        <v>3.46</v>
      </c>
      <c r="N2365" s="21">
        <v>7.5170000000000003</v>
      </c>
      <c r="O2365" s="20">
        <v>2.4739</v>
      </c>
      <c r="P2365" s="20">
        <v>4.2</v>
      </c>
      <c r="Q2365" s="14"/>
    </row>
    <row r="2366" spans="8:17" ht="12.75" customHeight="1" x14ac:dyDescent="0.25">
      <c r="H2366" s="19">
        <v>42755</v>
      </c>
      <c r="I2366" s="21">
        <v>0.42099999999999999</v>
      </c>
      <c r="J2366" s="21">
        <v>2.8280000000000003</v>
      </c>
      <c r="K2366" s="21">
        <v>1.8696416666666666</v>
      </c>
      <c r="L2366" s="21">
        <v>6.5867000000000004</v>
      </c>
      <c r="M2366" s="21">
        <v>3.49</v>
      </c>
      <c r="N2366" s="21">
        <v>7.4399999999999995</v>
      </c>
      <c r="O2366" s="20">
        <v>2.4668000000000001</v>
      </c>
      <c r="P2366" s="20">
        <v>4.2</v>
      </c>
      <c r="Q2366" s="14"/>
    </row>
    <row r="2367" spans="8:17" ht="12.75" customHeight="1" x14ac:dyDescent="0.25">
      <c r="H2367" s="19">
        <v>42758</v>
      </c>
      <c r="I2367" s="21">
        <v>0.36299999999999999</v>
      </c>
      <c r="J2367" s="21">
        <v>2.8860000000000001</v>
      </c>
      <c r="K2367" s="21">
        <v>1.8303416666666668</v>
      </c>
      <c r="L2367" s="21">
        <v>6.5451962962962966</v>
      </c>
      <c r="M2367" s="21">
        <v>3.48</v>
      </c>
      <c r="N2367" s="21">
        <v>7.3659999999999997</v>
      </c>
      <c r="O2367" s="20">
        <v>2.3971</v>
      </c>
      <c r="P2367" s="20">
        <v>4.1829629629629599</v>
      </c>
      <c r="Q2367" s="14"/>
    </row>
    <row r="2368" spans="8:17" ht="12.75" customHeight="1" x14ac:dyDescent="0.25">
      <c r="H2368" s="19">
        <v>42759</v>
      </c>
      <c r="I2368" s="21">
        <v>0.40799999999999997</v>
      </c>
      <c r="J2368" s="21">
        <v>2.8170000000000002</v>
      </c>
      <c r="K2368" s="21">
        <v>1.8525083333333334</v>
      </c>
      <c r="L2368" s="21">
        <v>6.5343999999999998</v>
      </c>
      <c r="M2368" s="21">
        <v>3.46</v>
      </c>
      <c r="N2368" s="21">
        <v>7.3630000000000004</v>
      </c>
      <c r="O2368" s="20">
        <v>2.4651999999999998</v>
      </c>
      <c r="P2368" s="20">
        <v>4.181</v>
      </c>
      <c r="Q2368" s="14"/>
    </row>
    <row r="2369" spans="8:17" ht="12.75" customHeight="1" x14ac:dyDescent="0.25">
      <c r="H2369" s="19">
        <v>42760</v>
      </c>
      <c r="I2369" s="21">
        <v>0.46400000000000002</v>
      </c>
      <c r="J2369" s="21">
        <v>2.81</v>
      </c>
      <c r="K2369" s="21">
        <v>1.9022500000000002</v>
      </c>
      <c r="L2369" s="21">
        <v>6.5474035714285721</v>
      </c>
      <c r="M2369" s="21">
        <v>3.49</v>
      </c>
      <c r="N2369" s="21">
        <v>7.3369999999999997</v>
      </c>
      <c r="O2369" s="20">
        <v>2.5116000000000001</v>
      </c>
      <c r="P2369" s="20">
        <v>4.1780357142857198</v>
      </c>
      <c r="Q2369" s="14"/>
    </row>
    <row r="2370" spans="8:17" ht="12.75" customHeight="1" x14ac:dyDescent="0.25">
      <c r="H2370" s="19">
        <v>42761</v>
      </c>
      <c r="I2370" s="21">
        <v>0.48399999999999999</v>
      </c>
      <c r="J2370" s="21">
        <v>2.8740000000000001</v>
      </c>
      <c r="K2370" s="21">
        <v>1.9400583333333337</v>
      </c>
      <c r="L2370" s="21">
        <v>6.5763035714285722</v>
      </c>
      <c r="M2370" s="21">
        <v>3.4699999999999998</v>
      </c>
      <c r="N2370" s="21">
        <v>7.476</v>
      </c>
      <c r="O2370" s="20">
        <v>2.5042999999999997</v>
      </c>
      <c r="P2370" s="20">
        <v>4.1780357142857198</v>
      </c>
      <c r="Q2370" s="14"/>
    </row>
    <row r="2371" spans="8:17" ht="12.75" customHeight="1" x14ac:dyDescent="0.25">
      <c r="H2371" s="19">
        <v>42762</v>
      </c>
      <c r="I2371" s="21">
        <v>0.46200000000000002</v>
      </c>
      <c r="J2371" s="21">
        <v>2.9509999999999996</v>
      </c>
      <c r="K2371" s="21">
        <v>1.9390833333333333</v>
      </c>
      <c r="L2371" s="21">
        <v>6.5594999999999999</v>
      </c>
      <c r="M2371" s="21">
        <v>3.49</v>
      </c>
      <c r="N2371" s="21">
        <v>7.3059999999999992</v>
      </c>
      <c r="O2371" s="20">
        <v>2.4843000000000002</v>
      </c>
      <c r="P2371" s="20">
        <v>4.18</v>
      </c>
      <c r="Q2371" s="14"/>
    </row>
    <row r="2372" spans="8:17" ht="12.75" customHeight="1" x14ac:dyDescent="0.25">
      <c r="H2372" s="19">
        <v>42765</v>
      </c>
      <c r="I2372" s="21">
        <v>0.44900000000000001</v>
      </c>
      <c r="J2372" s="21">
        <v>2.964</v>
      </c>
      <c r="K2372" s="21">
        <v>1.9460666666666666</v>
      </c>
      <c r="L2372" s="21">
        <v>6.5640895522388067</v>
      </c>
      <c r="M2372" s="21">
        <v>3.48</v>
      </c>
      <c r="N2372" s="21">
        <v>7.3769999999999989</v>
      </c>
      <c r="O2372" s="20">
        <v>2.4881000000000002</v>
      </c>
      <c r="P2372" s="20">
        <v>4.1908955223880602</v>
      </c>
      <c r="Q2372" s="14"/>
    </row>
    <row r="2373" spans="8:17" ht="12.75" customHeight="1" x14ac:dyDescent="0.25">
      <c r="H2373" s="19">
        <v>42766</v>
      </c>
      <c r="I2373" s="21">
        <v>0.436</v>
      </c>
      <c r="J2373" s="21">
        <v>2.931</v>
      </c>
      <c r="K2373" s="21">
        <v>1.9097416666666671</v>
      </c>
      <c r="L2373" s="21">
        <v>6.5618222222222231</v>
      </c>
      <c r="M2373" s="21">
        <v>3.4699999999999998</v>
      </c>
      <c r="N2373" s="21">
        <v>7.4490000000000007</v>
      </c>
      <c r="O2373" s="20">
        <v>2.4531000000000001</v>
      </c>
      <c r="P2373" s="20">
        <v>4.1802222222222296</v>
      </c>
      <c r="Q2373" s="14"/>
    </row>
    <row r="2374" spans="8:17" ht="12.75" customHeight="1" x14ac:dyDescent="0.25">
      <c r="H2374" s="19">
        <v>42767</v>
      </c>
      <c r="I2374" s="21">
        <v>0.46800000000000003</v>
      </c>
      <c r="J2374" s="21">
        <v>2.8839999999999999</v>
      </c>
      <c r="K2374" s="21">
        <v>1.9326583333333334</v>
      </c>
      <c r="L2374" s="21">
        <v>6.5595222222222223</v>
      </c>
      <c r="M2374" s="21">
        <v>3.48</v>
      </c>
      <c r="N2374" s="21">
        <v>7.3879999999999999</v>
      </c>
      <c r="O2374" s="20">
        <v>2.4699</v>
      </c>
      <c r="P2374" s="20">
        <v>4.1672222222222199</v>
      </c>
      <c r="Q2374" s="14"/>
    </row>
    <row r="2375" spans="8:17" ht="12.75" customHeight="1" x14ac:dyDescent="0.25">
      <c r="H2375" s="19">
        <v>42768</v>
      </c>
      <c r="I2375" s="21">
        <v>0.42699999999999999</v>
      </c>
      <c r="J2375" s="21">
        <v>2.9540000000000002</v>
      </c>
      <c r="K2375" s="21">
        <v>1.91045</v>
      </c>
      <c r="L2375" s="21">
        <v>6.5313509433962267</v>
      </c>
      <c r="M2375" s="21">
        <v>3.49</v>
      </c>
      <c r="N2375" s="21">
        <v>7.2379999999999995</v>
      </c>
      <c r="O2375" s="20">
        <v>2.4737</v>
      </c>
      <c r="P2375" s="20">
        <v>4.1515094339622696</v>
      </c>
      <c r="Q2375" s="14"/>
    </row>
    <row r="2376" spans="8:17" ht="12.75" customHeight="1" x14ac:dyDescent="0.25">
      <c r="H2376" s="19">
        <v>42769</v>
      </c>
      <c r="I2376" s="21">
        <v>0.41199999999999998</v>
      </c>
      <c r="J2376" s="21">
        <v>2.976</v>
      </c>
      <c r="K2376" s="21">
        <v>1.9175416666666674</v>
      </c>
      <c r="L2376" s="21">
        <v>6.5072666666666681</v>
      </c>
      <c r="M2376" s="21">
        <v>3.49</v>
      </c>
      <c r="N2376" s="21">
        <v>7.1050000000000004</v>
      </c>
      <c r="O2376" s="20">
        <v>2.4647999999999999</v>
      </c>
      <c r="P2376" s="20">
        <v>4.1526666666666703</v>
      </c>
      <c r="Q2376" s="14"/>
    </row>
    <row r="2377" spans="8:17" ht="12.75" customHeight="1" x14ac:dyDescent="0.25">
      <c r="H2377" s="19">
        <v>42772</v>
      </c>
      <c r="I2377" s="21">
        <v>0.37</v>
      </c>
      <c r="J2377" s="21">
        <v>3.0179999999999998</v>
      </c>
      <c r="K2377" s="21">
        <v>1.9096416666666665</v>
      </c>
      <c r="L2377" s="21">
        <v>6.5061000000000009</v>
      </c>
      <c r="M2377" s="21">
        <v>3.5300000000000002</v>
      </c>
      <c r="N2377" s="21">
        <v>7.04</v>
      </c>
      <c r="O2377" s="20">
        <v>2.4077000000000002</v>
      </c>
      <c r="P2377" s="20">
        <v>4.12</v>
      </c>
      <c r="Q2377" s="14"/>
    </row>
    <row r="2378" spans="8:17" ht="12.75" customHeight="1" x14ac:dyDescent="0.25">
      <c r="H2378" s="19">
        <v>42773</v>
      </c>
      <c r="I2378" s="21">
        <v>0.35</v>
      </c>
      <c r="J2378" s="21">
        <v>2.9569999999999999</v>
      </c>
      <c r="K2378" s="21">
        <v>1.8807749999999999</v>
      </c>
      <c r="L2378" s="21">
        <v>6.508</v>
      </c>
      <c r="M2378" s="21">
        <v>3.56</v>
      </c>
      <c r="N2378" s="21">
        <v>6.9039999999999999</v>
      </c>
      <c r="O2378" s="20">
        <v>2.3931</v>
      </c>
      <c r="P2378" s="20">
        <v>4.13</v>
      </c>
      <c r="Q2378" s="14"/>
    </row>
    <row r="2379" spans="8:17" ht="12.75" customHeight="1" x14ac:dyDescent="0.25">
      <c r="H2379" s="19">
        <v>42774</v>
      </c>
      <c r="I2379" s="21">
        <v>0.29599999999999999</v>
      </c>
      <c r="J2379" s="21">
        <v>2.9570000000000003</v>
      </c>
      <c r="K2379" s="21">
        <v>1.8292583333333334</v>
      </c>
      <c r="L2379" s="21">
        <v>6.5194000000000001</v>
      </c>
      <c r="M2379" s="21">
        <v>3.58</v>
      </c>
      <c r="N2379" s="21">
        <v>6.8140000000000001</v>
      </c>
      <c r="O2379" s="20">
        <v>2.3363</v>
      </c>
      <c r="P2379" s="20">
        <v>4.1500000000000004</v>
      </c>
      <c r="Q2379" s="14"/>
    </row>
    <row r="2380" spans="8:17" ht="12.75" customHeight="1" x14ac:dyDescent="0.25">
      <c r="H2380" s="19">
        <v>42775</v>
      </c>
      <c r="I2380" s="21">
        <v>0.312</v>
      </c>
      <c r="J2380" s="21">
        <v>2.8460000000000001</v>
      </c>
      <c r="K2380" s="21">
        <v>1.8206916666666666</v>
      </c>
      <c r="L2380" s="21">
        <v>6.515952631578946</v>
      </c>
      <c r="M2380" s="21">
        <v>3.54</v>
      </c>
      <c r="N2380" s="21">
        <v>6.8370000000000006</v>
      </c>
      <c r="O2380" s="20">
        <v>2.3948</v>
      </c>
      <c r="P2380" s="20">
        <v>4.1305263157894698</v>
      </c>
      <c r="Q2380" s="14"/>
    </row>
    <row r="2381" spans="8:17" ht="12.75" customHeight="1" x14ac:dyDescent="0.25">
      <c r="H2381" s="19">
        <v>42776</v>
      </c>
      <c r="I2381" s="21">
        <v>0.32</v>
      </c>
      <c r="J2381" s="21">
        <v>2.8780000000000001</v>
      </c>
      <c r="K2381" s="21">
        <v>1.8525833333333332</v>
      </c>
      <c r="L2381" s="21">
        <v>6.508</v>
      </c>
      <c r="M2381" s="21">
        <v>3.55</v>
      </c>
      <c r="N2381" s="21">
        <v>6.7879999999999994</v>
      </c>
      <c r="O2381" s="20">
        <v>2.4073000000000002</v>
      </c>
      <c r="P2381" s="20">
        <v>4.13</v>
      </c>
      <c r="Q2381" s="14"/>
    </row>
    <row r="2382" spans="8:17" ht="12.75" customHeight="1" x14ac:dyDescent="0.25">
      <c r="H2382" s="19">
        <v>42779</v>
      </c>
      <c r="I2382" s="21">
        <v>0.33100000000000002</v>
      </c>
      <c r="J2382" s="21">
        <v>2.88</v>
      </c>
      <c r="K2382" s="21">
        <v>1.8697583333333332</v>
      </c>
      <c r="L2382" s="21">
        <v>6.5163000000000011</v>
      </c>
      <c r="M2382" s="21">
        <v>3.59</v>
      </c>
      <c r="N2382" s="21">
        <v>6.7539999999999996</v>
      </c>
      <c r="O2382" s="20">
        <v>2.4358</v>
      </c>
      <c r="P2382" s="20">
        <v>4.13</v>
      </c>
      <c r="Q2382" s="14"/>
    </row>
    <row r="2383" spans="8:17" ht="12.75" customHeight="1" x14ac:dyDescent="0.25">
      <c r="H2383" s="19">
        <v>42780</v>
      </c>
      <c r="I2383" s="21">
        <v>0.36599999999999999</v>
      </c>
      <c r="J2383" s="21">
        <v>2.8759999999999999</v>
      </c>
      <c r="K2383" s="21">
        <v>1.8886583333333331</v>
      </c>
      <c r="L2383" s="21">
        <v>6.5316000000000001</v>
      </c>
      <c r="M2383" s="21">
        <v>3.59</v>
      </c>
      <c r="N2383" s="21">
        <v>6.7620000000000005</v>
      </c>
      <c r="O2383" s="20">
        <v>2.4698000000000002</v>
      </c>
      <c r="P2383" s="20">
        <v>4.12</v>
      </c>
      <c r="Q2383" s="14"/>
    </row>
    <row r="2384" spans="8:17" ht="12.75" customHeight="1" x14ac:dyDescent="0.25">
      <c r="H2384" s="19">
        <v>42781</v>
      </c>
      <c r="I2384" s="21">
        <v>0.373</v>
      </c>
      <c r="J2384" s="21">
        <v>2.9240000000000004</v>
      </c>
      <c r="K2384" s="21">
        <v>1.9019083333333333</v>
      </c>
      <c r="L2384" s="21">
        <v>6.5318750000000012</v>
      </c>
      <c r="M2384" s="21">
        <v>3.59</v>
      </c>
      <c r="N2384" s="21">
        <v>6.7539999999999996</v>
      </c>
      <c r="O2384" s="20">
        <v>2.4931999999999999</v>
      </c>
      <c r="P2384" s="20">
        <v>4.1587500000000004</v>
      </c>
      <c r="Q2384" s="14"/>
    </row>
    <row r="2385" spans="8:17" ht="12.75" customHeight="1" x14ac:dyDescent="0.25">
      <c r="H2385" s="19">
        <v>42782</v>
      </c>
      <c r="I2385" s="21">
        <v>0.34899999999999998</v>
      </c>
      <c r="J2385" s="21">
        <v>2.9939999999999998</v>
      </c>
      <c r="K2385" s="21">
        <v>1.8845916666666671</v>
      </c>
      <c r="L2385" s="21">
        <v>6.5487000000000011</v>
      </c>
      <c r="M2385" s="21">
        <v>3.59</v>
      </c>
      <c r="N2385" s="21">
        <v>6.8640000000000008</v>
      </c>
      <c r="O2385" s="20">
        <v>2.4466999999999999</v>
      </c>
      <c r="P2385" s="20">
        <v>4.18</v>
      </c>
      <c r="Q2385" s="14"/>
    </row>
    <row r="2386" spans="8:17" ht="12.75" customHeight="1" x14ac:dyDescent="0.25">
      <c r="H2386" s="19">
        <v>42783</v>
      </c>
      <c r="I2386" s="21">
        <v>0.30199999999999999</v>
      </c>
      <c r="J2386" s="21">
        <v>3.0270000000000001</v>
      </c>
      <c r="K2386" s="21">
        <v>1.8661916666666667</v>
      </c>
      <c r="L2386" s="21">
        <v>6.5663999999999998</v>
      </c>
      <c r="M2386" s="21">
        <v>3.57</v>
      </c>
      <c r="N2386" s="21">
        <v>6.8409999999999993</v>
      </c>
      <c r="O2386" s="20">
        <v>2.4146999999999998</v>
      </c>
      <c r="P2386" s="20">
        <v>4.17</v>
      </c>
      <c r="Q2386" s="14"/>
    </row>
    <row r="2387" spans="8:17" ht="12.75" customHeight="1" x14ac:dyDescent="0.25">
      <c r="H2387" s="19">
        <v>42786</v>
      </c>
      <c r="I2387" s="21">
        <v>0.29599999999999999</v>
      </c>
      <c r="J2387" s="21">
        <v>3.008</v>
      </c>
      <c r="K2387" s="21">
        <v>1.8645500000000002</v>
      </c>
      <c r="L2387" s="21">
        <v>6.5843000000000007</v>
      </c>
      <c r="M2387" s="21">
        <v>3.56</v>
      </c>
      <c r="N2387" s="21">
        <v>6.8419999999999987</v>
      </c>
      <c r="O2387" s="20">
        <v>2.4146999999999998</v>
      </c>
      <c r="P2387" s="20">
        <v>4.18</v>
      </c>
      <c r="Q2387" s="14"/>
    </row>
    <row r="2388" spans="8:17" ht="12.75" customHeight="1" x14ac:dyDescent="0.25">
      <c r="H2388" s="19">
        <v>42787</v>
      </c>
      <c r="I2388" s="21">
        <v>0.30099999999999999</v>
      </c>
      <c r="J2388" s="21">
        <v>3.0019999999999998</v>
      </c>
      <c r="K2388" s="21">
        <v>1.8833250000000001</v>
      </c>
      <c r="L2388" s="21">
        <v>6.5754000000000001</v>
      </c>
      <c r="M2388" s="21">
        <v>3.55</v>
      </c>
      <c r="N2388" s="21">
        <v>6.7570000000000006</v>
      </c>
      <c r="O2388" s="20">
        <v>2.4289999999999998</v>
      </c>
      <c r="P2388" s="20">
        <v>4.2</v>
      </c>
      <c r="Q2388" s="14"/>
    </row>
    <row r="2389" spans="8:17" ht="12.75" customHeight="1" x14ac:dyDescent="0.25">
      <c r="H2389" s="19">
        <v>42788</v>
      </c>
      <c r="I2389" s="21">
        <v>0.27900000000000003</v>
      </c>
      <c r="J2389" s="21">
        <v>3.0249999999999999</v>
      </c>
      <c r="K2389" s="21">
        <v>1.8751499999999999</v>
      </c>
      <c r="L2389" s="21">
        <v>6.556</v>
      </c>
      <c r="M2389" s="21">
        <v>3.5</v>
      </c>
      <c r="N2389" s="21">
        <v>6.7680000000000007</v>
      </c>
      <c r="O2389" s="20">
        <v>2.4129</v>
      </c>
      <c r="P2389" s="20">
        <v>4.1900000000000004</v>
      </c>
      <c r="Q2389" s="14"/>
    </row>
    <row r="2390" spans="8:17" ht="12.75" customHeight="1" x14ac:dyDescent="0.25">
      <c r="H2390" s="19">
        <v>42789</v>
      </c>
      <c r="I2390" s="21">
        <v>0.23300000000000001</v>
      </c>
      <c r="J2390" s="21">
        <v>3.0269999999999997</v>
      </c>
      <c r="K2390" s="21">
        <v>1.8443333333333334</v>
      </c>
      <c r="L2390" s="21">
        <v>6.5122</v>
      </c>
      <c r="M2390" s="21">
        <v>3.45</v>
      </c>
      <c r="N2390" s="21">
        <v>6.7229999999999999</v>
      </c>
      <c r="O2390" s="20">
        <v>2.3719999999999999</v>
      </c>
      <c r="P2390" s="20">
        <v>4.16</v>
      </c>
      <c r="Q2390" s="14"/>
    </row>
    <row r="2391" spans="8:17" ht="12.75" customHeight="1" x14ac:dyDescent="0.25">
      <c r="H2391" s="19">
        <v>42790</v>
      </c>
      <c r="I2391" s="21">
        <v>0.186</v>
      </c>
      <c r="J2391" s="21">
        <v>3.0430000000000001</v>
      </c>
      <c r="K2391" s="21">
        <v>1.8140749999999999</v>
      </c>
      <c r="L2391" s="21">
        <v>6.5099</v>
      </c>
      <c r="M2391" s="21">
        <v>3.44</v>
      </c>
      <c r="N2391" s="21">
        <v>6.7960000000000012</v>
      </c>
      <c r="O2391" s="20">
        <v>2.3117000000000001</v>
      </c>
      <c r="P2391" s="20">
        <v>4.13</v>
      </c>
      <c r="Q2391" s="14"/>
    </row>
    <row r="2392" spans="8:17" ht="12.75" customHeight="1" x14ac:dyDescent="0.25">
      <c r="H2392" s="19">
        <v>42793</v>
      </c>
      <c r="I2392" s="21">
        <v>0.19800000000000001</v>
      </c>
      <c r="J2392" s="21">
        <v>3.0110000000000001</v>
      </c>
      <c r="K2392" s="21">
        <v>1.8141166666666664</v>
      </c>
      <c r="L2392" s="21">
        <v>6.5096000000000007</v>
      </c>
      <c r="M2392" s="21">
        <v>3.4</v>
      </c>
      <c r="N2392" s="21">
        <v>6.8360000000000003</v>
      </c>
      <c r="O2392" s="20">
        <v>2.3650000000000002</v>
      </c>
      <c r="P2392" s="20">
        <v>4.1399999999999997</v>
      </c>
      <c r="Q2392" s="14"/>
    </row>
    <row r="2393" spans="8:17" ht="12.75" customHeight="1" x14ac:dyDescent="0.25">
      <c r="H2393" s="19">
        <v>42794</v>
      </c>
      <c r="I2393" s="21">
        <v>0.20799999999999999</v>
      </c>
      <c r="J2393" s="21">
        <v>3.024</v>
      </c>
      <c r="K2393" s="21">
        <v>1.8155916666666665</v>
      </c>
      <c r="L2393" s="21">
        <v>6.5302999999999995</v>
      </c>
      <c r="M2393" s="21">
        <v>3.41</v>
      </c>
      <c r="N2393" s="21">
        <v>6.8260000000000005</v>
      </c>
      <c r="O2393" s="20">
        <v>2.3898999999999999</v>
      </c>
      <c r="P2393" s="20">
        <v>4.1500000000000004</v>
      </c>
      <c r="Q2393" s="14"/>
    </row>
    <row r="2394" spans="8:17" ht="12.75" customHeight="1" x14ac:dyDescent="0.25">
      <c r="H2394" s="19">
        <v>42795</v>
      </c>
      <c r="I2394" s="21">
        <v>0.28199999999999997</v>
      </c>
      <c r="J2394" s="21">
        <v>3.004</v>
      </c>
      <c r="K2394" s="21">
        <v>1.8678249999999998</v>
      </c>
      <c r="L2394" s="21">
        <v>6.5488</v>
      </c>
      <c r="M2394" s="21">
        <v>3.45</v>
      </c>
      <c r="N2394" s="21">
        <v>6.7229999999999999</v>
      </c>
      <c r="O2394" s="20">
        <v>2.4525999999999999</v>
      </c>
      <c r="P2394" s="20">
        <v>4.17</v>
      </c>
      <c r="Q2394" s="14"/>
    </row>
    <row r="2395" spans="8:17" ht="12.75" customHeight="1" x14ac:dyDescent="0.25">
      <c r="H2395" s="19">
        <v>42796</v>
      </c>
      <c r="I2395" s="21">
        <v>0.317</v>
      </c>
      <c r="J2395" s="21">
        <v>3.0019999999999998</v>
      </c>
      <c r="K2395" s="21">
        <v>1.8907666666666667</v>
      </c>
      <c r="L2395" s="21">
        <v>6.5543999999999993</v>
      </c>
      <c r="M2395" s="21">
        <v>3.46</v>
      </c>
      <c r="N2395" s="21">
        <v>6.9029999999999996</v>
      </c>
      <c r="O2395" s="20">
        <v>2.4779</v>
      </c>
      <c r="P2395" s="20">
        <v>4.17</v>
      </c>
      <c r="Q2395" s="14"/>
    </row>
    <row r="2396" spans="8:17" ht="12.75" customHeight="1" x14ac:dyDescent="0.25">
      <c r="H2396" s="19">
        <v>42797</v>
      </c>
      <c r="I2396" s="21">
        <v>0.35599999999999998</v>
      </c>
      <c r="J2396" s="21">
        <v>2.956</v>
      </c>
      <c r="K2396" s="21">
        <v>1.8918416666666664</v>
      </c>
      <c r="L2396" s="21">
        <v>6.5233188679245302</v>
      </c>
      <c r="M2396" s="21">
        <v>3.45</v>
      </c>
      <c r="N2396" s="21">
        <v>6.7860000000000005</v>
      </c>
      <c r="O2396" s="20">
        <v>2.4779999999999998</v>
      </c>
      <c r="P2396" s="20">
        <v>4.1801886792452896</v>
      </c>
      <c r="Q2396" s="14"/>
    </row>
    <row r="2397" spans="8:17" ht="12.75" customHeight="1" x14ac:dyDescent="0.25">
      <c r="H2397" s="19">
        <v>42800</v>
      </c>
      <c r="I2397" s="21">
        <v>0.34200000000000003</v>
      </c>
      <c r="J2397" s="21">
        <v>2.9649999999999999</v>
      </c>
      <c r="K2397" s="21">
        <v>1.8980166666666667</v>
      </c>
      <c r="L2397" s="21">
        <v>6.517215789473684</v>
      </c>
      <c r="M2397" s="21">
        <v>3.45</v>
      </c>
      <c r="N2397" s="21">
        <v>6.7839999999999998</v>
      </c>
      <c r="O2397" s="20">
        <v>2.4996999999999998</v>
      </c>
      <c r="P2397" s="20">
        <v>4.1931578947368404</v>
      </c>
      <c r="Q2397" s="14"/>
    </row>
    <row r="2398" spans="8:17" ht="12.75" customHeight="1" x14ac:dyDescent="0.25">
      <c r="H2398" s="19">
        <v>42801</v>
      </c>
      <c r="I2398" s="21">
        <v>0.31900000000000001</v>
      </c>
      <c r="J2398" s="21">
        <v>2.99</v>
      </c>
      <c r="K2398" s="21">
        <v>1.9092</v>
      </c>
      <c r="L2398" s="21">
        <v>6.5103000000000009</v>
      </c>
      <c r="M2398" s="21">
        <v>3.45</v>
      </c>
      <c r="N2398" s="21">
        <v>6.7930000000000001</v>
      </c>
      <c r="O2398" s="20">
        <v>2.5179</v>
      </c>
      <c r="P2398" s="20">
        <v>4.22</v>
      </c>
      <c r="Q2398" s="14"/>
    </row>
    <row r="2399" spans="8:17" ht="12.75" customHeight="1" x14ac:dyDescent="0.25">
      <c r="H2399" s="19">
        <v>42802</v>
      </c>
      <c r="I2399" s="21">
        <v>0.37</v>
      </c>
      <c r="J2399" s="21">
        <v>2.9569999999999999</v>
      </c>
      <c r="K2399" s="21">
        <v>1.9472083333333339</v>
      </c>
      <c r="L2399" s="21">
        <v>6.5317000000000007</v>
      </c>
      <c r="M2399" s="21">
        <v>3.48</v>
      </c>
      <c r="N2399" s="21">
        <v>6.895999999999999</v>
      </c>
      <c r="O2399" s="20">
        <v>2.5596999999999999</v>
      </c>
      <c r="P2399" s="20">
        <v>4.226</v>
      </c>
      <c r="Q2399" s="14"/>
    </row>
    <row r="2400" spans="8:17" ht="12.75" customHeight="1" x14ac:dyDescent="0.25">
      <c r="H2400" s="19">
        <v>42803</v>
      </c>
      <c r="I2400" s="21">
        <v>0.42599999999999999</v>
      </c>
      <c r="J2400" s="21">
        <v>2.9489999999999998</v>
      </c>
      <c r="K2400" s="21">
        <v>1.9881083333333336</v>
      </c>
      <c r="L2400" s="21">
        <v>6.5713142857142852</v>
      </c>
      <c r="M2400" s="21">
        <v>3.55</v>
      </c>
      <c r="N2400" s="21">
        <v>6.8910000000000009</v>
      </c>
      <c r="O2400" s="20">
        <v>2.6052999999999997</v>
      </c>
      <c r="P2400" s="20">
        <v>4.2591428571428596</v>
      </c>
      <c r="Q2400" s="14"/>
    </row>
    <row r="2401" spans="8:17" ht="12.75" customHeight="1" x14ac:dyDescent="0.25">
      <c r="H2401" s="19">
        <v>42804</v>
      </c>
      <c r="I2401" s="21">
        <v>0.48499999999999999</v>
      </c>
      <c r="J2401" s="21">
        <v>2.9130000000000003</v>
      </c>
      <c r="K2401" s="21">
        <v>2.0112166666666664</v>
      </c>
      <c r="L2401" s="21">
        <v>6.5648000000000009</v>
      </c>
      <c r="M2401" s="21">
        <v>3.63</v>
      </c>
      <c r="N2401" s="21">
        <v>6.6279999999999992</v>
      </c>
      <c r="O2401" s="20">
        <v>2.5745</v>
      </c>
      <c r="P2401" s="20">
        <v>4.28</v>
      </c>
      <c r="Q2401" s="14"/>
    </row>
    <row r="2402" spans="8:17" ht="12.75" customHeight="1" x14ac:dyDescent="0.25">
      <c r="H2402" s="19">
        <v>42807</v>
      </c>
      <c r="I2402" s="21">
        <v>0.47099999999999997</v>
      </c>
      <c r="J2402" s="21">
        <v>2.899</v>
      </c>
      <c r="K2402" s="21">
        <v>2.0099666666666667</v>
      </c>
      <c r="L2402" s="21">
        <v>6.5359999999999996</v>
      </c>
      <c r="M2402" s="21">
        <v>3.61</v>
      </c>
      <c r="N2402" s="21">
        <v>6.6000000000000014</v>
      </c>
      <c r="O2402" s="20">
        <v>2.6257999999999999</v>
      </c>
      <c r="P2402" s="20">
        <v>4.3099999999999996</v>
      </c>
      <c r="Q2402" s="14"/>
    </row>
    <row r="2403" spans="8:17" ht="12.75" customHeight="1" x14ac:dyDescent="0.25">
      <c r="H2403" s="19">
        <v>42808</v>
      </c>
      <c r="I2403" s="21">
        <v>0.44500000000000001</v>
      </c>
      <c r="J2403" s="21">
        <v>2.911</v>
      </c>
      <c r="K2403" s="21">
        <v>1.9952166666666666</v>
      </c>
      <c r="L2403" s="21">
        <v>6.553399999999999</v>
      </c>
      <c r="M2403" s="21">
        <v>3.63</v>
      </c>
      <c r="N2403" s="21">
        <v>6.7310000000000008</v>
      </c>
      <c r="O2403" s="20">
        <v>2.6002000000000001</v>
      </c>
      <c r="P2403" s="20">
        <v>4.33</v>
      </c>
      <c r="Q2403" s="14"/>
    </row>
    <row r="2404" spans="8:17" ht="12.75" customHeight="1" x14ac:dyDescent="0.25">
      <c r="H2404" s="19">
        <v>42809</v>
      </c>
      <c r="I2404" s="21">
        <v>0.41499999999999998</v>
      </c>
      <c r="J2404" s="21">
        <v>2.944</v>
      </c>
      <c r="K2404" s="21">
        <v>1.9619666666666664</v>
      </c>
      <c r="L2404" s="21">
        <v>6.5134999999999987</v>
      </c>
      <c r="M2404" s="21">
        <v>3.63</v>
      </c>
      <c r="N2404" s="21">
        <v>6.6369999999999996</v>
      </c>
      <c r="O2404" s="20">
        <v>2.4929999999999999</v>
      </c>
      <c r="P2404" s="20">
        <v>4.37</v>
      </c>
      <c r="Q2404" s="14"/>
    </row>
    <row r="2405" spans="8:17" ht="12.75" customHeight="1" x14ac:dyDescent="0.25">
      <c r="H2405" s="19">
        <v>42810</v>
      </c>
      <c r="I2405" s="21">
        <v>0.44800000000000001</v>
      </c>
      <c r="J2405" s="21">
        <v>2.8080000000000003</v>
      </c>
      <c r="K2405" s="21">
        <v>1.9561833333333334</v>
      </c>
      <c r="L2405" s="21">
        <v>6.4665000000000008</v>
      </c>
      <c r="M2405" s="21">
        <v>3.61</v>
      </c>
      <c r="N2405" s="21">
        <v>6.6240000000000006</v>
      </c>
      <c r="O2405" s="20">
        <v>2.5402</v>
      </c>
      <c r="P2405" s="20">
        <v>4.29</v>
      </c>
      <c r="Q2405" s="14"/>
    </row>
    <row r="2406" spans="8:17" ht="12.75" customHeight="1" x14ac:dyDescent="0.25">
      <c r="H2406" s="19">
        <v>42811</v>
      </c>
      <c r="I2406" s="21">
        <v>0.435</v>
      </c>
      <c r="J2406" s="21">
        <v>2.847</v>
      </c>
      <c r="K2406" s="21">
        <v>1.9470916666666664</v>
      </c>
      <c r="L2406" s="21">
        <v>6.4445999999999994</v>
      </c>
      <c r="M2406" s="21">
        <v>3.61</v>
      </c>
      <c r="N2406" s="21">
        <v>6.6240000000000006</v>
      </c>
      <c r="O2406" s="20">
        <v>2.5004999999999997</v>
      </c>
      <c r="P2406" s="20">
        <v>4.25</v>
      </c>
      <c r="Q2406" s="14"/>
    </row>
    <row r="2407" spans="8:17" ht="12.75" customHeight="1" x14ac:dyDescent="0.25">
      <c r="H2407" s="19">
        <v>42814</v>
      </c>
      <c r="I2407" s="21">
        <v>0.44</v>
      </c>
      <c r="J2407" s="21">
        <v>2.79</v>
      </c>
      <c r="K2407" s="21">
        <v>1.9292749999999999</v>
      </c>
      <c r="L2407" s="21">
        <v>6.4330999999999987</v>
      </c>
      <c r="M2407" s="21">
        <v>3.61</v>
      </c>
      <c r="N2407" s="21">
        <v>6.6340000000000003</v>
      </c>
      <c r="O2407" s="20">
        <v>2.4607000000000001</v>
      </c>
      <c r="P2407" s="20">
        <v>4.22</v>
      </c>
      <c r="Q2407" s="14"/>
    </row>
    <row r="2408" spans="8:17" ht="12.75" customHeight="1" x14ac:dyDescent="0.25">
      <c r="H2408" s="19">
        <v>42815</v>
      </c>
      <c r="I2408" s="21">
        <v>0.45900000000000002</v>
      </c>
      <c r="J2408" s="21">
        <v>2.762</v>
      </c>
      <c r="K2408" s="21">
        <v>1.91795</v>
      </c>
      <c r="L2408" s="21">
        <v>6.4122000000000003</v>
      </c>
      <c r="M2408" s="21">
        <v>3.62</v>
      </c>
      <c r="N2408" s="21">
        <v>6.56</v>
      </c>
      <c r="O2408" s="20">
        <v>2.4175</v>
      </c>
      <c r="P2408" s="20">
        <v>4.24</v>
      </c>
      <c r="Q2408" s="14"/>
    </row>
    <row r="2409" spans="8:17" ht="12.75" customHeight="1" x14ac:dyDescent="0.25">
      <c r="H2409" s="19">
        <v>42816</v>
      </c>
      <c r="I2409" s="21">
        <v>0.40799999999999997</v>
      </c>
      <c r="J2409" s="21">
        <v>2.794</v>
      </c>
      <c r="K2409" s="21">
        <v>1.87185</v>
      </c>
      <c r="L2409" s="21">
        <v>6.3709999999999996</v>
      </c>
      <c r="M2409" s="21">
        <v>3.4699999999999998</v>
      </c>
      <c r="N2409" s="21">
        <v>6.7980000000000009</v>
      </c>
      <c r="O2409" s="20">
        <v>2.4050000000000002</v>
      </c>
      <c r="P2409" s="20">
        <v>4.22</v>
      </c>
      <c r="Q2409" s="14"/>
    </row>
    <row r="2410" spans="8:17" ht="12.75" customHeight="1" x14ac:dyDescent="0.25">
      <c r="H2410" s="19">
        <v>42817</v>
      </c>
      <c r="I2410" s="21">
        <v>0.43099999999999999</v>
      </c>
      <c r="J2410" s="21">
        <v>2.7759999999999998</v>
      </c>
      <c r="K2410" s="21">
        <v>1.8811249999999999</v>
      </c>
      <c r="L2410" s="21">
        <v>6.3479999999999999</v>
      </c>
      <c r="M2410" s="21">
        <v>3.45</v>
      </c>
      <c r="N2410" s="21">
        <v>6.8039999999999994</v>
      </c>
      <c r="O2410" s="20">
        <v>2.4194</v>
      </c>
      <c r="P2410" s="20">
        <v>4.1399999999999997</v>
      </c>
      <c r="Q2410" s="14"/>
    </row>
    <row r="2411" spans="8:17" ht="12.75" customHeight="1" x14ac:dyDescent="0.25">
      <c r="H2411" s="19">
        <v>42818</v>
      </c>
      <c r="I2411" s="21">
        <v>0.40300000000000002</v>
      </c>
      <c r="J2411" s="21">
        <v>2.8079999999999998</v>
      </c>
      <c r="K2411" s="21">
        <v>1.8658499999999998</v>
      </c>
      <c r="L2411" s="21">
        <v>6.3105000000000002</v>
      </c>
      <c r="M2411" s="21">
        <v>3.42</v>
      </c>
      <c r="N2411" s="21">
        <v>6.673</v>
      </c>
      <c r="O2411" s="20">
        <v>2.4123000000000001</v>
      </c>
      <c r="P2411" s="20">
        <v>4.12</v>
      </c>
      <c r="Q2411" s="14"/>
    </row>
    <row r="2412" spans="8:17" ht="12.75" customHeight="1" x14ac:dyDescent="0.25">
      <c r="H2412" s="19">
        <v>42821</v>
      </c>
      <c r="I2412" s="21">
        <v>0.40200000000000002</v>
      </c>
      <c r="J2412" s="21">
        <v>2.7709999999999999</v>
      </c>
      <c r="K2412" s="21">
        <v>1.8351166666666667</v>
      </c>
      <c r="L2412" s="21">
        <v>6.3212000000000002</v>
      </c>
      <c r="M2412" s="21">
        <v>3.35</v>
      </c>
      <c r="N2412" s="21">
        <v>6.7270000000000003</v>
      </c>
      <c r="O2412" s="20">
        <v>2.3782000000000001</v>
      </c>
      <c r="P2412" s="20">
        <v>4.12</v>
      </c>
      <c r="Q2412" s="14"/>
    </row>
    <row r="2413" spans="8:17" ht="12.75" customHeight="1" x14ac:dyDescent="0.25">
      <c r="H2413" s="19">
        <v>42822</v>
      </c>
      <c r="I2413" s="21">
        <v>0.38800000000000001</v>
      </c>
      <c r="J2413" s="21">
        <v>2.7970000000000002</v>
      </c>
      <c r="K2413" s="21">
        <v>1.8409750000000003</v>
      </c>
      <c r="L2413" s="21">
        <v>6.3341000000000003</v>
      </c>
      <c r="M2413" s="21">
        <v>3.37</v>
      </c>
      <c r="N2413" s="21">
        <v>6.7969999999999997</v>
      </c>
      <c r="O2413" s="20">
        <v>2.4178000000000002</v>
      </c>
      <c r="P2413" s="20">
        <v>4.1100000000000003</v>
      </c>
      <c r="Q2413" s="14"/>
    </row>
    <row r="2414" spans="8:17" ht="12.75" customHeight="1" x14ac:dyDescent="0.25">
      <c r="H2414" s="19">
        <v>42823</v>
      </c>
      <c r="I2414" s="21">
        <v>0.34399999999999997</v>
      </c>
      <c r="J2414" s="21">
        <v>2.8780000000000001</v>
      </c>
      <c r="K2414" s="21">
        <v>1.8208166666666665</v>
      </c>
      <c r="L2414" s="21">
        <v>6.3132999999999999</v>
      </c>
      <c r="M2414" s="21">
        <v>3.29</v>
      </c>
      <c r="N2414" s="21">
        <v>6.8180000000000005</v>
      </c>
      <c r="O2414" s="20">
        <v>2.3765000000000001</v>
      </c>
      <c r="P2414" s="20">
        <v>4.1100000000000003</v>
      </c>
      <c r="Q2414" s="14"/>
    </row>
    <row r="2415" spans="8:17" ht="12.75" customHeight="1" x14ac:dyDescent="0.25">
      <c r="H2415" s="19">
        <v>42824</v>
      </c>
      <c r="I2415" s="21">
        <v>0.33300000000000002</v>
      </c>
      <c r="J2415" s="21">
        <v>2.8529999999999998</v>
      </c>
      <c r="K2415" s="21">
        <v>1.8186083333333336</v>
      </c>
      <c r="L2415" s="21">
        <v>6.2727000000000004</v>
      </c>
      <c r="M2415" s="21">
        <v>3.31</v>
      </c>
      <c r="N2415" s="21">
        <v>6.7829999999999995</v>
      </c>
      <c r="O2415" s="20">
        <v>2.4197000000000002</v>
      </c>
      <c r="P2415" s="20">
        <v>4.07</v>
      </c>
      <c r="Q2415" s="14"/>
    </row>
    <row r="2416" spans="8:17" ht="12.75" customHeight="1" x14ac:dyDescent="0.25">
      <c r="H2416" s="19">
        <v>42825</v>
      </c>
      <c r="I2416" s="21">
        <v>0.32800000000000001</v>
      </c>
      <c r="J2416" s="21">
        <v>2.863</v>
      </c>
      <c r="K2416" s="21">
        <v>1.836225</v>
      </c>
      <c r="L2416" s="21">
        <v>6.2920999999999996</v>
      </c>
      <c r="M2416" s="21">
        <v>3.29</v>
      </c>
      <c r="N2416" s="21">
        <v>6.774</v>
      </c>
      <c r="O2416" s="20">
        <v>2.3874</v>
      </c>
      <c r="P2416" s="20">
        <v>4.03</v>
      </c>
      <c r="Q2416" s="14"/>
    </row>
    <row r="2417" spans="8:17" ht="12.75" customHeight="1" x14ac:dyDescent="0.25">
      <c r="H2417" s="19">
        <v>42828</v>
      </c>
      <c r="I2417" s="21">
        <v>0.27700000000000002</v>
      </c>
      <c r="J2417" s="21">
        <v>2.8819999999999997</v>
      </c>
      <c r="K2417" s="21">
        <v>1.8053166666666669</v>
      </c>
      <c r="L2417" s="21">
        <v>6.2780999999999993</v>
      </c>
      <c r="M2417" s="21">
        <v>3.25</v>
      </c>
      <c r="N2417" s="21">
        <v>6.7379999999999995</v>
      </c>
      <c r="O2417" s="20">
        <v>2.3193000000000001</v>
      </c>
      <c r="P2417" s="20">
        <v>3.98</v>
      </c>
      <c r="Q2417" s="14"/>
    </row>
    <row r="2418" spans="8:17" ht="12.75" customHeight="1" x14ac:dyDescent="0.25">
      <c r="H2418" s="19">
        <v>42829</v>
      </c>
      <c r="I2418" s="21">
        <v>0.25700000000000001</v>
      </c>
      <c r="J2418" s="21">
        <v>2.827</v>
      </c>
      <c r="K2418" s="21">
        <v>1.7823500000000001</v>
      </c>
      <c r="L2418" s="21">
        <v>6.2615007194244603</v>
      </c>
      <c r="M2418" s="21">
        <v>3.26</v>
      </c>
      <c r="N2418" s="21">
        <v>6.6530000000000005</v>
      </c>
      <c r="O2418" s="20">
        <v>2.3605</v>
      </c>
      <c r="P2418" s="20">
        <v>3.9310071942446099</v>
      </c>
      <c r="Q2418" s="14"/>
    </row>
    <row r="2419" spans="8:17" ht="12.75" customHeight="1" x14ac:dyDescent="0.25">
      <c r="H2419" s="19">
        <v>42830</v>
      </c>
      <c r="I2419" s="21">
        <v>0.25800000000000001</v>
      </c>
      <c r="J2419" s="21">
        <v>2.835</v>
      </c>
      <c r="K2419" s="21">
        <v>1.7840499999999999</v>
      </c>
      <c r="L2419" s="21">
        <v>6.2724545454545453</v>
      </c>
      <c r="M2419" s="21">
        <v>3.2800000000000002</v>
      </c>
      <c r="N2419" s="21">
        <v>6.7450000000000001</v>
      </c>
      <c r="O2419" s="20">
        <v>2.3353999999999999</v>
      </c>
      <c r="P2419" s="20">
        <v>3.9345454545454501</v>
      </c>
      <c r="Q2419" s="14"/>
    </row>
    <row r="2420" spans="8:17" ht="12.75" customHeight="1" x14ac:dyDescent="0.25">
      <c r="H2420" s="19">
        <v>42831</v>
      </c>
      <c r="I2420" s="21">
        <v>0.26300000000000001</v>
      </c>
      <c r="J2420" s="21">
        <v>2.8240000000000003</v>
      </c>
      <c r="K2420" s="21">
        <v>1.7852916666666669</v>
      </c>
      <c r="L2420" s="21">
        <v>6.3028482758620683</v>
      </c>
      <c r="M2420" s="21">
        <v>3.2800000000000002</v>
      </c>
      <c r="N2420" s="21">
        <v>6.8090000000000002</v>
      </c>
      <c r="O2420" s="20">
        <v>2.3407999999999998</v>
      </c>
      <c r="P2420" s="20">
        <v>3.9744827586206899</v>
      </c>
      <c r="Q2420" s="14"/>
    </row>
    <row r="2421" spans="8:17" ht="12.75" customHeight="1" x14ac:dyDescent="0.25">
      <c r="H2421" s="19">
        <v>42832</v>
      </c>
      <c r="I2421" s="21">
        <v>0.22800000000000001</v>
      </c>
      <c r="J2421" s="21">
        <v>2.8299999999999996</v>
      </c>
      <c r="K2421" s="21">
        <v>1.7713000000000001</v>
      </c>
      <c r="L2421" s="21">
        <v>6.3143521739130435</v>
      </c>
      <c r="M2421" s="21">
        <v>3.3</v>
      </c>
      <c r="N2421" s="21">
        <v>6.7519999999999998</v>
      </c>
      <c r="O2421" s="20">
        <v>2.3822000000000001</v>
      </c>
      <c r="P2421" s="20">
        <v>3.9265217391304299</v>
      </c>
      <c r="Q2421" s="14"/>
    </row>
    <row r="2422" spans="8:17" ht="12.75" customHeight="1" x14ac:dyDescent="0.25">
      <c r="H2422" s="19">
        <v>42835</v>
      </c>
      <c r="I2422" s="21">
        <v>0.20699999999999999</v>
      </c>
      <c r="J2422" s="21">
        <v>2.907</v>
      </c>
      <c r="K2422" s="21">
        <v>1.7829333333333335</v>
      </c>
      <c r="L2422" s="21">
        <v>6.3340666666666667</v>
      </c>
      <c r="M2422" s="21">
        <v>3.31</v>
      </c>
      <c r="N2422" s="21">
        <v>6.7419999999999991</v>
      </c>
      <c r="O2422" s="20">
        <v>2.3660999999999999</v>
      </c>
      <c r="P2422" s="20">
        <v>3.9016666666666699</v>
      </c>
      <c r="Q2422" s="14"/>
    </row>
    <row r="2423" spans="8:17" ht="12.75" customHeight="1" x14ac:dyDescent="0.25">
      <c r="H2423" s="19">
        <v>42836</v>
      </c>
      <c r="I2423" s="21">
        <v>0.20399999999999999</v>
      </c>
      <c r="J2423" s="21">
        <v>2.8559999999999999</v>
      </c>
      <c r="K2423" s="21">
        <v>1.7630333333333335</v>
      </c>
      <c r="L2423" s="21">
        <v>6.3117281553398064</v>
      </c>
      <c r="M2423" s="21">
        <v>3.3</v>
      </c>
      <c r="N2423" s="21">
        <v>6.7280000000000006</v>
      </c>
      <c r="O2423" s="20">
        <v>2.2961999999999998</v>
      </c>
      <c r="P2423" s="20">
        <v>3.8772815533980598</v>
      </c>
      <c r="Q2423" s="14"/>
    </row>
    <row r="2424" spans="8:17" ht="12.75" customHeight="1" x14ac:dyDescent="0.25">
      <c r="H2424" s="19">
        <v>42837</v>
      </c>
      <c r="I2424" s="21">
        <v>0.19800000000000001</v>
      </c>
      <c r="J2424" s="21">
        <v>2.8079999999999998</v>
      </c>
      <c r="K2424" s="21">
        <v>1.7505583333333334</v>
      </c>
      <c r="L2424" s="21">
        <v>6.3006500000000001</v>
      </c>
      <c r="M2424" s="21">
        <v>3.3</v>
      </c>
      <c r="N2424" s="21">
        <v>6.742</v>
      </c>
      <c r="O2424" s="20">
        <v>2.2391999999999999</v>
      </c>
      <c r="P2424" s="20">
        <v>3.8624999999999998</v>
      </c>
      <c r="Q2424" s="14"/>
    </row>
    <row r="2425" spans="8:17" ht="12.75" customHeight="1" x14ac:dyDescent="0.25">
      <c r="H2425" s="19">
        <v>42838</v>
      </c>
      <c r="I2425" s="21">
        <v>0.187</v>
      </c>
      <c r="J2425" s="21">
        <v>2.7440000000000002</v>
      </c>
      <c r="K2425" s="21">
        <v>1.7329333333333334</v>
      </c>
      <c r="L2425" s="21">
        <v>6.2995000000000001</v>
      </c>
      <c r="M2425" s="21">
        <v>3.2800000000000002</v>
      </c>
      <c r="N2425" s="21">
        <v>6.8630000000000004</v>
      </c>
      <c r="O2425" s="20">
        <v>2.2374000000000001</v>
      </c>
      <c r="P2425" s="20">
        <v>3.8410000000000002</v>
      </c>
      <c r="Q2425" s="14"/>
    </row>
    <row r="2426" spans="8:17" ht="12.75" customHeight="1" x14ac:dyDescent="0.25">
      <c r="H2426" s="19">
        <v>42839</v>
      </c>
      <c r="I2426" s="21">
        <v>0.187</v>
      </c>
      <c r="J2426" s="21">
        <v>2.7440000000000002</v>
      </c>
      <c r="K2426" s="21">
        <v>1.7336833333333335</v>
      </c>
      <c r="L2426" s="21">
        <v>6.2993000000000006</v>
      </c>
      <c r="M2426" s="21">
        <v>3.2800000000000002</v>
      </c>
      <c r="N2426" s="21">
        <v>6.8630000000000004</v>
      </c>
      <c r="O2426" s="20">
        <v>2.2374000000000001</v>
      </c>
      <c r="P2426" s="20">
        <v>3.8410000000000002</v>
      </c>
      <c r="Q2426" s="14"/>
    </row>
    <row r="2427" spans="8:17" ht="12.75" customHeight="1" x14ac:dyDescent="0.25">
      <c r="H2427" s="19">
        <v>42842</v>
      </c>
      <c r="I2427" s="21">
        <v>0.187</v>
      </c>
      <c r="J2427" s="21">
        <v>2.7440000000000002</v>
      </c>
      <c r="K2427" s="21">
        <v>1.7343666666666671</v>
      </c>
      <c r="L2427" s="21">
        <v>6.2825428571428565</v>
      </c>
      <c r="M2427" s="21">
        <v>3.2800000000000002</v>
      </c>
      <c r="N2427" s="21">
        <v>6.8159999999999998</v>
      </c>
      <c r="O2427" s="20">
        <v>2.2498</v>
      </c>
      <c r="P2427" s="20">
        <v>3.7814285714285698</v>
      </c>
      <c r="Q2427" s="14"/>
    </row>
    <row r="2428" spans="8:17" ht="12.75" customHeight="1" x14ac:dyDescent="0.25">
      <c r="H2428" s="19">
        <v>42843</v>
      </c>
      <c r="I2428" s="21">
        <v>0.156</v>
      </c>
      <c r="J2428" s="21">
        <v>2.8159999999999998</v>
      </c>
      <c r="K2428" s="21">
        <v>1.7104916666666667</v>
      </c>
      <c r="L2428" s="21">
        <v>6.2744833333333334</v>
      </c>
      <c r="M2428" s="21">
        <v>3.27</v>
      </c>
      <c r="N2428" s="21">
        <v>6.8070000000000004</v>
      </c>
      <c r="O2428" s="20">
        <v>2.1682000000000001</v>
      </c>
      <c r="P2428" s="20">
        <v>3.8258333333333301</v>
      </c>
      <c r="Q2428" s="14"/>
    </row>
    <row r="2429" spans="8:17" ht="12.75" customHeight="1" x14ac:dyDescent="0.25">
      <c r="H2429" s="19">
        <v>42844</v>
      </c>
      <c r="I2429" s="21">
        <v>0.20300000000000001</v>
      </c>
      <c r="J2429" s="21">
        <v>2.714</v>
      </c>
      <c r="K2429" s="21">
        <v>1.7168750000000002</v>
      </c>
      <c r="L2429" s="21">
        <v>6.2641833333333325</v>
      </c>
      <c r="M2429" s="21">
        <v>3.27</v>
      </c>
      <c r="N2429" s="21">
        <v>6.9160000000000004</v>
      </c>
      <c r="O2429" s="20">
        <v>2.2143000000000002</v>
      </c>
      <c r="P2429" s="20">
        <v>3.8258333333333301</v>
      </c>
      <c r="Q2429" s="14"/>
    </row>
    <row r="2430" spans="8:17" ht="12.75" customHeight="1" x14ac:dyDescent="0.25">
      <c r="H2430" s="19">
        <v>42845</v>
      </c>
      <c r="I2430" s="21">
        <v>0.24399999999999999</v>
      </c>
      <c r="J2430" s="21">
        <v>2.71</v>
      </c>
      <c r="K2430" s="21">
        <v>1.7386916666666663</v>
      </c>
      <c r="L2430" s="21">
        <v>6.2646857142857133</v>
      </c>
      <c r="M2430" s="21">
        <v>3.2800000000000002</v>
      </c>
      <c r="N2430" s="21">
        <v>6.883</v>
      </c>
      <c r="O2430" s="20">
        <v>2.2320000000000002</v>
      </c>
      <c r="P2430" s="20">
        <v>3.8328571428571401</v>
      </c>
      <c r="Q2430" s="14"/>
    </row>
    <row r="2431" spans="8:17" ht="12.75" customHeight="1" x14ac:dyDescent="0.25">
      <c r="H2431" s="19">
        <v>42846</v>
      </c>
      <c r="I2431" s="21">
        <v>0.253</v>
      </c>
      <c r="J2431" s="21">
        <v>2.7169999999999996</v>
      </c>
      <c r="K2431" s="21">
        <v>1.7416166666666666</v>
      </c>
      <c r="L2431" s="21">
        <v>6.2739500000000001</v>
      </c>
      <c r="M2431" s="21">
        <v>3.32</v>
      </c>
      <c r="N2431" s="21">
        <v>6.843</v>
      </c>
      <c r="O2431" s="20">
        <v>2.2480000000000002</v>
      </c>
      <c r="P2431" s="20">
        <v>3.8734999999999999</v>
      </c>
      <c r="Q2431" s="14"/>
    </row>
    <row r="2432" spans="8:17" ht="12.75" customHeight="1" x14ac:dyDescent="0.25">
      <c r="H2432" s="19">
        <v>42849</v>
      </c>
      <c r="I2432" s="21">
        <v>0.32900000000000001</v>
      </c>
      <c r="J2432" s="21">
        <v>2.694</v>
      </c>
      <c r="K2432" s="21">
        <v>1.7624500000000001</v>
      </c>
      <c r="L2432" s="21">
        <v>6.2750666666666675</v>
      </c>
      <c r="M2432" s="21">
        <v>3.31</v>
      </c>
      <c r="N2432" s="21">
        <v>6.8149999999999995</v>
      </c>
      <c r="O2432" s="20">
        <v>2.2730000000000001</v>
      </c>
      <c r="P2432" s="20">
        <v>3.9406666666666701</v>
      </c>
      <c r="Q2432" s="14"/>
    </row>
    <row r="2433" spans="8:17" ht="12.75" customHeight="1" x14ac:dyDescent="0.25">
      <c r="H2433" s="19">
        <v>42850</v>
      </c>
      <c r="I2433" s="21">
        <v>0.378</v>
      </c>
      <c r="J2433" s="21">
        <v>2.645</v>
      </c>
      <c r="K2433" s="21">
        <v>1.7961416666666665</v>
      </c>
      <c r="L2433" s="21">
        <v>6.3027826086956527</v>
      </c>
      <c r="M2433" s="21">
        <v>3.3</v>
      </c>
      <c r="N2433" s="21">
        <v>6.9910000000000005</v>
      </c>
      <c r="O2433" s="20">
        <v>2.3321999999999998</v>
      </c>
      <c r="P2433" s="20">
        <v>3.9678260869565198</v>
      </c>
      <c r="Q2433" s="14"/>
    </row>
    <row r="2434" spans="8:17" ht="12.75" customHeight="1" x14ac:dyDescent="0.25">
      <c r="H2434" s="19">
        <v>42851</v>
      </c>
      <c r="I2434" s="21">
        <v>0.35199999999999998</v>
      </c>
      <c r="J2434" s="21">
        <v>2.722</v>
      </c>
      <c r="K2434" s="21">
        <v>1.8020166666666666</v>
      </c>
      <c r="L2434" s="21">
        <v>6.3111264705882339</v>
      </c>
      <c r="M2434" s="21">
        <v>3.31</v>
      </c>
      <c r="N2434" s="21">
        <v>7.02</v>
      </c>
      <c r="O2434" s="20">
        <v>2.3035000000000001</v>
      </c>
      <c r="P2434" s="20">
        <v>3.9642647058823499</v>
      </c>
      <c r="Q2434" s="14"/>
    </row>
    <row r="2435" spans="8:17" ht="12.75" customHeight="1" x14ac:dyDescent="0.25">
      <c r="H2435" s="19">
        <v>42852</v>
      </c>
      <c r="I2435" s="21">
        <v>0.29599999999999999</v>
      </c>
      <c r="J2435" s="21">
        <v>2.7760000000000002</v>
      </c>
      <c r="K2435" s="21">
        <v>1.7790083333333333</v>
      </c>
      <c r="L2435" s="21">
        <v>6.2851333333333326</v>
      </c>
      <c r="M2435" s="21">
        <v>3.26</v>
      </c>
      <c r="N2435" s="21">
        <v>7.1099999999999994</v>
      </c>
      <c r="O2435" s="20">
        <v>2.2946</v>
      </c>
      <c r="P2435" s="20">
        <v>3.9143333333333299</v>
      </c>
      <c r="Q2435" s="14"/>
    </row>
    <row r="2436" spans="8:17" ht="12.75" customHeight="1" x14ac:dyDescent="0.25">
      <c r="H2436" s="19">
        <v>42853</v>
      </c>
      <c r="I2436" s="21">
        <v>0.317</v>
      </c>
      <c r="J2436" s="21">
        <v>2.726</v>
      </c>
      <c r="K2436" s="21">
        <v>1.7760333333333334</v>
      </c>
      <c r="L2436" s="21">
        <v>6.2674909090909097</v>
      </c>
      <c r="M2436" s="21">
        <v>3.24</v>
      </c>
      <c r="N2436" s="21">
        <v>7.0609999999999999</v>
      </c>
      <c r="O2436" s="20">
        <v>2.2801999999999998</v>
      </c>
      <c r="P2436" s="20">
        <v>3.8829090909090902</v>
      </c>
      <c r="Q2436" s="14"/>
    </row>
    <row r="2437" spans="8:17" ht="12.75" customHeight="1" x14ac:dyDescent="0.25">
      <c r="H2437" s="19">
        <v>42856</v>
      </c>
      <c r="I2437" s="21">
        <v>0.317</v>
      </c>
      <c r="J2437" s="21">
        <v>2.7029999999999998</v>
      </c>
      <c r="K2437" s="21">
        <v>1.7796833333333335</v>
      </c>
      <c r="L2437" s="21">
        <v>6.2674909090909097</v>
      </c>
      <c r="M2437" s="21">
        <v>3.24</v>
      </c>
      <c r="N2437" s="21">
        <v>7.0609999999999999</v>
      </c>
      <c r="O2437" s="20">
        <v>2.3180000000000001</v>
      </c>
      <c r="P2437" s="20">
        <v>3.8829090909090902</v>
      </c>
      <c r="Q2437" s="14"/>
    </row>
    <row r="2438" spans="8:17" ht="12.75" customHeight="1" x14ac:dyDescent="0.25">
      <c r="H2438" s="19">
        <v>42857</v>
      </c>
      <c r="I2438" s="21">
        <v>0.32800000000000001</v>
      </c>
      <c r="J2438" s="21">
        <v>2.6830000000000003</v>
      </c>
      <c r="K2438" s="21">
        <v>1.7836833333333333</v>
      </c>
      <c r="L2438" s="21">
        <v>6.2524999999999995</v>
      </c>
      <c r="M2438" s="21">
        <v>3.24</v>
      </c>
      <c r="N2438" s="21">
        <v>6.968</v>
      </c>
      <c r="O2438" s="20">
        <v>2.2803</v>
      </c>
      <c r="P2438" s="20">
        <v>3.89</v>
      </c>
      <c r="Q2438" s="14"/>
    </row>
    <row r="2439" spans="8:17" ht="12.75" customHeight="1" x14ac:dyDescent="0.25">
      <c r="H2439" s="19">
        <v>42858</v>
      </c>
      <c r="I2439" s="21">
        <v>0.32600000000000001</v>
      </c>
      <c r="J2439" s="21">
        <v>2.6469999999999998</v>
      </c>
      <c r="K2439" s="21">
        <v>1.7721</v>
      </c>
      <c r="L2439" s="21">
        <v>6.2513500000000004</v>
      </c>
      <c r="M2439" s="21">
        <v>3.21</v>
      </c>
      <c r="N2439" s="21">
        <v>7.0610000000000008</v>
      </c>
      <c r="O2439" s="20">
        <v>2.3180000000000001</v>
      </c>
      <c r="P2439" s="20">
        <v>3.9024999999999999</v>
      </c>
      <c r="Q2439" s="14"/>
    </row>
    <row r="2440" spans="8:17" ht="12.75" customHeight="1" x14ac:dyDescent="0.25">
      <c r="H2440" s="19">
        <v>42859</v>
      </c>
      <c r="I2440" s="21">
        <v>0.39400000000000002</v>
      </c>
      <c r="J2440" s="21">
        <v>2.6219999999999999</v>
      </c>
      <c r="K2440" s="21">
        <v>1.7964833333333334</v>
      </c>
      <c r="L2440" s="21">
        <v>6.2761499999999995</v>
      </c>
      <c r="M2440" s="21">
        <v>3.21</v>
      </c>
      <c r="N2440" s="21">
        <v>7.0469999999999997</v>
      </c>
      <c r="O2440" s="20">
        <v>2.3540999999999999</v>
      </c>
      <c r="P2440" s="20">
        <v>3.9365000000000001</v>
      </c>
      <c r="Q2440" s="14"/>
    </row>
    <row r="2441" spans="8:17" ht="12.75" customHeight="1" x14ac:dyDescent="0.25">
      <c r="H2441" s="19">
        <v>42860</v>
      </c>
      <c r="I2441" s="21">
        <v>0.41799999999999998</v>
      </c>
      <c r="J2441" s="21">
        <v>2.6159999999999997</v>
      </c>
      <c r="K2441" s="21">
        <v>1.7939166666666668</v>
      </c>
      <c r="L2441" s="21">
        <v>6.2696500000000004</v>
      </c>
      <c r="M2441" s="21">
        <v>3.2</v>
      </c>
      <c r="N2441" s="21">
        <v>6.9859999999999998</v>
      </c>
      <c r="O2441" s="20">
        <v>2.3487</v>
      </c>
      <c r="P2441" s="20">
        <v>3.9674999999999998</v>
      </c>
      <c r="Q2441" s="14"/>
    </row>
    <row r="2442" spans="8:17" ht="12.75" customHeight="1" x14ac:dyDescent="0.25">
      <c r="H2442" s="19">
        <v>42863</v>
      </c>
      <c r="I2442" s="21">
        <v>0.41799999999999998</v>
      </c>
      <c r="J2442" s="21">
        <v>2.6439999999999997</v>
      </c>
      <c r="K2442" s="21">
        <v>1.8183749999999996</v>
      </c>
      <c r="L2442" s="21">
        <v>6.2757333333333332</v>
      </c>
      <c r="M2442" s="21">
        <v>3.15</v>
      </c>
      <c r="N2442" s="21">
        <v>7.0410000000000004</v>
      </c>
      <c r="O2442" s="20">
        <v>2.3868</v>
      </c>
      <c r="P2442" s="20">
        <v>3.9913333333333298</v>
      </c>
      <c r="Q2442" s="14"/>
    </row>
    <row r="2443" spans="8:17" ht="12.75" customHeight="1" x14ac:dyDescent="0.25">
      <c r="H2443" s="19">
        <v>42864</v>
      </c>
      <c r="I2443" s="21">
        <v>0.43</v>
      </c>
      <c r="J2443" s="21">
        <v>2.6619999999999999</v>
      </c>
      <c r="K2443" s="21">
        <v>1.8423666666666667</v>
      </c>
      <c r="L2443" s="21">
        <v>6.3014793103448268</v>
      </c>
      <c r="M2443" s="21">
        <v>3.15</v>
      </c>
      <c r="N2443" s="21">
        <v>7.0060000000000002</v>
      </c>
      <c r="O2443" s="20">
        <v>2.3976999999999999</v>
      </c>
      <c r="P2443" s="20">
        <v>4.0537931034482702</v>
      </c>
      <c r="Q2443" s="14"/>
    </row>
    <row r="2444" spans="8:17" ht="12.75" customHeight="1" x14ac:dyDescent="0.25">
      <c r="H2444" s="19">
        <v>42865</v>
      </c>
      <c r="I2444" s="21">
        <v>0.42199999999999999</v>
      </c>
      <c r="J2444" s="21">
        <v>2.6439999999999997</v>
      </c>
      <c r="K2444" s="21">
        <v>1.8328166666666663</v>
      </c>
      <c r="L2444" s="21">
        <v>6.2953999999999999</v>
      </c>
      <c r="M2444" s="21">
        <v>3.1</v>
      </c>
      <c r="N2444" s="21">
        <v>7.0590000000000011</v>
      </c>
      <c r="O2444" s="20">
        <v>2.4140999999999999</v>
      </c>
      <c r="P2444" s="20">
        <v>4.0199999999999996</v>
      </c>
      <c r="Q2444" s="14"/>
    </row>
    <row r="2445" spans="8:17" ht="12.75" customHeight="1" x14ac:dyDescent="0.25">
      <c r="H2445" s="19">
        <v>42866</v>
      </c>
      <c r="I2445" s="21">
        <v>0.432</v>
      </c>
      <c r="J2445" s="21">
        <v>2.589</v>
      </c>
      <c r="K2445" s="21">
        <v>1.83335</v>
      </c>
      <c r="L2445" s="21">
        <v>6.2868000000000004</v>
      </c>
      <c r="M2445" s="21">
        <v>3.06</v>
      </c>
      <c r="N2445" s="21">
        <v>7.0380000000000003</v>
      </c>
      <c r="O2445" s="20">
        <v>2.3874</v>
      </c>
      <c r="P2445" s="20">
        <v>4.08</v>
      </c>
      <c r="Q2445" s="14"/>
    </row>
    <row r="2446" spans="8:17" ht="12.75" customHeight="1" x14ac:dyDescent="0.25">
      <c r="H2446" s="19">
        <v>42867</v>
      </c>
      <c r="I2446" s="21">
        <v>0.39100000000000001</v>
      </c>
      <c r="J2446" s="21">
        <v>2.577</v>
      </c>
      <c r="K2446" s="21">
        <v>1.7926749999999998</v>
      </c>
      <c r="L2446" s="21">
        <v>6.2538</v>
      </c>
      <c r="M2446" s="21">
        <v>3.05</v>
      </c>
      <c r="N2446" s="21">
        <v>7.0170000000000003</v>
      </c>
      <c r="O2446" s="20">
        <v>2.3256999999999999</v>
      </c>
      <c r="P2446" s="20">
        <v>4.08</v>
      </c>
      <c r="Q2446" s="14"/>
    </row>
    <row r="2447" spans="8:17" ht="12.75" customHeight="1" x14ac:dyDescent="0.25">
      <c r="H2447" s="19">
        <v>42870</v>
      </c>
      <c r="I2447" s="21">
        <v>0.42</v>
      </c>
      <c r="J2447" s="21">
        <v>2.5020000000000002</v>
      </c>
      <c r="K2447" s="21">
        <v>1.7946833333333332</v>
      </c>
      <c r="L2447" s="21">
        <v>6.2354000000000012</v>
      </c>
      <c r="M2447" s="21">
        <v>3.05</v>
      </c>
      <c r="N2447" s="21">
        <v>7.0000000000000009</v>
      </c>
      <c r="O2447" s="20">
        <v>2.3433000000000002</v>
      </c>
      <c r="P2447" s="20">
        <v>4.0599999999999996</v>
      </c>
      <c r="Q2447" s="14"/>
    </row>
    <row r="2448" spans="8:17" ht="12.75" customHeight="1" x14ac:dyDescent="0.25">
      <c r="H2448" s="19">
        <v>42871</v>
      </c>
      <c r="I2448" s="21">
        <v>0.435</v>
      </c>
      <c r="J2448" s="21">
        <v>2.4940000000000002</v>
      </c>
      <c r="K2448" s="21">
        <v>1.7893333333333334</v>
      </c>
      <c r="L2448" s="21">
        <v>6.1897551020408157</v>
      </c>
      <c r="M2448" s="21">
        <v>3.06</v>
      </c>
      <c r="N2448" s="21">
        <v>6.8549999999999986</v>
      </c>
      <c r="O2448" s="20">
        <v>2.3256999999999999</v>
      </c>
      <c r="P2448" s="20">
        <v>4.0175510204081597</v>
      </c>
      <c r="Q2448" s="14"/>
    </row>
    <row r="2449" spans="8:17" ht="12.75" customHeight="1" x14ac:dyDescent="0.25">
      <c r="H2449" s="19">
        <v>42872</v>
      </c>
      <c r="I2449" s="21">
        <v>0.378</v>
      </c>
      <c r="J2449" s="21">
        <v>2.512</v>
      </c>
      <c r="K2449" s="21">
        <v>1.7278500000000003</v>
      </c>
      <c r="L2449" s="21">
        <v>6.194633333333333</v>
      </c>
      <c r="M2449" s="21">
        <v>3.07</v>
      </c>
      <c r="N2449" s="21">
        <v>6.9420000000000002</v>
      </c>
      <c r="O2449" s="20">
        <v>2.2242999999999999</v>
      </c>
      <c r="P2449" s="20">
        <v>3.9793333333333298</v>
      </c>
      <c r="Q2449" s="14"/>
    </row>
    <row r="2450" spans="8:17" ht="12.75" customHeight="1" x14ac:dyDescent="0.25">
      <c r="H2450" s="19">
        <v>42873</v>
      </c>
      <c r="I2450" s="21">
        <v>0.34300000000000003</v>
      </c>
      <c r="J2450" s="21">
        <v>2.484</v>
      </c>
      <c r="K2450" s="21">
        <v>1.7036249999999999</v>
      </c>
      <c r="L2450" s="21">
        <v>6.3914307692307695</v>
      </c>
      <c r="M2450" s="21">
        <v>3.08</v>
      </c>
      <c r="N2450" s="21">
        <v>8.6929999999999996</v>
      </c>
      <c r="O2450" s="20">
        <v>2.2294</v>
      </c>
      <c r="P2450" s="20">
        <v>3.9623076923076899</v>
      </c>
      <c r="Q2450" s="14"/>
    </row>
    <row r="2451" spans="8:17" ht="12.75" customHeight="1" x14ac:dyDescent="0.25">
      <c r="H2451" s="19">
        <v>42874</v>
      </c>
      <c r="I2451" s="21">
        <v>0.36799999999999999</v>
      </c>
      <c r="J2451" s="21">
        <v>2.4670000000000001</v>
      </c>
      <c r="K2451" s="21">
        <v>1.7151833333333333</v>
      </c>
      <c r="L2451" s="21">
        <v>6.3650571428571441</v>
      </c>
      <c r="M2451" s="21">
        <v>3.12</v>
      </c>
      <c r="N2451" s="21">
        <v>8.3689999999999998</v>
      </c>
      <c r="O2451" s="20">
        <v>2.2345999999999999</v>
      </c>
      <c r="P2451" s="20">
        <v>3.9885714285714302</v>
      </c>
      <c r="Q2451" s="14"/>
    </row>
    <row r="2452" spans="8:17" ht="12.75" customHeight="1" x14ac:dyDescent="0.25">
      <c r="H2452" s="19">
        <v>42877</v>
      </c>
      <c r="I2452" s="21">
        <v>0.39700000000000002</v>
      </c>
      <c r="J2452" s="21">
        <v>2.4589999999999996</v>
      </c>
      <c r="K2452" s="21">
        <v>1.7284583333333334</v>
      </c>
      <c r="L2452" s="21">
        <v>6.3877000000000006</v>
      </c>
      <c r="M2452" s="21">
        <v>3.1</v>
      </c>
      <c r="N2452" s="21">
        <v>8.657</v>
      </c>
      <c r="O2452" s="20">
        <v>2.2536999999999998</v>
      </c>
      <c r="P2452" s="20">
        <v>4.03</v>
      </c>
      <c r="Q2452" s="14"/>
    </row>
    <row r="2453" spans="8:17" ht="12.75" customHeight="1" x14ac:dyDescent="0.25">
      <c r="H2453" s="19">
        <v>42878</v>
      </c>
      <c r="I2453" s="21">
        <v>0.41</v>
      </c>
      <c r="J2453" s="21">
        <v>2.4159999999999999</v>
      </c>
      <c r="K2453" s="21">
        <v>1.7245416666666669</v>
      </c>
      <c r="L2453" s="21">
        <v>6.3399625000000004</v>
      </c>
      <c r="M2453" s="21">
        <v>3.09</v>
      </c>
      <c r="N2453" s="21">
        <v>8.245000000000001</v>
      </c>
      <c r="O2453" s="20">
        <v>2.2799</v>
      </c>
      <c r="P2453" s="20">
        <v>4.055625</v>
      </c>
      <c r="Q2453" s="14"/>
    </row>
    <row r="2454" spans="8:17" ht="12.75" customHeight="1" x14ac:dyDescent="0.25">
      <c r="H2454" s="19">
        <v>42879</v>
      </c>
      <c r="I2454" s="21">
        <v>0.40300000000000002</v>
      </c>
      <c r="J2454" s="21">
        <v>2.44</v>
      </c>
      <c r="K2454" s="21">
        <v>1.7259249999999999</v>
      </c>
      <c r="L2454" s="21">
        <v>6.2907571428571432</v>
      </c>
      <c r="M2454" s="21">
        <v>3.04</v>
      </c>
      <c r="N2454" s="21">
        <v>7.915</v>
      </c>
      <c r="O2454" s="20">
        <v>2.2502</v>
      </c>
      <c r="P2454" s="20">
        <v>4.0585714285714296</v>
      </c>
      <c r="Q2454" s="14"/>
    </row>
    <row r="2455" spans="8:17" ht="12.75" customHeight="1" x14ac:dyDescent="0.25">
      <c r="H2455" s="19">
        <v>42880</v>
      </c>
      <c r="I2455" s="21">
        <v>0.36199999999999999</v>
      </c>
      <c r="J2455" s="21">
        <v>2.4790000000000001</v>
      </c>
      <c r="K2455" s="21">
        <v>1.7063833333333331</v>
      </c>
      <c r="L2455" s="21">
        <v>6.2910727272727271</v>
      </c>
      <c r="M2455" s="21">
        <v>3.02</v>
      </c>
      <c r="N2455" s="21">
        <v>7.8840000000000003</v>
      </c>
      <c r="O2455" s="20">
        <v>2.2553999999999998</v>
      </c>
      <c r="P2455" s="20">
        <v>4.1277272727272702</v>
      </c>
      <c r="Q2455" s="14"/>
    </row>
    <row r="2456" spans="8:17" ht="12.75" customHeight="1" x14ac:dyDescent="0.25">
      <c r="H2456" s="19">
        <v>42881</v>
      </c>
      <c r="I2456" s="21">
        <v>0.33100000000000002</v>
      </c>
      <c r="J2456" s="21">
        <v>2.472</v>
      </c>
      <c r="K2456" s="21">
        <v>1.6865833333333331</v>
      </c>
      <c r="L2456" s="21">
        <v>6.2810000000000006</v>
      </c>
      <c r="M2456" s="21">
        <v>3</v>
      </c>
      <c r="N2456" s="21">
        <v>7.9079999999999995</v>
      </c>
      <c r="O2456" s="20">
        <v>2.2465000000000002</v>
      </c>
      <c r="P2456" s="20">
        <v>4.1609999999999996</v>
      </c>
      <c r="Q2456" s="14"/>
    </row>
    <row r="2457" spans="8:17" ht="12.75" customHeight="1" x14ac:dyDescent="0.25">
      <c r="H2457" s="19">
        <v>42884</v>
      </c>
      <c r="I2457" s="21">
        <v>0.29799999999999999</v>
      </c>
      <c r="J2457" s="21">
        <v>2.5350000000000001</v>
      </c>
      <c r="K2457" s="21">
        <v>1.6948416666666668</v>
      </c>
      <c r="L2457" s="21">
        <v>6.2803250000000004</v>
      </c>
      <c r="M2457" s="21">
        <v>3.03</v>
      </c>
      <c r="N2457" s="21">
        <v>7.75</v>
      </c>
      <c r="O2457" s="20">
        <v>2.2465000000000002</v>
      </c>
      <c r="P2457" s="20">
        <v>4.1462500000000002</v>
      </c>
      <c r="Q2457" s="14"/>
    </row>
    <row r="2458" spans="8:17" ht="12.75" customHeight="1" x14ac:dyDescent="0.25">
      <c r="H2458" s="19">
        <v>42885</v>
      </c>
      <c r="I2458" s="21">
        <v>0.29199999999999998</v>
      </c>
      <c r="J2458" s="21">
        <v>2.5270000000000001</v>
      </c>
      <c r="K2458" s="21">
        <v>1.6790333333333332</v>
      </c>
      <c r="L2458" s="21">
        <v>6.2805129032258069</v>
      </c>
      <c r="M2458" s="21">
        <v>3.03</v>
      </c>
      <c r="N2458" s="21">
        <v>7.798</v>
      </c>
      <c r="O2458" s="20">
        <v>2.2098</v>
      </c>
      <c r="P2458" s="20">
        <v>4.0761290322580601</v>
      </c>
      <c r="Q2458" s="14"/>
    </row>
    <row r="2459" spans="8:17" ht="12.75" customHeight="1" x14ac:dyDescent="0.25">
      <c r="H2459" s="19">
        <v>42886</v>
      </c>
      <c r="I2459" s="21">
        <v>0.30399999999999999</v>
      </c>
      <c r="J2459" s="21">
        <v>2.4740000000000002</v>
      </c>
      <c r="K2459" s="21">
        <v>1.6821666666666664</v>
      </c>
      <c r="L2459" s="21">
        <v>6.2434697211155399</v>
      </c>
      <c r="M2459" s="21">
        <v>3.04</v>
      </c>
      <c r="N2459" s="21">
        <v>7.6589999999999998</v>
      </c>
      <c r="O2459" s="20">
        <v>2.2027999999999999</v>
      </c>
      <c r="P2459" s="20">
        <v>4.0056972111553897</v>
      </c>
      <c r="Q2459" s="14"/>
    </row>
    <row r="2460" spans="8:17" ht="12.75" customHeight="1" x14ac:dyDescent="0.25">
      <c r="H2460" s="19">
        <v>42887</v>
      </c>
      <c r="I2460" s="21">
        <v>0.30499999999999999</v>
      </c>
      <c r="J2460" s="21">
        <v>2.427</v>
      </c>
      <c r="K2460" s="21">
        <v>1.684291666666667</v>
      </c>
      <c r="L2460" s="21">
        <v>6.2271394366197192</v>
      </c>
      <c r="M2460" s="21">
        <v>3.05</v>
      </c>
      <c r="N2460" s="21">
        <v>7.742</v>
      </c>
      <c r="O2460" s="20">
        <v>2.2113999999999998</v>
      </c>
      <c r="P2460" s="20">
        <v>3.9323943661971898</v>
      </c>
      <c r="Q2460" s="14"/>
    </row>
    <row r="2461" spans="8:17" ht="12.75" customHeight="1" x14ac:dyDescent="0.25">
      <c r="H2461" s="19">
        <v>42888</v>
      </c>
      <c r="I2461" s="21">
        <v>0.27400000000000002</v>
      </c>
      <c r="J2461" s="21">
        <v>2.4929999999999999</v>
      </c>
      <c r="K2461" s="21">
        <v>1.6729750000000001</v>
      </c>
      <c r="L2461" s="21">
        <v>6.2045487804878041</v>
      </c>
      <c r="M2461" s="21">
        <v>3.06</v>
      </c>
      <c r="N2461" s="21">
        <v>7.7769999999999992</v>
      </c>
      <c r="O2461" s="20">
        <v>2.1591</v>
      </c>
      <c r="P2461" s="20">
        <v>3.9104878048780498</v>
      </c>
      <c r="Q2461" s="14"/>
    </row>
    <row r="2462" spans="8:17" ht="12.75" customHeight="1" x14ac:dyDescent="0.25">
      <c r="H2462" s="19">
        <v>42891</v>
      </c>
      <c r="I2462" s="21">
        <v>0.28699999999999998</v>
      </c>
      <c r="J2462" s="21">
        <v>2.48</v>
      </c>
      <c r="K2462" s="21">
        <v>1.6729416666666665</v>
      </c>
      <c r="L2462" s="21">
        <v>6.207208333333333</v>
      </c>
      <c r="M2462" s="21">
        <v>3.06</v>
      </c>
      <c r="N2462" s="21">
        <v>7.8439999999999994</v>
      </c>
      <c r="O2462" s="20">
        <v>2.1817000000000002</v>
      </c>
      <c r="P2462" s="20">
        <v>3.9270833333333299</v>
      </c>
      <c r="Q2462" s="14"/>
    </row>
    <row r="2463" spans="8:17" ht="12.75" customHeight="1" x14ac:dyDescent="0.25">
      <c r="H2463" s="19">
        <v>42892</v>
      </c>
      <c r="I2463" s="21">
        <v>0.252</v>
      </c>
      <c r="J2463" s="21">
        <v>2.4630000000000001</v>
      </c>
      <c r="K2463" s="21">
        <v>1.6469583333333331</v>
      </c>
      <c r="L2463" s="21">
        <v>6.1872508771929819</v>
      </c>
      <c r="M2463" s="21">
        <v>3.03</v>
      </c>
      <c r="N2463" s="21">
        <v>7.766</v>
      </c>
      <c r="O2463" s="20">
        <v>2.1451000000000002</v>
      </c>
      <c r="P2463" s="20">
        <v>3.9435087719298201</v>
      </c>
      <c r="Q2463" s="14"/>
    </row>
    <row r="2464" spans="8:17" ht="12.75" customHeight="1" x14ac:dyDescent="0.25">
      <c r="H2464" s="19">
        <v>42893</v>
      </c>
      <c r="I2464" s="21">
        <v>0.26900000000000002</v>
      </c>
      <c r="J2464" s="21">
        <v>2.4299999999999997</v>
      </c>
      <c r="K2464" s="21">
        <v>1.6592416666666667</v>
      </c>
      <c r="L2464" s="21">
        <v>6.1862500000000011</v>
      </c>
      <c r="M2464" s="21">
        <v>3.05</v>
      </c>
      <c r="N2464" s="21">
        <v>7.7839999999999998</v>
      </c>
      <c r="O2464" s="20">
        <v>2.1728999999999998</v>
      </c>
      <c r="P2464" s="20">
        <v>3.9424999999999999</v>
      </c>
      <c r="Q2464" s="14"/>
    </row>
    <row r="2465" spans="8:17" ht="12.75" customHeight="1" x14ac:dyDescent="0.25">
      <c r="H2465" s="19">
        <v>42894</v>
      </c>
      <c r="I2465" s="21">
        <v>0.25600000000000001</v>
      </c>
      <c r="J2465" s="21">
        <v>2.4729999999999999</v>
      </c>
      <c r="K2465" s="21">
        <v>1.6529083333333334</v>
      </c>
      <c r="L2465" s="21">
        <v>6.1923952380952372</v>
      </c>
      <c r="M2465" s="21">
        <v>3.01</v>
      </c>
      <c r="N2465" s="21">
        <v>7.8559999999999999</v>
      </c>
      <c r="O2465" s="20">
        <v>2.1884999999999999</v>
      </c>
      <c r="P2465" s="20">
        <v>3.98595238095238</v>
      </c>
      <c r="Q2465" s="14"/>
    </row>
    <row r="2466" spans="8:17" ht="12.75" customHeight="1" x14ac:dyDescent="0.25">
      <c r="H2466" s="19">
        <v>42895</v>
      </c>
      <c r="I2466" s="21">
        <v>0.26400000000000001</v>
      </c>
      <c r="J2466" s="21">
        <v>2.4939999999999998</v>
      </c>
      <c r="K2466" s="21">
        <v>1.6456666666666664</v>
      </c>
      <c r="L2466" s="21">
        <v>6.1864340659340655</v>
      </c>
      <c r="M2466" s="21">
        <v>2.99</v>
      </c>
      <c r="N2466" s="21">
        <v>7.8840000000000003</v>
      </c>
      <c r="O2466" s="20">
        <v>2.2004999999999999</v>
      </c>
      <c r="P2466" s="20">
        <v>4.01934065934066</v>
      </c>
      <c r="Q2466" s="14"/>
    </row>
    <row r="2467" spans="8:17" ht="12.75" customHeight="1" x14ac:dyDescent="0.25">
      <c r="H2467" s="19">
        <v>42898</v>
      </c>
      <c r="I2467" s="21">
        <v>0.249</v>
      </c>
      <c r="J2467" s="21">
        <v>2.5219999999999998</v>
      </c>
      <c r="K2467" s="21">
        <v>1.6466666666666665</v>
      </c>
      <c r="L2467" s="21">
        <v>6.1626357142857149</v>
      </c>
      <c r="M2467" s="21">
        <v>2.99</v>
      </c>
      <c r="N2467" s="21">
        <v>7.7219999999999995</v>
      </c>
      <c r="O2467" s="20">
        <v>2.2145000000000001</v>
      </c>
      <c r="P2467" s="20">
        <v>3.99035714285715</v>
      </c>
      <c r="Q2467" s="14"/>
    </row>
    <row r="2468" spans="8:17" ht="12.75" customHeight="1" x14ac:dyDescent="0.25">
      <c r="H2468" s="19">
        <v>42899</v>
      </c>
      <c r="I2468" s="21">
        <v>0.26600000000000001</v>
      </c>
      <c r="J2468" s="21">
        <v>2.516</v>
      </c>
      <c r="K2468" s="21">
        <v>1.6566083333333335</v>
      </c>
      <c r="L2468" s="21">
        <v>6.1690363636363639</v>
      </c>
      <c r="M2468" s="21">
        <v>2.98</v>
      </c>
      <c r="N2468" s="21">
        <v>7.7769999999999992</v>
      </c>
      <c r="O2468" s="20">
        <v>2.2109000000000001</v>
      </c>
      <c r="P2468" s="20">
        <v>3.98136363636364</v>
      </c>
      <c r="Q2468" s="14"/>
    </row>
    <row r="2469" spans="8:17" ht="12.75" customHeight="1" x14ac:dyDescent="0.25">
      <c r="H2469" s="19">
        <v>42900</v>
      </c>
      <c r="I2469" s="21">
        <v>0.22600000000000001</v>
      </c>
      <c r="J2469" s="21">
        <v>2.5659999999999998</v>
      </c>
      <c r="K2469" s="21">
        <v>1.6199666666666668</v>
      </c>
      <c r="L2469" s="21">
        <v>6.1365333333333325</v>
      </c>
      <c r="M2469" s="21">
        <v>2.9699999999999998</v>
      </c>
      <c r="N2469" s="21">
        <v>7.665</v>
      </c>
      <c r="O2469" s="20">
        <v>2.1255999999999999</v>
      </c>
      <c r="P2469" s="20">
        <v>3.95733333333333</v>
      </c>
      <c r="Q2469" s="14"/>
    </row>
    <row r="2470" spans="8:17" ht="12.75" customHeight="1" x14ac:dyDescent="0.25">
      <c r="H2470" s="19">
        <v>42901</v>
      </c>
      <c r="I2470" s="21">
        <v>0.28199999999999997</v>
      </c>
      <c r="J2470" s="21">
        <v>2.4379999999999997</v>
      </c>
      <c r="K2470" s="21">
        <v>1.6376416666666669</v>
      </c>
      <c r="L2470" s="21">
        <v>6.1418542056074772</v>
      </c>
      <c r="M2470" s="21">
        <v>2.95</v>
      </c>
      <c r="N2470" s="21">
        <v>7.6849999999999996</v>
      </c>
      <c r="O2470" s="20">
        <v>2.1637</v>
      </c>
      <c r="P2470" s="20">
        <v>3.9865420560747702</v>
      </c>
      <c r="Q2470" s="14"/>
    </row>
    <row r="2471" spans="8:17" ht="12.75" customHeight="1" x14ac:dyDescent="0.25">
      <c r="H2471" s="19">
        <v>42902</v>
      </c>
      <c r="I2471" s="21">
        <v>0.27600000000000002</v>
      </c>
      <c r="J2471" s="21">
        <v>2.4939999999999998</v>
      </c>
      <c r="K2471" s="21">
        <v>1.6535166666666665</v>
      </c>
      <c r="L2471" s="21">
        <v>6.1317000000000004</v>
      </c>
      <c r="M2471" s="21">
        <v>2.98</v>
      </c>
      <c r="N2471" s="21">
        <v>7.4770000000000003</v>
      </c>
      <c r="O2471" s="20">
        <v>2.1514000000000002</v>
      </c>
      <c r="P2471" s="20">
        <v>4.03</v>
      </c>
      <c r="Q2471" s="14"/>
    </row>
    <row r="2472" spans="8:17" ht="12.75" customHeight="1" x14ac:dyDescent="0.25">
      <c r="H2472" s="19">
        <v>42905</v>
      </c>
      <c r="I2472" s="21">
        <v>0.28100000000000003</v>
      </c>
      <c r="J2472" s="21">
        <v>2.4889999999999999</v>
      </c>
      <c r="K2472" s="21">
        <v>1.6520583333333334</v>
      </c>
      <c r="L2472" s="21">
        <v>6.1182999999999996</v>
      </c>
      <c r="M2472" s="21">
        <v>2.98</v>
      </c>
      <c r="N2472" s="21">
        <v>7.391</v>
      </c>
      <c r="O2472" s="20">
        <v>2.1879</v>
      </c>
      <c r="P2472" s="20">
        <v>4.0350000000000001</v>
      </c>
      <c r="Q2472" s="14"/>
    </row>
    <row r="2473" spans="8:17" ht="12.75" customHeight="1" x14ac:dyDescent="0.25">
      <c r="H2473" s="19">
        <v>42906</v>
      </c>
      <c r="I2473" s="21">
        <v>0.26200000000000001</v>
      </c>
      <c r="J2473" s="21">
        <v>2.5190000000000001</v>
      </c>
      <c r="K2473" s="21">
        <v>1.6301583333333334</v>
      </c>
      <c r="L2473" s="21">
        <v>6.148597435897436</v>
      </c>
      <c r="M2473" s="21">
        <v>2.9699999999999998</v>
      </c>
      <c r="N2473" s="21">
        <v>7.5680000000000005</v>
      </c>
      <c r="O2473" s="20">
        <v>2.1564999999999999</v>
      </c>
      <c r="P2473" s="20">
        <v>4.0339743589743602</v>
      </c>
      <c r="Q2473" s="14"/>
    </row>
    <row r="2474" spans="8:17" ht="12.75" customHeight="1" x14ac:dyDescent="0.25">
      <c r="H2474" s="19">
        <v>42907</v>
      </c>
      <c r="I2474" s="21">
        <v>0.26500000000000001</v>
      </c>
      <c r="J2474" s="21">
        <v>2.5029999999999997</v>
      </c>
      <c r="K2474" s="21">
        <v>1.6246999999999998</v>
      </c>
      <c r="L2474" s="21">
        <v>6.1711999999999998</v>
      </c>
      <c r="M2474" s="21">
        <v>2.95</v>
      </c>
      <c r="N2474" s="21">
        <v>7.681</v>
      </c>
      <c r="O2474" s="20">
        <v>2.1634000000000002</v>
      </c>
      <c r="P2474" s="20">
        <v>4.0549999999999997</v>
      </c>
      <c r="Q2474" s="14"/>
    </row>
    <row r="2475" spans="8:17" ht="12.75" customHeight="1" x14ac:dyDescent="0.25">
      <c r="H2475" s="19">
        <v>42908</v>
      </c>
      <c r="I2475" s="21">
        <v>0.252</v>
      </c>
      <c r="J2475" s="21">
        <v>2.5040000000000004</v>
      </c>
      <c r="K2475" s="21">
        <v>1.6171916666666668</v>
      </c>
      <c r="L2475" s="21">
        <v>6.1562528301886781</v>
      </c>
      <c r="M2475" s="21">
        <v>2.93</v>
      </c>
      <c r="N2475" s="21">
        <v>7.77</v>
      </c>
      <c r="O2475" s="20">
        <v>2.1476999999999999</v>
      </c>
      <c r="P2475" s="20">
        <v>4.0045283018867899</v>
      </c>
      <c r="Q2475" s="14"/>
    </row>
    <row r="2476" spans="8:17" ht="12.75" customHeight="1" x14ac:dyDescent="0.25">
      <c r="H2476" s="19">
        <v>42909</v>
      </c>
      <c r="I2476" s="21">
        <v>0.255</v>
      </c>
      <c r="J2476" s="21">
        <v>2.476</v>
      </c>
      <c r="K2476" s="21">
        <v>1.6143333333333334</v>
      </c>
      <c r="L2476" s="21">
        <v>6.146238461538462</v>
      </c>
      <c r="M2476" s="21">
        <v>2.92</v>
      </c>
      <c r="N2476" s="21">
        <v>7.7769999999999992</v>
      </c>
      <c r="O2476" s="20">
        <v>2.1423000000000001</v>
      </c>
      <c r="P2476" s="20">
        <v>4.04538461538462</v>
      </c>
      <c r="Q2476" s="14"/>
    </row>
    <row r="2477" spans="8:17" ht="12.75" customHeight="1" x14ac:dyDescent="0.25">
      <c r="H2477" s="19">
        <v>42912</v>
      </c>
      <c r="I2477" s="21">
        <v>0.245</v>
      </c>
      <c r="J2477" s="21">
        <v>2.4849999999999999</v>
      </c>
      <c r="K2477" s="21">
        <v>1.6080583333333334</v>
      </c>
      <c r="L2477" s="21">
        <v>6.130238461538462</v>
      </c>
      <c r="M2477" s="21">
        <v>2.92</v>
      </c>
      <c r="N2477" s="21">
        <v>7.7330000000000005</v>
      </c>
      <c r="O2477" s="20">
        <v>2.137</v>
      </c>
      <c r="P2477" s="20">
        <v>4.04538461538462</v>
      </c>
      <c r="Q2477" s="14"/>
    </row>
    <row r="2478" spans="8:17" ht="12.75" customHeight="1" x14ac:dyDescent="0.25">
      <c r="H2478" s="19">
        <v>42913</v>
      </c>
      <c r="I2478" s="21">
        <v>0.37</v>
      </c>
      <c r="J2478" s="21">
        <v>2.3529999999999998</v>
      </c>
      <c r="K2478" s="21">
        <v>1.6673666666666664</v>
      </c>
      <c r="L2478" s="21">
        <v>6.1588857142857147</v>
      </c>
      <c r="M2478" s="21">
        <v>2.93</v>
      </c>
      <c r="N2478" s="21">
        <v>7.8230000000000004</v>
      </c>
      <c r="O2478" s="20">
        <v>2.2050999999999998</v>
      </c>
      <c r="P2478" s="20">
        <v>4.0848571428571496</v>
      </c>
      <c r="Q2478" s="14"/>
    </row>
    <row r="2479" spans="8:17" ht="12.75" customHeight="1" x14ac:dyDescent="0.25">
      <c r="H2479" s="19">
        <v>42914</v>
      </c>
      <c r="I2479" s="21">
        <v>0.36799999999999999</v>
      </c>
      <c r="J2479" s="21">
        <v>2.4330000000000003</v>
      </c>
      <c r="K2479" s="21">
        <v>1.7031000000000001</v>
      </c>
      <c r="L2479" s="21">
        <v>6.1707930693069306</v>
      </c>
      <c r="M2479" s="21">
        <v>3.04</v>
      </c>
      <c r="N2479" s="21">
        <v>7.5819999999999999</v>
      </c>
      <c r="O2479" s="20">
        <v>2.2279</v>
      </c>
      <c r="P2479" s="20">
        <v>4.1069306930693097</v>
      </c>
      <c r="Q2479" s="14"/>
    </row>
    <row r="2480" spans="8:17" ht="12.75" customHeight="1" x14ac:dyDescent="0.25">
      <c r="H2480" s="19">
        <v>42915</v>
      </c>
      <c r="I2480" s="21">
        <v>0.45200000000000001</v>
      </c>
      <c r="J2480" s="21">
        <v>2.4239999999999999</v>
      </c>
      <c r="K2480" s="21">
        <v>1.7712416666666666</v>
      </c>
      <c r="L2480" s="21">
        <v>6.1916870967741939</v>
      </c>
      <c r="M2480" s="21">
        <v>3.07</v>
      </c>
      <c r="N2480" s="21">
        <v>7.5640000000000001</v>
      </c>
      <c r="O2480" s="20">
        <v>2.2665999999999999</v>
      </c>
      <c r="P2480" s="20">
        <v>4.1088709677419404</v>
      </c>
      <c r="Q2480" s="14"/>
    </row>
    <row r="2481" spans="8:17" ht="12.75" customHeight="1" x14ac:dyDescent="0.25">
      <c r="H2481" s="19">
        <v>42916</v>
      </c>
      <c r="I2481" s="21">
        <v>0.46600000000000003</v>
      </c>
      <c r="J2481" s="21">
        <v>2.5129999999999999</v>
      </c>
      <c r="K2481" s="21">
        <v>1.8061166666666668</v>
      </c>
      <c r="L2481" s="21">
        <v>6.1949818181818186</v>
      </c>
      <c r="M2481" s="21">
        <v>3.09</v>
      </c>
      <c r="N2481" s="21">
        <v>7.4459999999999997</v>
      </c>
      <c r="O2481" s="20">
        <v>2.3037000000000001</v>
      </c>
      <c r="P2481" s="20">
        <v>4.1318181818181801</v>
      </c>
      <c r="Q2481" s="14"/>
    </row>
    <row r="2482" spans="8:17" ht="12.75" customHeight="1" x14ac:dyDescent="0.25">
      <c r="H2482" s="19">
        <v>42919</v>
      </c>
      <c r="I2482" s="21">
        <v>0.47599999999999998</v>
      </c>
      <c r="J2482" s="21">
        <v>2.5630000000000002</v>
      </c>
      <c r="K2482" s="21">
        <v>1.824325</v>
      </c>
      <c r="L2482" s="21">
        <v>6.2115259259259261</v>
      </c>
      <c r="M2482" s="21">
        <v>3.07</v>
      </c>
      <c r="N2482" s="21">
        <v>7.4049999999999994</v>
      </c>
      <c r="O2482" s="20">
        <v>2.3498999999999999</v>
      </c>
      <c r="P2482" s="20">
        <v>4.1692592592592597</v>
      </c>
      <c r="Q2482" s="14"/>
    </row>
    <row r="2483" spans="8:17" ht="12.75" customHeight="1" x14ac:dyDescent="0.25">
      <c r="H2483" s="19">
        <v>42920</v>
      </c>
      <c r="I2483" s="21">
        <v>0.47499999999999998</v>
      </c>
      <c r="J2483" s="21">
        <v>2.5189999999999997</v>
      </c>
      <c r="K2483" s="21">
        <v>1.8207333333333333</v>
      </c>
      <c r="L2483" s="21">
        <v>6.2310249999999998</v>
      </c>
      <c r="M2483" s="21">
        <v>3.09</v>
      </c>
      <c r="N2483" s="21">
        <v>7.452</v>
      </c>
      <c r="O2483" s="20">
        <v>2.3498999999999999</v>
      </c>
      <c r="P2483" s="20">
        <v>4.1872499999999997</v>
      </c>
      <c r="Q2483" s="14"/>
    </row>
    <row r="2484" spans="8:17" ht="12.75" customHeight="1" x14ac:dyDescent="0.25">
      <c r="H2484" s="19">
        <v>42921</v>
      </c>
      <c r="I2484" s="21">
        <v>0.47</v>
      </c>
      <c r="J2484" s="21">
        <v>2.4900000000000002</v>
      </c>
      <c r="K2484" s="21">
        <v>1.8241249999999998</v>
      </c>
      <c r="L2484" s="21">
        <v>6.2552170212765956</v>
      </c>
      <c r="M2484" s="21">
        <v>3.11</v>
      </c>
      <c r="N2484" s="21">
        <v>7.4130000000000003</v>
      </c>
      <c r="O2484" s="20">
        <v>2.3231999999999999</v>
      </c>
      <c r="P2484" s="20">
        <v>4.1711702127659596</v>
      </c>
      <c r="Q2484" s="14"/>
    </row>
    <row r="2485" spans="8:17" ht="12.75" customHeight="1" x14ac:dyDescent="0.25">
      <c r="H2485" s="19">
        <v>42922</v>
      </c>
      <c r="I2485" s="21">
        <v>0.56200000000000006</v>
      </c>
      <c r="J2485" s="21">
        <v>2.37</v>
      </c>
      <c r="K2485" s="21">
        <v>1.8688499999999999</v>
      </c>
      <c r="L2485" s="21">
        <v>6.3057833333333333</v>
      </c>
      <c r="M2485" s="21">
        <v>3.18</v>
      </c>
      <c r="N2485" s="21">
        <v>7.3480000000000008</v>
      </c>
      <c r="O2485" s="20">
        <v>2.3658999999999999</v>
      </c>
      <c r="P2485" s="20">
        <v>4.2208333333333297</v>
      </c>
      <c r="Q2485" s="14"/>
    </row>
    <row r="2486" spans="8:17" ht="12.75" customHeight="1" x14ac:dyDescent="0.25">
      <c r="H2486" s="19">
        <v>42923</v>
      </c>
      <c r="I2486" s="21">
        <v>0.57299999999999995</v>
      </c>
      <c r="J2486" s="21">
        <v>2.4460000000000002</v>
      </c>
      <c r="K2486" s="21">
        <v>1.908541666666667</v>
      </c>
      <c r="L2486" s="21">
        <v>6.3240927710843389</v>
      </c>
      <c r="M2486" s="21">
        <v>3.2</v>
      </c>
      <c r="N2486" s="21">
        <v>7.39</v>
      </c>
      <c r="O2486" s="20">
        <v>2.3856000000000002</v>
      </c>
      <c r="P2486" s="20">
        <v>4.1619277108433801</v>
      </c>
      <c r="Q2486" s="14"/>
    </row>
    <row r="2487" spans="8:17" ht="12.75" customHeight="1" x14ac:dyDescent="0.25">
      <c r="H2487" s="19">
        <v>42926</v>
      </c>
      <c r="I2487" s="21">
        <v>0.54</v>
      </c>
      <c r="J2487" s="21">
        <v>2.4929999999999999</v>
      </c>
      <c r="K2487" s="21">
        <v>1.8886833333333337</v>
      </c>
      <c r="L2487" s="21">
        <v>6.2997802816901416</v>
      </c>
      <c r="M2487" s="21">
        <v>3.16</v>
      </c>
      <c r="N2487" s="21">
        <v>7.35</v>
      </c>
      <c r="O2487" s="20">
        <v>2.3730000000000002</v>
      </c>
      <c r="P2487" s="20">
        <v>4.12380281690141</v>
      </c>
      <c r="Q2487" s="14"/>
    </row>
    <row r="2488" spans="8:17" ht="12.75" customHeight="1" x14ac:dyDescent="0.25">
      <c r="H2488" s="19">
        <v>42927</v>
      </c>
      <c r="I2488" s="21">
        <v>0.55000000000000004</v>
      </c>
      <c r="J2488" s="21">
        <v>2.4779999999999998</v>
      </c>
      <c r="K2488" s="21">
        <v>1.8920249999999994</v>
      </c>
      <c r="L2488" s="21">
        <v>6.3089764705882363</v>
      </c>
      <c r="M2488" s="21">
        <v>3.17</v>
      </c>
      <c r="N2488" s="21">
        <v>7.3290000000000006</v>
      </c>
      <c r="O2488" s="20">
        <v>2.3605</v>
      </c>
      <c r="P2488" s="20">
        <v>4.0917647058823601</v>
      </c>
      <c r="Q2488" s="14"/>
    </row>
    <row r="2489" spans="8:17" ht="12.75" customHeight="1" x14ac:dyDescent="0.25">
      <c r="H2489" s="19">
        <v>42928</v>
      </c>
      <c r="I2489" s="21">
        <v>0.57899999999999996</v>
      </c>
      <c r="J2489" s="21">
        <v>2.4119999999999999</v>
      </c>
      <c r="K2489" s="21">
        <v>1.8682499999999997</v>
      </c>
      <c r="L2489" s="21">
        <v>6.2618521739130433</v>
      </c>
      <c r="M2489" s="21">
        <v>3.13</v>
      </c>
      <c r="N2489" s="21">
        <v>7.1740000000000004</v>
      </c>
      <c r="O2489" s="20">
        <v>2.3176999999999999</v>
      </c>
      <c r="P2489" s="20">
        <v>4.0865217391304398</v>
      </c>
      <c r="Q2489" s="14"/>
    </row>
    <row r="2490" spans="8:17" ht="12.75" customHeight="1" x14ac:dyDescent="0.25">
      <c r="H2490" s="19">
        <v>42929</v>
      </c>
      <c r="I2490" s="21">
        <v>0.60299999999999998</v>
      </c>
      <c r="J2490" s="21">
        <v>2.343</v>
      </c>
      <c r="K2490" s="21">
        <v>1.8809750000000001</v>
      </c>
      <c r="L2490" s="21">
        <v>6.2448521739130438</v>
      </c>
      <c r="M2490" s="21">
        <v>3.09</v>
      </c>
      <c r="N2490" s="21">
        <v>7.2539999999999996</v>
      </c>
      <c r="O2490" s="20">
        <v>2.3443999999999998</v>
      </c>
      <c r="P2490" s="20">
        <v>4.0865217391304398</v>
      </c>
      <c r="Q2490" s="14"/>
    </row>
    <row r="2491" spans="8:17" ht="12.75" customHeight="1" x14ac:dyDescent="0.25">
      <c r="H2491" s="19">
        <v>42930</v>
      </c>
      <c r="I2491" s="21">
        <v>0.59699999999999998</v>
      </c>
      <c r="J2491" s="21">
        <v>2.3690000000000002</v>
      </c>
      <c r="K2491" s="21">
        <v>1.8744166666666666</v>
      </c>
      <c r="L2491" s="21">
        <v>6.1910521739130449</v>
      </c>
      <c r="M2491" s="21">
        <v>3.08</v>
      </c>
      <c r="N2491" s="21">
        <v>7.1460000000000008</v>
      </c>
      <c r="O2491" s="20">
        <v>2.3319000000000001</v>
      </c>
      <c r="P2491" s="20">
        <v>4.0865217391304398</v>
      </c>
      <c r="Q2491" s="14"/>
    </row>
    <row r="2492" spans="8:17" ht="12.75" customHeight="1" x14ac:dyDescent="0.25">
      <c r="H2492" s="19">
        <v>42933</v>
      </c>
      <c r="I2492" s="21">
        <v>0.58099999999999996</v>
      </c>
      <c r="J2492" s="21">
        <v>2.3860000000000001</v>
      </c>
      <c r="K2492" s="21">
        <v>1.8600416666666666</v>
      </c>
      <c r="L2492" s="21">
        <v>6.2001000000000008</v>
      </c>
      <c r="M2492" s="21">
        <v>3.06</v>
      </c>
      <c r="N2492" s="21">
        <v>7.1369999999999987</v>
      </c>
      <c r="O2492" s="20">
        <v>2.3140999999999998</v>
      </c>
      <c r="P2492" s="20">
        <v>4.3099999999999996</v>
      </c>
      <c r="Q2492" s="14"/>
    </row>
    <row r="2493" spans="8:17" ht="12.75" customHeight="1" x14ac:dyDescent="0.25">
      <c r="H2493" s="19">
        <v>42934</v>
      </c>
      <c r="I2493" s="21">
        <v>0.55400000000000005</v>
      </c>
      <c r="J2493" s="21">
        <v>2.4020000000000001</v>
      </c>
      <c r="K2493" s="21">
        <v>1.8336916666666667</v>
      </c>
      <c r="L2493" s="21">
        <v>6.1902999999999988</v>
      </c>
      <c r="M2493" s="21">
        <v>3.04</v>
      </c>
      <c r="N2493" s="21">
        <v>7.101</v>
      </c>
      <c r="O2493" s="20">
        <v>2.2589999999999999</v>
      </c>
      <c r="P2493" s="20">
        <v>4.3</v>
      </c>
      <c r="Q2493" s="14"/>
    </row>
    <row r="2494" spans="8:17" ht="12.75" customHeight="1" x14ac:dyDescent="0.25">
      <c r="H2494" s="19">
        <v>42935</v>
      </c>
      <c r="I2494" s="21">
        <v>0.54200000000000004</v>
      </c>
      <c r="J2494" s="21">
        <v>2.3879999999999999</v>
      </c>
      <c r="K2494" s="21">
        <v>1.8308583333333328</v>
      </c>
      <c r="L2494" s="21">
        <v>6.1826999999999996</v>
      </c>
      <c r="M2494" s="21">
        <v>3.03</v>
      </c>
      <c r="N2494" s="21">
        <v>7.0340000000000007</v>
      </c>
      <c r="O2494" s="20">
        <v>2.2696000000000001</v>
      </c>
      <c r="P2494" s="20">
        <v>4.28</v>
      </c>
      <c r="Q2494" s="14"/>
    </row>
    <row r="2495" spans="8:17" ht="12.75" customHeight="1" x14ac:dyDescent="0.25">
      <c r="H2495" s="19">
        <v>42936</v>
      </c>
      <c r="I2495" s="21">
        <v>0.53</v>
      </c>
      <c r="J2495" s="21">
        <v>2.4139999999999997</v>
      </c>
      <c r="K2495" s="21">
        <v>1.8175249999999998</v>
      </c>
      <c r="L2495" s="21">
        <v>6.1736000000000004</v>
      </c>
      <c r="M2495" s="21">
        <v>3.08</v>
      </c>
      <c r="N2495" s="21">
        <v>6.9659999999999993</v>
      </c>
      <c r="O2495" s="20">
        <v>2.2589000000000001</v>
      </c>
      <c r="P2495" s="20">
        <v>4.2699999999999996</v>
      </c>
      <c r="Q2495" s="14"/>
    </row>
    <row r="2496" spans="8:17" ht="12.75" customHeight="1" x14ac:dyDescent="0.25">
      <c r="H2496" s="19">
        <v>42937</v>
      </c>
      <c r="I2496" s="21">
        <v>0.50600000000000001</v>
      </c>
      <c r="J2496" s="21">
        <v>2.4089999999999998</v>
      </c>
      <c r="K2496" s="21">
        <v>1.7908583333333332</v>
      </c>
      <c r="L2496" s="21">
        <v>6.1703999999999999</v>
      </c>
      <c r="M2496" s="21">
        <v>3.07</v>
      </c>
      <c r="N2496" s="21">
        <v>6.9749999999999996</v>
      </c>
      <c r="O2496" s="20">
        <v>2.2374999999999998</v>
      </c>
      <c r="P2496" s="20">
        <v>4.28</v>
      </c>
      <c r="Q2496" s="14"/>
    </row>
    <row r="2497" spans="8:17" ht="12.75" customHeight="1" x14ac:dyDescent="0.25">
      <c r="H2497" s="19">
        <v>42940</v>
      </c>
      <c r="I2497" s="21">
        <v>0.50800000000000001</v>
      </c>
      <c r="J2497" s="21">
        <v>2.41</v>
      </c>
      <c r="K2497" s="21">
        <v>1.7965916666666668</v>
      </c>
      <c r="L2497" s="21">
        <v>6.1767000000000012</v>
      </c>
      <c r="M2497" s="21">
        <v>3.07</v>
      </c>
      <c r="N2497" s="21">
        <v>6.984</v>
      </c>
      <c r="O2497" s="20">
        <v>2.2551999999999999</v>
      </c>
      <c r="P2497" s="20">
        <v>4.28</v>
      </c>
      <c r="Q2497" s="14"/>
    </row>
    <row r="2498" spans="8:17" ht="12.75" customHeight="1" x14ac:dyDescent="0.25">
      <c r="H2498" s="19">
        <v>42941</v>
      </c>
      <c r="I2498" s="21">
        <v>0.56599999999999995</v>
      </c>
      <c r="J2498" s="21">
        <v>2.3710000000000004</v>
      </c>
      <c r="K2498" s="21">
        <v>1.8449916666666668</v>
      </c>
      <c r="L2498" s="21">
        <v>6.1974</v>
      </c>
      <c r="M2498" s="21">
        <v>3.09</v>
      </c>
      <c r="N2498" s="21">
        <v>7.0120000000000005</v>
      </c>
      <c r="O2498" s="20">
        <v>2.3353999999999999</v>
      </c>
      <c r="P2498" s="20">
        <v>4.2699999999999996</v>
      </c>
      <c r="Q2498" s="14"/>
    </row>
    <row r="2499" spans="8:17" ht="12.75" customHeight="1" x14ac:dyDescent="0.25">
      <c r="H2499" s="19">
        <v>42942</v>
      </c>
      <c r="I2499" s="21">
        <v>0.56100000000000005</v>
      </c>
      <c r="J2499" s="21">
        <v>2.4180000000000001</v>
      </c>
      <c r="K2499" s="21">
        <v>1.8422083333333337</v>
      </c>
      <c r="L2499" s="21">
        <v>6.2093000000000007</v>
      </c>
      <c r="M2499" s="21">
        <v>3.11</v>
      </c>
      <c r="N2499" s="21">
        <v>6.9740000000000002</v>
      </c>
      <c r="O2499" s="20">
        <v>2.2871999999999999</v>
      </c>
      <c r="P2499" s="20">
        <v>4.2699999999999996</v>
      </c>
      <c r="Q2499" s="14"/>
    </row>
    <row r="2500" spans="8:17" ht="12.75" customHeight="1" x14ac:dyDescent="0.25">
      <c r="H2500" s="19">
        <v>42943</v>
      </c>
      <c r="I2500" s="21">
        <v>0.53600000000000003</v>
      </c>
      <c r="J2500" s="21">
        <v>2.4079999999999999</v>
      </c>
      <c r="K2500" s="21">
        <v>1.8229750000000002</v>
      </c>
      <c r="L2500" s="21">
        <v>6.1949000000000005</v>
      </c>
      <c r="M2500" s="21">
        <v>3.09</v>
      </c>
      <c r="N2500" s="21">
        <v>6.9009999999999998</v>
      </c>
      <c r="O2500" s="20">
        <v>2.3102999999999998</v>
      </c>
      <c r="P2500" s="20">
        <v>4.2699999999999996</v>
      </c>
      <c r="Q2500" s="14"/>
    </row>
    <row r="2501" spans="8:17" ht="12.75" customHeight="1" x14ac:dyDescent="0.25">
      <c r="H2501" s="19">
        <v>42944</v>
      </c>
      <c r="I2501" s="21">
        <v>0.54200000000000004</v>
      </c>
      <c r="J2501" s="21">
        <v>2.4320000000000004</v>
      </c>
      <c r="K2501" s="21">
        <v>1.839275</v>
      </c>
      <c r="L2501" s="21">
        <v>6.1957000000000004</v>
      </c>
      <c r="M2501" s="21">
        <v>3.1</v>
      </c>
      <c r="N2501" s="21">
        <v>6.9120000000000008</v>
      </c>
      <c r="O2501" s="20">
        <v>2.2888999999999999</v>
      </c>
      <c r="P2501" s="20">
        <v>4.25</v>
      </c>
      <c r="Q2501" s="14"/>
    </row>
    <row r="2502" spans="8:17" ht="12.75" customHeight="1" x14ac:dyDescent="0.25">
      <c r="H2502" s="19">
        <v>42947</v>
      </c>
      <c r="I2502" s="21">
        <v>0.54300000000000004</v>
      </c>
      <c r="J2502" s="21">
        <v>2.4409999999999998</v>
      </c>
      <c r="K2502" s="21">
        <v>1.8425583333333331</v>
      </c>
      <c r="L2502" s="21">
        <v>6.1953000000000005</v>
      </c>
      <c r="M2502" s="21">
        <v>3.1</v>
      </c>
      <c r="N2502" s="21">
        <v>6.8900000000000006</v>
      </c>
      <c r="O2502" s="20">
        <v>2.2942</v>
      </c>
      <c r="P2502" s="20">
        <v>4.26</v>
      </c>
      <c r="Q2502" s="14"/>
    </row>
    <row r="2503" spans="8:17" ht="12.75" customHeight="1" x14ac:dyDescent="0.25">
      <c r="H2503" s="19">
        <v>42948</v>
      </c>
      <c r="I2503" s="21">
        <v>0.49099999999999999</v>
      </c>
      <c r="J2503" s="21">
        <v>2.5459999999999998</v>
      </c>
      <c r="K2503" s="21">
        <v>1.8237583333333334</v>
      </c>
      <c r="L2503" s="21">
        <v>6.1968000000000005</v>
      </c>
      <c r="M2503" s="21">
        <v>3.14</v>
      </c>
      <c r="N2503" s="21">
        <v>6.8679999999999986</v>
      </c>
      <c r="O2503" s="20">
        <v>2.2532000000000001</v>
      </c>
      <c r="P2503" s="20">
        <v>4.28</v>
      </c>
      <c r="Q2503" s="14"/>
    </row>
    <row r="2504" spans="8:17" ht="12.75" customHeight="1" x14ac:dyDescent="0.25">
      <c r="H2504" s="19">
        <v>42949</v>
      </c>
      <c r="I2504" s="21">
        <v>0.48599999999999999</v>
      </c>
      <c r="J2504" s="21">
        <v>2.516</v>
      </c>
      <c r="K2504" s="21">
        <v>1.8192416666666666</v>
      </c>
      <c r="L2504" s="21">
        <v>6.1949000000000005</v>
      </c>
      <c r="M2504" s="21">
        <v>3.12</v>
      </c>
      <c r="N2504" s="21">
        <v>6.7640000000000002</v>
      </c>
      <c r="O2504" s="20">
        <v>2.2709999999999999</v>
      </c>
      <c r="P2504" s="20">
        <v>4.3099999999999996</v>
      </c>
      <c r="Q2504" s="14"/>
    </row>
    <row r="2505" spans="8:17" ht="12.75" customHeight="1" x14ac:dyDescent="0.25">
      <c r="H2505" s="19">
        <v>42950</v>
      </c>
      <c r="I2505" s="21">
        <v>0.45300000000000001</v>
      </c>
      <c r="J2505" s="21">
        <v>2.4990000000000001</v>
      </c>
      <c r="K2505" s="21">
        <v>1.7885416666666669</v>
      </c>
      <c r="L2505" s="21">
        <v>6.1796999999999995</v>
      </c>
      <c r="M2505" s="21">
        <v>3.1</v>
      </c>
      <c r="N2505" s="21">
        <v>6.7100000000000009</v>
      </c>
      <c r="O2505" s="20">
        <v>2.2212000000000001</v>
      </c>
      <c r="P2505" s="20">
        <v>4.32</v>
      </c>
      <c r="Q2505" s="14"/>
    </row>
    <row r="2506" spans="8:17" ht="12.75" customHeight="1" x14ac:dyDescent="0.25">
      <c r="H2506" s="19">
        <v>42951</v>
      </c>
      <c r="I2506" s="21">
        <v>0.46800000000000003</v>
      </c>
      <c r="J2506" s="21">
        <v>2.419</v>
      </c>
      <c r="K2506" s="21">
        <v>1.7923083333333334</v>
      </c>
      <c r="L2506" s="21">
        <v>6.1857000000000006</v>
      </c>
      <c r="M2506" s="21">
        <v>3.09</v>
      </c>
      <c r="N2506" s="21">
        <v>6.7439999999999998</v>
      </c>
      <c r="O2506" s="20">
        <v>2.262</v>
      </c>
      <c r="P2506" s="20">
        <v>4.32</v>
      </c>
      <c r="Q2506" s="14"/>
    </row>
    <row r="2507" spans="8:17" ht="12.75" customHeight="1" x14ac:dyDescent="0.25">
      <c r="H2507" s="19">
        <v>42954</v>
      </c>
      <c r="I2507" s="21">
        <v>0.45900000000000002</v>
      </c>
      <c r="J2507" s="21">
        <v>2.4550000000000001</v>
      </c>
      <c r="K2507" s="21">
        <v>1.787983333333333</v>
      </c>
      <c r="L2507" s="21">
        <v>6.1870000000000003</v>
      </c>
      <c r="M2507" s="21">
        <v>3.1</v>
      </c>
      <c r="N2507" s="21">
        <v>6.7880000000000003</v>
      </c>
      <c r="O2507" s="20">
        <v>2.2530000000000001</v>
      </c>
      <c r="P2507" s="20">
        <v>4.32</v>
      </c>
      <c r="Q2507" s="14"/>
    </row>
    <row r="2508" spans="8:17" ht="12.75" customHeight="1" x14ac:dyDescent="0.25">
      <c r="H2508" s="19">
        <v>42955</v>
      </c>
      <c r="I2508" s="21">
        <v>0.47399999999999998</v>
      </c>
      <c r="J2508" s="21">
        <v>2.375</v>
      </c>
      <c r="K2508" s="21">
        <v>1.7877000000000003</v>
      </c>
      <c r="L2508" s="21">
        <v>6.1855000000000011</v>
      </c>
      <c r="M2508" s="21">
        <v>3.08</v>
      </c>
      <c r="N2508" s="21">
        <v>6.8490000000000002</v>
      </c>
      <c r="O2508" s="20">
        <v>2.2618999999999998</v>
      </c>
      <c r="P2508" s="20">
        <v>4.32</v>
      </c>
      <c r="Q2508" s="14"/>
    </row>
    <row r="2509" spans="8:17" ht="12.75" customHeight="1" x14ac:dyDescent="0.25">
      <c r="H2509" s="19">
        <v>42956</v>
      </c>
      <c r="I2509" s="21">
        <v>0.42799999999999999</v>
      </c>
      <c r="J2509" s="21">
        <v>2.3820000000000001</v>
      </c>
      <c r="K2509" s="21">
        <v>1.7670916666666665</v>
      </c>
      <c r="L2509" s="21">
        <v>6.1859999999999999</v>
      </c>
      <c r="M2509" s="21">
        <v>3.08</v>
      </c>
      <c r="N2509" s="21">
        <v>6.9429999999999996</v>
      </c>
      <c r="O2509" s="20">
        <v>2.2475999999999998</v>
      </c>
      <c r="P2509" s="20">
        <v>4.32</v>
      </c>
      <c r="Q2509" s="14"/>
    </row>
    <row r="2510" spans="8:17" ht="12.75" customHeight="1" x14ac:dyDescent="0.25">
      <c r="H2510" s="19">
        <v>42957</v>
      </c>
      <c r="I2510" s="21">
        <v>0.41499999999999998</v>
      </c>
      <c r="J2510" s="21">
        <v>2.4180000000000001</v>
      </c>
      <c r="K2510" s="21">
        <v>1.7594583333333338</v>
      </c>
      <c r="L2510" s="21">
        <v>6.2052000000000005</v>
      </c>
      <c r="M2510" s="21">
        <v>3.09</v>
      </c>
      <c r="N2510" s="21">
        <v>7.0080000000000009</v>
      </c>
      <c r="O2510" s="20">
        <v>2.1974999999999998</v>
      </c>
      <c r="P2510" s="20">
        <v>4.3499999999999996</v>
      </c>
      <c r="Q2510" s="14"/>
    </row>
    <row r="2511" spans="8:17" ht="12.75" customHeight="1" x14ac:dyDescent="0.25">
      <c r="H2511" s="19">
        <v>42958</v>
      </c>
      <c r="I2511" s="21">
        <v>0.38200000000000001</v>
      </c>
      <c r="J2511" s="21">
        <v>2.4049999999999998</v>
      </c>
      <c r="K2511" s="21">
        <v>1.7365583333333339</v>
      </c>
      <c r="L2511" s="21">
        <v>6.2099999999999991</v>
      </c>
      <c r="M2511" s="21">
        <v>3.11</v>
      </c>
      <c r="N2511" s="21">
        <v>7.0080000000000009</v>
      </c>
      <c r="O2511" s="20">
        <v>2.1888000000000001</v>
      </c>
      <c r="P2511" s="20">
        <v>4.34</v>
      </c>
      <c r="Q2511" s="14"/>
    </row>
    <row r="2512" spans="8:17" ht="12.75" customHeight="1" x14ac:dyDescent="0.25">
      <c r="H2512" s="19">
        <v>42961</v>
      </c>
      <c r="I2512" s="21">
        <v>0.40600000000000003</v>
      </c>
      <c r="J2512" s="21">
        <v>2.4289999999999998</v>
      </c>
      <c r="K2512" s="21">
        <v>1.7562916666666668</v>
      </c>
      <c r="L2512" s="21">
        <v>6.1959</v>
      </c>
      <c r="M2512" s="21">
        <v>3.11</v>
      </c>
      <c r="N2512" s="21">
        <v>6.9420000000000002</v>
      </c>
      <c r="O2512" s="20">
        <v>2.2185000000000001</v>
      </c>
      <c r="P2512" s="20">
        <v>4.34</v>
      </c>
      <c r="Q2512" s="14"/>
    </row>
    <row r="2513" spans="8:17" ht="12.75" customHeight="1" x14ac:dyDescent="0.25">
      <c r="H2513" s="19">
        <v>42962</v>
      </c>
      <c r="I2513" s="21">
        <v>0.433</v>
      </c>
      <c r="J2513" s="21">
        <v>2.46</v>
      </c>
      <c r="K2513" s="21">
        <v>1.7906416666666665</v>
      </c>
      <c r="L2513" s="21">
        <v>6.2003000000000004</v>
      </c>
      <c r="M2513" s="21">
        <v>3.11</v>
      </c>
      <c r="N2513" s="21">
        <v>6.9310000000000009</v>
      </c>
      <c r="O2513" s="20">
        <v>2.2728000000000002</v>
      </c>
      <c r="P2513" s="20">
        <v>4.34</v>
      </c>
      <c r="Q2513" s="14"/>
    </row>
    <row r="2514" spans="8:17" ht="12.75" customHeight="1" x14ac:dyDescent="0.25">
      <c r="H2514" s="19">
        <v>42963</v>
      </c>
      <c r="I2514" s="21">
        <v>0.44500000000000001</v>
      </c>
      <c r="J2514" s="21">
        <v>2.4470000000000001</v>
      </c>
      <c r="K2514" s="21">
        <v>1.7911333333333337</v>
      </c>
      <c r="L2514" s="21">
        <v>6.1975000000000007</v>
      </c>
      <c r="M2514" s="21">
        <v>3.11</v>
      </c>
      <c r="N2514" s="21">
        <v>6.9750000000000014</v>
      </c>
      <c r="O2514" s="20">
        <v>2.222</v>
      </c>
      <c r="P2514" s="20">
        <v>4.34</v>
      </c>
      <c r="Q2514" s="14"/>
    </row>
    <row r="2515" spans="8:17" ht="12.75" customHeight="1" x14ac:dyDescent="0.25">
      <c r="H2515" s="19">
        <v>42964</v>
      </c>
      <c r="I2515" s="21">
        <v>0.42599999999999999</v>
      </c>
      <c r="J2515" s="21">
        <v>2.4279999999999999</v>
      </c>
      <c r="K2515" s="21">
        <v>1.7678166666666666</v>
      </c>
      <c r="L2515" s="21">
        <v>6.1979000000000006</v>
      </c>
      <c r="M2515" s="21">
        <v>3.1</v>
      </c>
      <c r="N2515" s="21">
        <v>7.088000000000001</v>
      </c>
      <c r="O2515" s="20">
        <v>2.1852999999999998</v>
      </c>
      <c r="P2515" s="20">
        <v>4.32</v>
      </c>
      <c r="Q2515" s="14"/>
    </row>
    <row r="2516" spans="8:17" ht="12.75" customHeight="1" x14ac:dyDescent="0.25">
      <c r="H2516" s="19">
        <v>42965</v>
      </c>
      <c r="I2516" s="21">
        <v>0.41399999999999998</v>
      </c>
      <c r="J2516" s="21">
        <v>2.4179999999999997</v>
      </c>
      <c r="K2516" s="21">
        <v>1.7700666666666667</v>
      </c>
      <c r="L2516" s="21">
        <v>6.1797000000000004</v>
      </c>
      <c r="M2516" s="21">
        <v>3.08</v>
      </c>
      <c r="N2516" s="21">
        <v>7.0310000000000006</v>
      </c>
      <c r="O2516" s="20">
        <v>2.1939000000000002</v>
      </c>
      <c r="P2516" s="20">
        <v>4.3099999999999996</v>
      </c>
      <c r="Q2516" s="14"/>
    </row>
    <row r="2517" spans="8:17" ht="12.75" customHeight="1" x14ac:dyDescent="0.25">
      <c r="H2517" s="19">
        <v>42968</v>
      </c>
      <c r="I2517" s="21">
        <v>0.4</v>
      </c>
      <c r="J2517" s="21">
        <v>2.4630000000000001</v>
      </c>
      <c r="K2517" s="21">
        <v>1.7679083333333334</v>
      </c>
      <c r="L2517" s="21">
        <v>6.1802999999999999</v>
      </c>
      <c r="M2517" s="21">
        <v>3.06</v>
      </c>
      <c r="N2517" s="21">
        <v>7.1379999999999999</v>
      </c>
      <c r="O2517" s="20">
        <v>2.1817000000000002</v>
      </c>
      <c r="P2517" s="20">
        <v>4.29</v>
      </c>
      <c r="Q2517" s="14"/>
    </row>
    <row r="2518" spans="8:17" ht="12.75" customHeight="1" x14ac:dyDescent="0.25">
      <c r="H2518" s="19">
        <v>42969</v>
      </c>
      <c r="I2518" s="21">
        <v>0.4</v>
      </c>
      <c r="J2518" s="21">
        <v>2.4750000000000001</v>
      </c>
      <c r="K2518" s="21">
        <v>1.7880583333333331</v>
      </c>
      <c r="L2518" s="21">
        <v>6.1815000000000007</v>
      </c>
      <c r="M2518" s="21">
        <v>3.04</v>
      </c>
      <c r="N2518" s="21">
        <v>7.1119999999999992</v>
      </c>
      <c r="O2518" s="20">
        <v>2.2130999999999998</v>
      </c>
      <c r="P2518" s="20">
        <v>4.3099999999999996</v>
      </c>
      <c r="Q2518" s="14"/>
    </row>
    <row r="2519" spans="8:17" ht="12.75" customHeight="1" x14ac:dyDescent="0.25">
      <c r="H2519" s="19">
        <v>42970</v>
      </c>
      <c r="I2519" s="21">
        <v>0.377</v>
      </c>
      <c r="J2519" s="21">
        <v>2.532</v>
      </c>
      <c r="K2519" s="21">
        <v>1.783158333333333</v>
      </c>
      <c r="L2519" s="21">
        <v>6.1808000000000005</v>
      </c>
      <c r="M2519" s="21">
        <v>3.03</v>
      </c>
      <c r="N2519" s="21">
        <v>7.0970000000000013</v>
      </c>
      <c r="O2519" s="20">
        <v>2.1659999999999999</v>
      </c>
      <c r="P2519" s="20">
        <v>4.3099999999999996</v>
      </c>
      <c r="Q2519" s="14"/>
    </row>
    <row r="2520" spans="8:17" ht="12.75" customHeight="1" x14ac:dyDescent="0.25">
      <c r="H2520" s="19">
        <v>42971</v>
      </c>
      <c r="I2520" s="21">
        <v>0.376</v>
      </c>
      <c r="J2520" s="21">
        <v>2.5310000000000001</v>
      </c>
      <c r="K2520" s="21">
        <v>1.7978583333333333</v>
      </c>
      <c r="L2520" s="21">
        <v>6.1673000000000009</v>
      </c>
      <c r="M2520" s="21">
        <v>2.95</v>
      </c>
      <c r="N2520" s="21">
        <v>7.121999999999999</v>
      </c>
      <c r="O2520" s="20">
        <v>2.1939000000000002</v>
      </c>
      <c r="P2520" s="20">
        <v>4.3600000000000003</v>
      </c>
      <c r="Q2520" s="14"/>
    </row>
    <row r="2521" spans="8:17" ht="12.75" customHeight="1" x14ac:dyDescent="0.25">
      <c r="H2521" s="19">
        <v>42972</v>
      </c>
      <c r="I2521" s="21">
        <v>0.38</v>
      </c>
      <c r="J2521" s="21">
        <v>2.5030000000000001</v>
      </c>
      <c r="K2521" s="21">
        <v>1.7930833333333336</v>
      </c>
      <c r="L2521" s="21">
        <v>6.1616</v>
      </c>
      <c r="M2521" s="21">
        <v>2.92</v>
      </c>
      <c r="N2521" s="21">
        <v>7.1940000000000008</v>
      </c>
      <c r="O2521" s="20">
        <v>2.1659000000000002</v>
      </c>
      <c r="P2521" s="20">
        <v>4.38</v>
      </c>
      <c r="Q2521" s="14"/>
    </row>
    <row r="2522" spans="8:17" ht="12.75" customHeight="1" x14ac:dyDescent="0.25">
      <c r="H2522" s="19">
        <v>42975</v>
      </c>
      <c r="I2522" s="21">
        <v>0.376</v>
      </c>
      <c r="J2522" s="21">
        <v>2.5089999999999999</v>
      </c>
      <c r="K2522" s="21">
        <v>1.7869583333333334</v>
      </c>
      <c r="L2522" s="21">
        <v>6.1602000000000006</v>
      </c>
      <c r="M2522" s="21">
        <v>2.91</v>
      </c>
      <c r="N2522" s="21">
        <v>7.1929999999999996</v>
      </c>
      <c r="O2522" s="20">
        <v>2.1570999999999998</v>
      </c>
      <c r="P2522" s="20">
        <v>4.38</v>
      </c>
      <c r="Q2522" s="14"/>
    </row>
    <row r="2523" spans="8:17" ht="12.75" customHeight="1" x14ac:dyDescent="0.25">
      <c r="H2523" s="19">
        <v>42976</v>
      </c>
      <c r="I2523" s="21">
        <v>0.34200000000000003</v>
      </c>
      <c r="J2523" s="21">
        <v>2.5189999999999997</v>
      </c>
      <c r="K2523" s="21">
        <v>1.7559166666666668</v>
      </c>
      <c r="L2523" s="21">
        <v>6.1489000000000003</v>
      </c>
      <c r="M2523" s="21">
        <v>2.9</v>
      </c>
      <c r="N2523" s="21">
        <v>7.1749999999999989</v>
      </c>
      <c r="O2523" s="20">
        <v>2.1292</v>
      </c>
      <c r="P2523" s="20">
        <v>4.3499999999999996</v>
      </c>
      <c r="Q2523" s="14"/>
    </row>
    <row r="2524" spans="8:17" ht="12.75" customHeight="1" x14ac:dyDescent="0.25">
      <c r="H2524" s="19">
        <v>42977</v>
      </c>
      <c r="I2524" s="21">
        <v>0.35899999999999999</v>
      </c>
      <c r="J2524" s="21">
        <v>2.5209999999999999</v>
      </c>
      <c r="K2524" s="21">
        <v>1.7724333333333331</v>
      </c>
      <c r="L2524" s="21">
        <v>6.1549999999999994</v>
      </c>
      <c r="M2524" s="21">
        <v>2.95</v>
      </c>
      <c r="N2524" s="21">
        <v>7.1279999999999992</v>
      </c>
      <c r="O2524" s="20">
        <v>2.1309</v>
      </c>
      <c r="P2524" s="20">
        <v>4.37</v>
      </c>
      <c r="Q2524" s="14"/>
    </row>
    <row r="2525" spans="8:17" ht="12.75" customHeight="1" x14ac:dyDescent="0.25">
      <c r="H2525" s="19">
        <v>42978</v>
      </c>
      <c r="I2525" s="21">
        <v>0.36099999999999999</v>
      </c>
      <c r="J2525" s="21">
        <v>2.5419999999999998</v>
      </c>
      <c r="K2525" s="21">
        <v>1.7732666666666663</v>
      </c>
      <c r="L2525" s="21">
        <v>6.1340999999999992</v>
      </c>
      <c r="M2525" s="21">
        <v>2.95</v>
      </c>
      <c r="N2525" s="21">
        <v>7.0249999999999995</v>
      </c>
      <c r="O2525" s="20">
        <v>2.117</v>
      </c>
      <c r="P2525" s="20">
        <v>4.3499999999999996</v>
      </c>
      <c r="Q2525" s="14"/>
    </row>
    <row r="2526" spans="8:17" ht="12.75" customHeight="1" x14ac:dyDescent="0.25">
      <c r="H2526" s="19">
        <v>42979</v>
      </c>
      <c r="I2526" s="21">
        <v>0.379</v>
      </c>
      <c r="J2526" s="21">
        <v>2.488</v>
      </c>
      <c r="K2526" s="21">
        <v>1.7890749999999997</v>
      </c>
      <c r="L2526" s="21">
        <v>6.1287000000000003</v>
      </c>
      <c r="M2526" s="21">
        <v>2.94</v>
      </c>
      <c r="N2526" s="21">
        <v>7.0630000000000006</v>
      </c>
      <c r="O2526" s="20">
        <v>2.1657000000000002</v>
      </c>
      <c r="P2526" s="20">
        <v>4.33</v>
      </c>
      <c r="Q2526" s="14"/>
    </row>
    <row r="2527" spans="8:17" ht="12.75" customHeight="1" x14ac:dyDescent="0.25">
      <c r="H2527" s="19">
        <v>42982</v>
      </c>
      <c r="I2527" s="21">
        <v>0.36599999999999999</v>
      </c>
      <c r="J2527" s="21">
        <v>2.4659999999999997</v>
      </c>
      <c r="K2527" s="21">
        <v>1.7736499999999997</v>
      </c>
      <c r="L2527" s="21">
        <v>6.1357999999999997</v>
      </c>
      <c r="M2527" s="21">
        <v>2.96</v>
      </c>
      <c r="N2527" s="21">
        <v>7.0339999999999998</v>
      </c>
      <c r="O2527" s="20">
        <v>2.1657000000000002</v>
      </c>
      <c r="P2527" s="20">
        <v>4.32</v>
      </c>
      <c r="Q2527" s="14"/>
    </row>
    <row r="2528" spans="8:17" ht="12.75" customHeight="1" x14ac:dyDescent="0.25">
      <c r="H2528" s="19">
        <v>42983</v>
      </c>
      <c r="I2528" s="21">
        <v>0.33800000000000002</v>
      </c>
      <c r="J2528" s="21">
        <v>2.5069999999999997</v>
      </c>
      <c r="K2528" s="21">
        <v>1.7519749999999998</v>
      </c>
      <c r="L2528" s="21">
        <v>6.1011000000000006</v>
      </c>
      <c r="M2528" s="21">
        <v>2.94</v>
      </c>
      <c r="N2528" s="21">
        <v>6.9370000000000012</v>
      </c>
      <c r="O2528" s="20">
        <v>2.0596000000000001</v>
      </c>
      <c r="P2528" s="20">
        <v>4.3</v>
      </c>
      <c r="Q2528" s="14"/>
    </row>
    <row r="2529" spans="8:17" ht="12.75" customHeight="1" x14ac:dyDescent="0.25">
      <c r="H2529" s="19">
        <v>42984</v>
      </c>
      <c r="I2529" s="21">
        <v>0.34699999999999998</v>
      </c>
      <c r="J2529" s="21">
        <v>2.4239999999999999</v>
      </c>
      <c r="K2529" s="21">
        <v>1.7446916666666665</v>
      </c>
      <c r="L2529" s="21">
        <v>6.0716000000000001</v>
      </c>
      <c r="M2529" s="21">
        <v>2.92</v>
      </c>
      <c r="N2529" s="21">
        <v>6.8699999999999992</v>
      </c>
      <c r="O2529" s="20">
        <v>2.1046</v>
      </c>
      <c r="P2529" s="20">
        <v>4.28</v>
      </c>
      <c r="Q2529" s="14"/>
    </row>
    <row r="2530" spans="8:17" ht="12.75" customHeight="1" x14ac:dyDescent="0.25">
      <c r="H2530" s="19">
        <v>42985</v>
      </c>
      <c r="I2530" s="21">
        <v>0.307</v>
      </c>
      <c r="J2530" s="21">
        <v>2.4940000000000002</v>
      </c>
      <c r="K2530" s="21">
        <v>1.7185916666666667</v>
      </c>
      <c r="L2530" s="21">
        <v>6.0528999999999993</v>
      </c>
      <c r="M2530" s="21">
        <v>2.92</v>
      </c>
      <c r="N2530" s="21">
        <v>6.8699999999999992</v>
      </c>
      <c r="O2530" s="20">
        <v>2.0387</v>
      </c>
      <c r="P2530" s="20">
        <v>4.3</v>
      </c>
      <c r="Q2530" s="14"/>
    </row>
    <row r="2531" spans="8:17" ht="12.75" customHeight="1" x14ac:dyDescent="0.25">
      <c r="H2531" s="19">
        <v>42986</v>
      </c>
      <c r="I2531" s="21">
        <v>0.312</v>
      </c>
      <c r="J2531" s="21">
        <v>2.4510000000000001</v>
      </c>
      <c r="K2531" s="21">
        <v>1.7138249999999999</v>
      </c>
      <c r="L2531" s="21">
        <v>6.0259999999999998</v>
      </c>
      <c r="M2531" s="21">
        <v>2.88</v>
      </c>
      <c r="N2531" s="21">
        <v>6.8319999999999999</v>
      </c>
      <c r="O2531" s="20">
        <v>2.0507</v>
      </c>
      <c r="P2531" s="20">
        <v>4.2699999999999996</v>
      </c>
      <c r="Q2531" s="14"/>
    </row>
    <row r="2532" spans="8:17" ht="12.75" customHeight="1" x14ac:dyDescent="0.25">
      <c r="H2532" s="19">
        <v>42989</v>
      </c>
      <c r="I2532" s="21">
        <v>0.33600000000000002</v>
      </c>
      <c r="J2532" s="21">
        <v>2.4510000000000001</v>
      </c>
      <c r="K2532" s="21">
        <v>1.7434833333333335</v>
      </c>
      <c r="L2532" s="21">
        <v>6.0278000000000009</v>
      </c>
      <c r="M2532" s="21">
        <v>2.85</v>
      </c>
      <c r="N2532" s="21">
        <v>6.9450000000000003</v>
      </c>
      <c r="O2532" s="20">
        <v>2.1305999999999998</v>
      </c>
      <c r="P2532" s="20">
        <v>4.3</v>
      </c>
      <c r="Q2532" s="14"/>
    </row>
    <row r="2533" spans="8:17" ht="12.75" customHeight="1" x14ac:dyDescent="0.25">
      <c r="H2533" s="19">
        <v>42990</v>
      </c>
      <c r="I2533" s="21">
        <v>0.40100000000000002</v>
      </c>
      <c r="J2533" s="21">
        <v>2.3940000000000001</v>
      </c>
      <c r="K2533" s="21">
        <v>1.7806583333333332</v>
      </c>
      <c r="L2533" s="21">
        <v>6.0430999999999999</v>
      </c>
      <c r="M2533" s="21">
        <v>2.88</v>
      </c>
      <c r="N2533" s="21">
        <v>6.9850000000000003</v>
      </c>
      <c r="O2533" s="20">
        <v>2.1671999999999998</v>
      </c>
      <c r="P2533" s="20">
        <v>4.33</v>
      </c>
      <c r="Q2533" s="14"/>
    </row>
    <row r="2534" spans="8:17" ht="12.75" customHeight="1" x14ac:dyDescent="0.25">
      <c r="H2534" s="19">
        <v>42991</v>
      </c>
      <c r="I2534" s="21">
        <v>0.40100000000000002</v>
      </c>
      <c r="J2534" s="21">
        <v>2.4409999999999998</v>
      </c>
      <c r="K2534" s="21">
        <v>1.791925</v>
      </c>
      <c r="L2534" s="21">
        <v>6.0518000000000001</v>
      </c>
      <c r="M2534" s="21">
        <v>2.9</v>
      </c>
      <c r="N2534" s="21">
        <v>6.9809999999999999</v>
      </c>
      <c r="O2534" s="20">
        <v>2.1882999999999999</v>
      </c>
      <c r="P2534" s="20">
        <v>4.33</v>
      </c>
      <c r="Q2534" s="14"/>
    </row>
    <row r="2535" spans="8:17" ht="12.75" customHeight="1" x14ac:dyDescent="0.25">
      <c r="H2535" s="19">
        <v>42992</v>
      </c>
      <c r="I2535" s="21">
        <v>0.41299999999999998</v>
      </c>
      <c r="J2535" s="21">
        <v>2.4980000000000002</v>
      </c>
      <c r="K2535" s="21">
        <v>1.8175166666666669</v>
      </c>
      <c r="L2535" s="21">
        <v>6.047600000000001</v>
      </c>
      <c r="M2535" s="21">
        <v>2.85</v>
      </c>
      <c r="N2535" s="21">
        <v>6.9359999999999999</v>
      </c>
      <c r="O2535" s="20">
        <v>2.1846999999999999</v>
      </c>
      <c r="P2535" s="20">
        <v>4.33</v>
      </c>
      <c r="Q2535" s="14"/>
    </row>
    <row r="2536" spans="8:17" ht="12.75" customHeight="1" x14ac:dyDescent="0.25">
      <c r="H2536" s="19">
        <v>42993</v>
      </c>
      <c r="I2536" s="21">
        <v>0.433</v>
      </c>
      <c r="J2536" s="21">
        <v>2.5030000000000001</v>
      </c>
      <c r="K2536" s="21">
        <v>1.8427666666666667</v>
      </c>
      <c r="L2536" s="21">
        <v>6.0377999999999989</v>
      </c>
      <c r="M2536" s="21">
        <v>2.83</v>
      </c>
      <c r="N2536" s="21">
        <v>6.9760000000000009</v>
      </c>
      <c r="O2536" s="20">
        <v>2.2023000000000001</v>
      </c>
      <c r="P2536" s="20">
        <v>4.33</v>
      </c>
      <c r="Q2536" s="14"/>
    </row>
    <row r="2537" spans="8:17" ht="12.75" customHeight="1" x14ac:dyDescent="0.25">
      <c r="H2537" s="19">
        <v>42996</v>
      </c>
      <c r="I2537" s="21">
        <v>0.45500000000000002</v>
      </c>
      <c r="J2537" s="21">
        <v>2.54</v>
      </c>
      <c r="K2537" s="21">
        <v>1.8582583333333333</v>
      </c>
      <c r="L2537" s="21">
        <v>6.0343</v>
      </c>
      <c r="M2537" s="21">
        <v>2.82</v>
      </c>
      <c r="N2537" s="21">
        <v>6.9559999999999995</v>
      </c>
      <c r="O2537" s="20">
        <v>2.2286999999999999</v>
      </c>
      <c r="P2537" s="20">
        <v>4.33</v>
      </c>
      <c r="Q2537" s="14"/>
    </row>
    <row r="2538" spans="8:17" ht="12.75" customHeight="1" x14ac:dyDescent="0.25">
      <c r="H2538" s="19">
        <v>42997</v>
      </c>
      <c r="I2538" s="21">
        <v>0.45200000000000001</v>
      </c>
      <c r="J2538" s="21">
        <v>2.5680000000000001</v>
      </c>
      <c r="K2538" s="21">
        <v>1.8618500000000002</v>
      </c>
      <c r="L2538" s="21">
        <v>6.0249000000000006</v>
      </c>
      <c r="M2538" s="21">
        <v>2.7800000000000002</v>
      </c>
      <c r="N2538" s="21">
        <v>6.95</v>
      </c>
      <c r="O2538" s="20">
        <v>2.2446000000000002</v>
      </c>
      <c r="P2538" s="20">
        <v>4.3099999999999996</v>
      </c>
      <c r="Q2538" s="14"/>
    </row>
    <row r="2539" spans="8:17" ht="12.75" customHeight="1" x14ac:dyDescent="0.25">
      <c r="H2539" s="19">
        <v>42998</v>
      </c>
      <c r="I2539" s="21">
        <v>0.443</v>
      </c>
      <c r="J2539" s="21">
        <v>2.601</v>
      </c>
      <c r="K2539" s="21">
        <v>1.8685666666666669</v>
      </c>
      <c r="L2539" s="21">
        <v>6.0047999999999995</v>
      </c>
      <c r="M2539" s="21">
        <v>2.71</v>
      </c>
      <c r="N2539" s="21">
        <v>6.9839999999999991</v>
      </c>
      <c r="O2539" s="20">
        <v>2.2675999999999998</v>
      </c>
      <c r="P2539" s="20">
        <v>4.3</v>
      </c>
      <c r="Q2539" s="14"/>
    </row>
    <row r="2540" spans="8:17" ht="12.75" customHeight="1" x14ac:dyDescent="0.25">
      <c r="H2540" s="19">
        <v>42999</v>
      </c>
      <c r="I2540" s="21">
        <v>0.45500000000000002</v>
      </c>
      <c r="J2540" s="21">
        <v>2.605</v>
      </c>
      <c r="K2540" s="21">
        <v>1.8909166666666668</v>
      </c>
      <c r="L2540" s="21">
        <v>6.0114999999999998</v>
      </c>
      <c r="M2540" s="21">
        <v>2.65</v>
      </c>
      <c r="N2540" s="21">
        <v>6.9710000000000001</v>
      </c>
      <c r="O2540" s="20">
        <v>2.2765</v>
      </c>
      <c r="P2540" s="20">
        <v>4.3</v>
      </c>
      <c r="Q2540" s="14"/>
    </row>
    <row r="2541" spans="8:17" ht="12.75" customHeight="1" x14ac:dyDescent="0.25">
      <c r="H2541" s="19">
        <v>43000</v>
      </c>
      <c r="I2541" s="21">
        <v>0.44700000000000001</v>
      </c>
      <c r="J2541" s="21">
        <v>2.5529999999999999</v>
      </c>
      <c r="K2541" s="21">
        <v>1.8773583333333332</v>
      </c>
      <c r="L2541" s="21">
        <v>5.9910999999999994</v>
      </c>
      <c r="M2541" s="21">
        <v>2.52</v>
      </c>
      <c r="N2541" s="21">
        <v>7.1300000000000008</v>
      </c>
      <c r="O2541" s="20">
        <v>2.2499000000000002</v>
      </c>
      <c r="P2541" s="20">
        <v>4.3</v>
      </c>
      <c r="Q2541" s="14"/>
    </row>
    <row r="2542" spans="8:17" ht="12.75" customHeight="1" x14ac:dyDescent="0.25">
      <c r="H2542" s="19">
        <v>43003</v>
      </c>
      <c r="I2542" s="21">
        <v>0.4</v>
      </c>
      <c r="J2542" s="21">
        <v>2.581</v>
      </c>
      <c r="K2542" s="21">
        <v>1.8631500000000001</v>
      </c>
      <c r="L2542" s="21">
        <v>5.9722</v>
      </c>
      <c r="M2542" s="21">
        <v>2.48</v>
      </c>
      <c r="N2542" s="21">
        <v>7.302999999999999</v>
      </c>
      <c r="O2542" s="20">
        <v>2.2198000000000002</v>
      </c>
      <c r="P2542" s="20">
        <v>4.3</v>
      </c>
      <c r="Q2542" s="14"/>
    </row>
    <row r="2543" spans="8:17" ht="12.75" customHeight="1" x14ac:dyDescent="0.25">
      <c r="H2543" s="19">
        <v>43004</v>
      </c>
      <c r="I2543" s="21">
        <v>0.40799999999999997</v>
      </c>
      <c r="J2543" s="21">
        <v>2.5350000000000001</v>
      </c>
      <c r="K2543" s="21">
        <v>1.8664333333333332</v>
      </c>
      <c r="L2543" s="21">
        <v>5.9893000000000001</v>
      </c>
      <c r="M2543" s="21">
        <v>2.4500000000000002</v>
      </c>
      <c r="N2543" s="21">
        <v>7.2830000000000004</v>
      </c>
      <c r="O2543" s="20">
        <v>2.2357</v>
      </c>
      <c r="P2543" s="20">
        <v>4.3</v>
      </c>
      <c r="Q2543" s="14"/>
    </row>
    <row r="2544" spans="8:17" ht="12.75" customHeight="1" x14ac:dyDescent="0.25">
      <c r="H2544" s="19">
        <v>43005</v>
      </c>
      <c r="I2544" s="21">
        <v>0.46800000000000003</v>
      </c>
      <c r="J2544" s="21">
        <v>2.488</v>
      </c>
      <c r="K2544" s="21">
        <v>1.9114083333333334</v>
      </c>
      <c r="L2544" s="21">
        <v>6.0445000000000011</v>
      </c>
      <c r="M2544" s="21">
        <v>2.4900000000000002</v>
      </c>
      <c r="N2544" s="21">
        <v>7.3460000000000001</v>
      </c>
      <c r="O2544" s="20">
        <v>2.3102999999999998</v>
      </c>
      <c r="P2544" s="20">
        <v>4.32</v>
      </c>
      <c r="Q2544" s="14"/>
    </row>
    <row r="2545" spans="8:17" ht="12.75" customHeight="1" x14ac:dyDescent="0.25">
      <c r="H2545" s="19">
        <v>43006</v>
      </c>
      <c r="I2545" s="21">
        <v>0.47899999999999998</v>
      </c>
      <c r="J2545" s="21">
        <v>2.5049999999999999</v>
      </c>
      <c r="K2545" s="21">
        <v>1.9213500000000001</v>
      </c>
      <c r="L2545" s="21">
        <v>6.0613999999999999</v>
      </c>
      <c r="M2545" s="21">
        <v>2.58</v>
      </c>
      <c r="N2545" s="21">
        <v>7.1899999999999995</v>
      </c>
      <c r="O2545" s="20">
        <v>2.3085</v>
      </c>
      <c r="P2545" s="20">
        <v>4.3600000000000003</v>
      </c>
      <c r="Q2545" s="14"/>
    </row>
    <row r="2546" spans="8:17" ht="12.75" customHeight="1" x14ac:dyDescent="0.25">
      <c r="H2546" s="19">
        <v>43007</v>
      </c>
      <c r="I2546" s="21">
        <v>0.46400000000000002</v>
      </c>
      <c r="J2546" s="21">
        <v>2.5020000000000002</v>
      </c>
      <c r="K2546" s="21">
        <v>1.9014666666666666</v>
      </c>
      <c r="L2546" s="21">
        <v>6.0536000000000003</v>
      </c>
      <c r="M2546" s="21">
        <v>2.58</v>
      </c>
      <c r="N2546" s="21">
        <v>7.1539999999999999</v>
      </c>
      <c r="O2546" s="20">
        <v>2.3336000000000001</v>
      </c>
      <c r="P2546" s="20">
        <v>4.4000000000000004</v>
      </c>
      <c r="Q2546" s="14"/>
    </row>
    <row r="2547" spans="8:17" ht="12.75" customHeight="1" x14ac:dyDescent="0.25">
      <c r="H2547" s="19">
        <v>43010</v>
      </c>
      <c r="I2547" s="21">
        <v>0.45100000000000001</v>
      </c>
      <c r="J2547" s="21">
        <v>2.536</v>
      </c>
      <c r="K2547" s="21">
        <v>1.9162499999999998</v>
      </c>
      <c r="L2547" s="21">
        <v>6.0625999999999998</v>
      </c>
      <c r="M2547" s="21">
        <v>2.63</v>
      </c>
      <c r="N2547" s="21">
        <v>7.0870000000000006</v>
      </c>
      <c r="O2547" s="20">
        <v>2.3407999999999998</v>
      </c>
      <c r="P2547" s="20">
        <v>4.41</v>
      </c>
      <c r="Q2547" s="14"/>
    </row>
    <row r="2548" spans="8:17" ht="12.75" customHeight="1" x14ac:dyDescent="0.25">
      <c r="H2548" s="19">
        <v>43011</v>
      </c>
      <c r="I2548" s="21">
        <v>0.46300000000000002</v>
      </c>
      <c r="J2548" s="21">
        <v>2.516</v>
      </c>
      <c r="K2548" s="21">
        <v>1.9211250000000006</v>
      </c>
      <c r="L2548" s="21">
        <v>6.0739000000000001</v>
      </c>
      <c r="M2548" s="21">
        <v>2.62</v>
      </c>
      <c r="N2548" s="21">
        <v>7.1589999999999998</v>
      </c>
      <c r="O2548" s="20">
        <v>2.3229000000000002</v>
      </c>
      <c r="P2548" s="20">
        <v>4.45</v>
      </c>
      <c r="Q2548" s="14"/>
    </row>
    <row r="2549" spans="8:17" ht="12.75" customHeight="1" x14ac:dyDescent="0.25">
      <c r="H2549" s="19">
        <v>43012</v>
      </c>
      <c r="I2549" s="21">
        <v>0.45300000000000001</v>
      </c>
      <c r="J2549" s="21">
        <v>2.52</v>
      </c>
      <c r="K2549" s="21">
        <v>1.9203250000000001</v>
      </c>
      <c r="L2549" s="21">
        <v>6.0741000000000005</v>
      </c>
      <c r="M2549" s="21">
        <v>2.64</v>
      </c>
      <c r="N2549" s="21">
        <v>7.1329999999999991</v>
      </c>
      <c r="O2549" s="20">
        <v>2.3229000000000002</v>
      </c>
      <c r="P2549" s="20">
        <v>4.4400000000000004</v>
      </c>
      <c r="Q2549" s="14"/>
    </row>
    <row r="2550" spans="8:17" ht="12.75" customHeight="1" x14ac:dyDescent="0.25">
      <c r="H2550" s="19">
        <v>43013</v>
      </c>
      <c r="I2550" s="21">
        <v>0.45600000000000002</v>
      </c>
      <c r="J2550" s="21">
        <v>2.4870000000000001</v>
      </c>
      <c r="K2550" s="21">
        <v>1.9056916666666668</v>
      </c>
      <c r="L2550" s="21">
        <v>6.109</v>
      </c>
      <c r="M2550" s="21">
        <v>2.66</v>
      </c>
      <c r="N2550" s="21">
        <v>7.2379999999999995</v>
      </c>
      <c r="O2550" s="20">
        <v>2.3479999999999999</v>
      </c>
      <c r="P2550" s="20">
        <v>4.47</v>
      </c>
      <c r="Q2550" s="14"/>
    </row>
    <row r="2551" spans="8:17" ht="12.75" customHeight="1" x14ac:dyDescent="0.25">
      <c r="H2551" s="19">
        <v>43014</v>
      </c>
      <c r="I2551" s="21">
        <v>0.45900000000000002</v>
      </c>
      <c r="J2551" s="21">
        <v>2.4990000000000001</v>
      </c>
      <c r="K2551" s="21">
        <v>1.9178416666666667</v>
      </c>
      <c r="L2551" s="21">
        <v>6.1190000000000007</v>
      </c>
      <c r="M2551" s="21">
        <v>2.7</v>
      </c>
      <c r="N2551" s="21">
        <v>7.0270000000000001</v>
      </c>
      <c r="O2551" s="20">
        <v>2.3589000000000002</v>
      </c>
      <c r="P2551" s="20">
        <v>4.45</v>
      </c>
      <c r="Q2551" s="14"/>
    </row>
    <row r="2552" spans="8:17" ht="12.75" customHeight="1" x14ac:dyDescent="0.25">
      <c r="H2552" s="19">
        <v>43017</v>
      </c>
      <c r="I2552" s="21">
        <v>0.44400000000000001</v>
      </c>
      <c r="J2552" s="21">
        <v>2.5470000000000002</v>
      </c>
      <c r="K2552" s="21">
        <v>1.9094333333333333</v>
      </c>
      <c r="L2552" s="21">
        <v>6.1387000000000009</v>
      </c>
      <c r="M2552" s="21">
        <v>2.73</v>
      </c>
      <c r="N2552" s="21">
        <v>7.0589999999999993</v>
      </c>
      <c r="O2552" s="20">
        <v>2.3589000000000002</v>
      </c>
      <c r="P2552" s="20">
        <v>4.45</v>
      </c>
      <c r="Q2552" s="14"/>
    </row>
    <row r="2553" spans="8:17" ht="12.75" customHeight="1" x14ac:dyDescent="0.25">
      <c r="H2553" s="19">
        <v>43018</v>
      </c>
      <c r="I2553" s="21">
        <v>0.442</v>
      </c>
      <c r="J2553" s="21">
        <v>2.5719999999999996</v>
      </c>
      <c r="K2553" s="21">
        <v>1.9154083333333334</v>
      </c>
      <c r="L2553" s="21">
        <v>6.1207000000000011</v>
      </c>
      <c r="M2553" s="21">
        <v>2.73</v>
      </c>
      <c r="N2553" s="21">
        <v>7.01</v>
      </c>
      <c r="O2553" s="20">
        <v>2.3607</v>
      </c>
      <c r="P2553" s="20">
        <v>4.51</v>
      </c>
      <c r="Q2553" s="14"/>
    </row>
    <row r="2554" spans="8:17" ht="12.75" customHeight="1" x14ac:dyDescent="0.25">
      <c r="H2554" s="19">
        <v>43019</v>
      </c>
      <c r="I2554" s="21">
        <v>0.46300000000000002</v>
      </c>
      <c r="J2554" s="21">
        <v>2.5309999999999997</v>
      </c>
      <c r="K2554" s="21">
        <v>1.9159666666666662</v>
      </c>
      <c r="L2554" s="21">
        <v>6.1128000000000009</v>
      </c>
      <c r="M2554" s="21">
        <v>2.64</v>
      </c>
      <c r="N2554" s="21">
        <v>7.1539999999999999</v>
      </c>
      <c r="O2554" s="20">
        <v>2.3481000000000001</v>
      </c>
      <c r="P2554" s="20">
        <v>4.5</v>
      </c>
      <c r="Q2554" s="14"/>
    </row>
    <row r="2555" spans="8:17" ht="12.75" customHeight="1" x14ac:dyDescent="0.25">
      <c r="H2555" s="19">
        <v>43020</v>
      </c>
      <c r="I2555" s="21">
        <v>0.44500000000000001</v>
      </c>
      <c r="J2555" s="21">
        <v>2.5340000000000003</v>
      </c>
      <c r="K2555" s="21">
        <v>1.8976750000000002</v>
      </c>
      <c r="L2555" s="21">
        <v>6.1025999999999998</v>
      </c>
      <c r="M2555" s="21">
        <v>2.61</v>
      </c>
      <c r="N2555" s="21">
        <v>7.1840000000000011</v>
      </c>
      <c r="O2555" s="20">
        <v>2.3176999999999999</v>
      </c>
      <c r="P2555" s="20">
        <v>4.55</v>
      </c>
      <c r="Q2555" s="14"/>
    </row>
    <row r="2556" spans="8:17" ht="12.75" customHeight="1" x14ac:dyDescent="0.25">
      <c r="H2556" s="19">
        <v>43021</v>
      </c>
      <c r="I2556" s="21">
        <v>0.40300000000000002</v>
      </c>
      <c r="J2556" s="21">
        <v>2.5579999999999998</v>
      </c>
      <c r="K2556" s="21">
        <v>1.8717416666666669</v>
      </c>
      <c r="L2556" s="21">
        <v>6.0861999999999998</v>
      </c>
      <c r="M2556" s="21">
        <v>2.56</v>
      </c>
      <c r="N2556" s="21">
        <v>7.2159999999999993</v>
      </c>
      <c r="O2556" s="20">
        <v>2.2730000000000001</v>
      </c>
      <c r="P2556" s="20">
        <v>4.55</v>
      </c>
      <c r="Q2556" s="14"/>
    </row>
    <row r="2557" spans="8:17" ht="12.75" customHeight="1" x14ac:dyDescent="0.25">
      <c r="H2557" s="19">
        <v>43024</v>
      </c>
      <c r="I2557" s="21">
        <v>0.372</v>
      </c>
      <c r="J2557" s="21">
        <v>2.5470000000000002</v>
      </c>
      <c r="K2557" s="21">
        <v>1.8509416666666665</v>
      </c>
      <c r="L2557" s="21">
        <v>6.0989000000000004</v>
      </c>
      <c r="M2557" s="21">
        <v>2.54</v>
      </c>
      <c r="N2557" s="21">
        <v>7.3039999999999994</v>
      </c>
      <c r="O2557" s="20">
        <v>2.3033999999999999</v>
      </c>
      <c r="P2557" s="20">
        <v>4.55</v>
      </c>
      <c r="Q2557" s="14"/>
    </row>
    <row r="2558" spans="8:17" ht="12.75" customHeight="1" x14ac:dyDescent="0.25">
      <c r="H2558" s="19">
        <v>43025</v>
      </c>
      <c r="I2558" s="21">
        <v>0.36499999999999999</v>
      </c>
      <c r="J2558" s="21">
        <v>2.5700000000000003</v>
      </c>
      <c r="K2558" s="21">
        <v>1.839941666666667</v>
      </c>
      <c r="L2558" s="21">
        <v>6.0989999999999993</v>
      </c>
      <c r="M2558" s="21">
        <v>2.5099999999999998</v>
      </c>
      <c r="N2558" s="21">
        <v>7.2100000000000009</v>
      </c>
      <c r="O2558" s="20">
        <v>2.2997999999999998</v>
      </c>
      <c r="P2558" s="20">
        <v>4.55</v>
      </c>
      <c r="Q2558" s="14"/>
    </row>
    <row r="2559" spans="8:17" ht="12.75" customHeight="1" x14ac:dyDescent="0.25">
      <c r="H2559" s="19">
        <v>43026</v>
      </c>
      <c r="I2559" s="21">
        <v>0.39600000000000002</v>
      </c>
      <c r="J2559" s="21">
        <v>2.5049999999999999</v>
      </c>
      <c r="K2559" s="21">
        <v>1.8564999999999998</v>
      </c>
      <c r="L2559" s="21">
        <v>6.1014999999999997</v>
      </c>
      <c r="M2559" s="21">
        <v>2.5099999999999998</v>
      </c>
      <c r="N2559" s="21">
        <v>7.2000000000000011</v>
      </c>
      <c r="O2559" s="20">
        <v>2.3464999999999998</v>
      </c>
      <c r="P2559" s="20">
        <v>4.54</v>
      </c>
      <c r="Q2559" s="14"/>
    </row>
    <row r="2560" spans="8:17" ht="12.75" customHeight="1" x14ac:dyDescent="0.25">
      <c r="H2560" s="19">
        <v>43027</v>
      </c>
      <c r="I2560" s="21">
        <v>0.39500000000000002</v>
      </c>
      <c r="J2560" s="21">
        <v>2.5340000000000003</v>
      </c>
      <c r="K2560" s="21">
        <v>1.8607250000000002</v>
      </c>
      <c r="L2560" s="21">
        <v>6.0855999999999995</v>
      </c>
      <c r="M2560" s="21">
        <v>2.5099999999999998</v>
      </c>
      <c r="N2560" s="21">
        <v>7.1129999999999995</v>
      </c>
      <c r="O2560" s="20">
        <v>2.3178000000000001</v>
      </c>
      <c r="P2560" s="20">
        <v>4.5199999999999996</v>
      </c>
      <c r="Q2560" s="14"/>
    </row>
    <row r="2561" spans="8:17" ht="12.75" customHeight="1" x14ac:dyDescent="0.25">
      <c r="H2561" s="19">
        <v>43028</v>
      </c>
      <c r="I2561" s="21">
        <v>0.45200000000000001</v>
      </c>
      <c r="J2561" s="21">
        <v>2.5019999999999998</v>
      </c>
      <c r="K2561" s="21">
        <v>1.8995083333333334</v>
      </c>
      <c r="L2561" s="21">
        <v>6.1093000000000002</v>
      </c>
      <c r="M2561" s="21">
        <v>2.52</v>
      </c>
      <c r="N2561" s="21">
        <v>7.1120000000000001</v>
      </c>
      <c r="O2561" s="20">
        <v>2.3845000000000001</v>
      </c>
      <c r="P2561" s="20">
        <v>4.47</v>
      </c>
      <c r="Q2561" s="14"/>
    </row>
    <row r="2562" spans="8:17" ht="12.75" customHeight="1" x14ac:dyDescent="0.25">
      <c r="H2562" s="19">
        <v>43031</v>
      </c>
      <c r="I2562" s="21">
        <v>0.432</v>
      </c>
      <c r="J2562" s="21">
        <v>2.5219999999999998</v>
      </c>
      <c r="K2562" s="21">
        <v>1.8894583333333337</v>
      </c>
      <c r="L2562" s="21">
        <v>6.1337000000000002</v>
      </c>
      <c r="M2562" s="21">
        <v>2.52</v>
      </c>
      <c r="N2562" s="21">
        <v>7.1829999999999998</v>
      </c>
      <c r="O2562" s="20">
        <v>2.3664000000000001</v>
      </c>
      <c r="P2562" s="20">
        <v>4.4400000000000004</v>
      </c>
      <c r="Q2562" s="14"/>
    </row>
    <row r="2563" spans="8:17" ht="12.75" customHeight="1" x14ac:dyDescent="0.25">
      <c r="H2563" s="19">
        <v>43032</v>
      </c>
      <c r="I2563" s="21">
        <v>0.47599999999999998</v>
      </c>
      <c r="J2563" s="21">
        <v>2.5049999999999999</v>
      </c>
      <c r="K2563" s="21">
        <v>1.9180000000000001</v>
      </c>
      <c r="L2563" s="21">
        <v>6.1475999999999997</v>
      </c>
      <c r="M2563" s="21">
        <v>2.5</v>
      </c>
      <c r="N2563" s="21">
        <v>7.1980000000000004</v>
      </c>
      <c r="O2563" s="20">
        <v>2.4188999999999998</v>
      </c>
      <c r="P2563" s="20">
        <v>4.4400000000000004</v>
      </c>
      <c r="Q2563" s="14"/>
    </row>
    <row r="2564" spans="8:17" ht="12.75" customHeight="1" x14ac:dyDescent="0.25">
      <c r="H2564" s="19">
        <v>43033</v>
      </c>
      <c r="I2564" s="21">
        <v>0.48199999999999998</v>
      </c>
      <c r="J2564" s="21">
        <v>2.5279999999999996</v>
      </c>
      <c r="K2564" s="21">
        <v>1.931516666666667</v>
      </c>
      <c r="L2564" s="21">
        <v>6.1948999999999996</v>
      </c>
      <c r="M2564" s="21">
        <v>2.4500000000000002</v>
      </c>
      <c r="N2564" s="21">
        <v>7.1970000000000001</v>
      </c>
      <c r="O2564" s="20">
        <v>2.4317000000000002</v>
      </c>
      <c r="P2564" s="20">
        <v>4.5</v>
      </c>
      <c r="Q2564" s="14"/>
    </row>
    <row r="2565" spans="8:17" ht="12.75" customHeight="1" x14ac:dyDescent="0.25">
      <c r="H2565" s="19">
        <v>43034</v>
      </c>
      <c r="I2565" s="21">
        <v>0.41499999999999998</v>
      </c>
      <c r="J2565" s="21">
        <v>2.6</v>
      </c>
      <c r="K2565" s="21">
        <v>1.9057499999999996</v>
      </c>
      <c r="L2565" s="21">
        <v>6.2432999999999996</v>
      </c>
      <c r="M2565" s="21">
        <v>2.4500000000000002</v>
      </c>
      <c r="N2565" s="21">
        <v>7.4739999999999993</v>
      </c>
      <c r="O2565" s="20">
        <v>2.4609000000000001</v>
      </c>
      <c r="P2565" s="20">
        <v>4.47</v>
      </c>
      <c r="Q2565" s="14"/>
    </row>
    <row r="2566" spans="8:17" ht="12.75" customHeight="1" x14ac:dyDescent="0.25">
      <c r="H2566" s="19">
        <v>43035</v>
      </c>
      <c r="I2566" s="21">
        <v>0.38300000000000001</v>
      </c>
      <c r="J2566" s="21">
        <v>2.6469999999999998</v>
      </c>
      <c r="K2566" s="21">
        <v>1.8954916666666666</v>
      </c>
      <c r="L2566" s="21">
        <v>6.2048000000000005</v>
      </c>
      <c r="M2566" s="21">
        <v>2.44</v>
      </c>
      <c r="N2566" s="21">
        <v>7.3150000000000013</v>
      </c>
      <c r="O2566" s="20">
        <v>2.4064000000000001</v>
      </c>
      <c r="P2566" s="20">
        <v>4.47</v>
      </c>
      <c r="Q2566" s="14"/>
    </row>
    <row r="2567" spans="8:17" ht="12.75" customHeight="1" x14ac:dyDescent="0.25">
      <c r="H2567" s="19">
        <v>43038</v>
      </c>
      <c r="I2567" s="21">
        <v>0.36699999999999999</v>
      </c>
      <c r="J2567" s="21">
        <v>2.613</v>
      </c>
      <c r="K2567" s="21">
        <v>1.8513666666666666</v>
      </c>
      <c r="L2567" s="21">
        <v>6.228699999999999</v>
      </c>
      <c r="M2567" s="21">
        <v>2.4500000000000002</v>
      </c>
      <c r="N2567" s="21">
        <v>7.403999999999999</v>
      </c>
      <c r="O2567" s="20">
        <v>2.3683999999999998</v>
      </c>
      <c r="P2567" s="20">
        <v>4.47</v>
      </c>
      <c r="Q2567" s="14"/>
    </row>
    <row r="2568" spans="8:17" ht="12.75" customHeight="1" x14ac:dyDescent="0.25">
      <c r="H2568" s="19">
        <v>43039</v>
      </c>
      <c r="I2568" s="21">
        <v>0.36299999999999999</v>
      </c>
      <c r="J2568" s="21">
        <v>2.552</v>
      </c>
      <c r="K2568" s="21">
        <v>1.8360666666666667</v>
      </c>
      <c r="L2568" s="21">
        <v>6.2271000000000001</v>
      </c>
      <c r="M2568" s="21">
        <v>2.48</v>
      </c>
      <c r="N2568" s="21">
        <v>7.3970000000000002</v>
      </c>
      <c r="O2568" s="20">
        <v>2.3793000000000002</v>
      </c>
      <c r="P2568" s="20">
        <v>4.47</v>
      </c>
      <c r="Q2568" s="14"/>
    </row>
    <row r="2569" spans="8:17" ht="12.75" customHeight="1" x14ac:dyDescent="0.25">
      <c r="H2569" s="19">
        <v>43040</v>
      </c>
      <c r="I2569" s="21">
        <v>0.373</v>
      </c>
      <c r="J2569" s="21">
        <v>2.5609999999999999</v>
      </c>
      <c r="K2569" s="21">
        <v>1.8419416666666668</v>
      </c>
      <c r="L2569" s="21">
        <v>6.2477</v>
      </c>
      <c r="M2569" s="21">
        <v>2.48</v>
      </c>
      <c r="N2569" s="21">
        <v>7.5329999999999995</v>
      </c>
      <c r="O2569" s="20">
        <v>2.3721000000000001</v>
      </c>
      <c r="P2569" s="20">
        <v>4.47</v>
      </c>
      <c r="Q2569" s="14"/>
    </row>
    <row r="2570" spans="8:17" ht="12.75" customHeight="1" x14ac:dyDescent="0.25">
      <c r="H2570" s="19">
        <v>43041</v>
      </c>
      <c r="I2570" s="21">
        <v>0.372</v>
      </c>
      <c r="J2570" s="21">
        <v>2.5190000000000001</v>
      </c>
      <c r="K2570" s="21">
        <v>1.8171750000000004</v>
      </c>
      <c r="L2570" s="21">
        <v>6.2397</v>
      </c>
      <c r="M2570" s="21">
        <v>2.46</v>
      </c>
      <c r="N2570" s="21">
        <v>7.5529999999999999</v>
      </c>
      <c r="O2570" s="20">
        <v>2.3449999999999998</v>
      </c>
      <c r="P2570" s="20">
        <v>4.46</v>
      </c>
      <c r="Q2570" s="14"/>
    </row>
    <row r="2571" spans="8:17" ht="12.75" customHeight="1" x14ac:dyDescent="0.25">
      <c r="H2571" s="19">
        <v>43042</v>
      </c>
      <c r="I2571" s="21">
        <v>0.36399999999999999</v>
      </c>
      <c r="J2571" s="21">
        <v>2.4809999999999999</v>
      </c>
      <c r="K2571" s="21">
        <v>1.8031999999999997</v>
      </c>
      <c r="L2571" s="21">
        <v>6.2558999999999996</v>
      </c>
      <c r="M2571" s="21">
        <v>2.4</v>
      </c>
      <c r="N2571" s="21">
        <v>7.7579999999999991</v>
      </c>
      <c r="O2571" s="20">
        <v>2.3325</v>
      </c>
      <c r="P2571" s="20">
        <v>4.45</v>
      </c>
      <c r="Q2571" s="14"/>
    </row>
    <row r="2572" spans="8:17" ht="12.75" customHeight="1" x14ac:dyDescent="0.25">
      <c r="H2572" s="19">
        <v>43045</v>
      </c>
      <c r="I2572" s="21">
        <v>0.33600000000000002</v>
      </c>
      <c r="J2572" s="21">
        <v>2.423</v>
      </c>
      <c r="K2572" s="21">
        <v>1.7841250000000002</v>
      </c>
      <c r="L2572" s="21">
        <v>6.2340999999999998</v>
      </c>
      <c r="M2572" s="21">
        <v>2.37</v>
      </c>
      <c r="N2572" s="21">
        <v>7.6499999999999995</v>
      </c>
      <c r="O2572" s="20">
        <v>2.3163</v>
      </c>
      <c r="P2572" s="20">
        <v>4.45</v>
      </c>
      <c r="Q2572" s="14"/>
    </row>
    <row r="2573" spans="8:17" ht="12.75" customHeight="1" x14ac:dyDescent="0.25">
      <c r="H2573" s="19">
        <v>43046</v>
      </c>
      <c r="I2573" s="21">
        <v>0.32700000000000001</v>
      </c>
      <c r="J2573" s="21">
        <v>2.4809999999999999</v>
      </c>
      <c r="K2573" s="21">
        <v>1.7692333333333334</v>
      </c>
      <c r="L2573" s="21">
        <v>6.224400000000001</v>
      </c>
      <c r="M2573" s="21">
        <v>2.36</v>
      </c>
      <c r="N2573" s="21">
        <v>7.718</v>
      </c>
      <c r="O2573" s="20">
        <v>2.3144999999999998</v>
      </c>
      <c r="P2573" s="20">
        <v>4.43</v>
      </c>
      <c r="Q2573" s="14"/>
    </row>
    <row r="2574" spans="8:17" ht="12.75" customHeight="1" x14ac:dyDescent="0.25">
      <c r="H2574" s="19">
        <v>43047</v>
      </c>
      <c r="I2574" s="21">
        <v>0.32600000000000001</v>
      </c>
      <c r="J2574" s="21">
        <v>2.5109999999999997</v>
      </c>
      <c r="K2574" s="21">
        <v>1.7838750000000001</v>
      </c>
      <c r="L2574" s="21">
        <v>6.2261999999999995</v>
      </c>
      <c r="M2574" s="21">
        <v>2.33</v>
      </c>
      <c r="N2574" s="21">
        <v>7.6959999999999997</v>
      </c>
      <c r="O2574" s="20">
        <v>2.3342999999999998</v>
      </c>
      <c r="P2574" s="20">
        <v>4.46</v>
      </c>
      <c r="Q2574" s="14"/>
    </row>
    <row r="2575" spans="8:17" ht="12.75" customHeight="1" x14ac:dyDescent="0.25">
      <c r="H2575" s="19">
        <v>43048</v>
      </c>
      <c r="I2575" s="21">
        <v>0.375</v>
      </c>
      <c r="J2575" s="21">
        <v>2.5449999999999999</v>
      </c>
      <c r="K2575" s="21">
        <v>1.8196999999999999</v>
      </c>
      <c r="L2575" s="21">
        <v>6.2244999999999999</v>
      </c>
      <c r="M2575" s="21">
        <v>2.2599999999999998</v>
      </c>
      <c r="N2575" s="21">
        <v>7.8010000000000002</v>
      </c>
      <c r="O2575" s="20">
        <v>2.3416000000000001</v>
      </c>
      <c r="P2575" s="20">
        <v>4.43</v>
      </c>
      <c r="Q2575" s="14"/>
    </row>
    <row r="2576" spans="8:17" ht="12.75" customHeight="1" x14ac:dyDescent="0.25">
      <c r="H2576" s="19">
        <v>43049</v>
      </c>
      <c r="I2576" s="21">
        <v>0.41</v>
      </c>
      <c r="J2576" s="21">
        <v>2.5190000000000001</v>
      </c>
      <c r="K2576" s="21">
        <v>1.8535250000000001</v>
      </c>
      <c r="L2576" s="21">
        <v>6.2528999999999995</v>
      </c>
      <c r="M2576" s="21">
        <v>2.27</v>
      </c>
      <c r="N2576" s="21">
        <v>7.9220000000000006</v>
      </c>
      <c r="O2576" s="20">
        <v>2.3984000000000001</v>
      </c>
      <c r="P2576" s="20">
        <v>4.46</v>
      </c>
      <c r="Q2576" s="14"/>
    </row>
    <row r="2577" spans="8:17" ht="12.75" customHeight="1" x14ac:dyDescent="0.25">
      <c r="H2577" s="19">
        <v>43052</v>
      </c>
      <c r="I2577" s="21">
        <v>0.41699999999999998</v>
      </c>
      <c r="J2577" s="21">
        <v>2.516</v>
      </c>
      <c r="K2577" s="21">
        <v>1.8516666666666663</v>
      </c>
      <c r="L2577" s="21">
        <v>6.2809000000000008</v>
      </c>
      <c r="M2577" s="21">
        <v>2.27</v>
      </c>
      <c r="N2577" s="21">
        <v>8.0040000000000013</v>
      </c>
      <c r="O2577" s="20">
        <v>2.4055</v>
      </c>
      <c r="P2577" s="20">
        <v>4.45</v>
      </c>
      <c r="Q2577" s="14"/>
    </row>
    <row r="2578" spans="8:17" ht="12.75" customHeight="1" x14ac:dyDescent="0.25">
      <c r="H2578" s="19">
        <v>43053</v>
      </c>
      <c r="I2578" s="21">
        <v>0.39700000000000002</v>
      </c>
      <c r="J2578" s="21">
        <v>2.5439999999999996</v>
      </c>
      <c r="K2578" s="21">
        <v>1.847016666666667</v>
      </c>
      <c r="L2578" s="21">
        <v>6.3128000000000002</v>
      </c>
      <c r="M2578" s="21">
        <v>2.2599999999999998</v>
      </c>
      <c r="N2578" s="21">
        <v>8.2270000000000003</v>
      </c>
      <c r="O2578" s="20">
        <v>2.3717000000000001</v>
      </c>
      <c r="P2578" s="20">
        <v>4.43</v>
      </c>
      <c r="Q2578" s="14"/>
    </row>
    <row r="2579" spans="8:17" ht="12.75" customHeight="1" x14ac:dyDescent="0.25">
      <c r="H2579" s="19">
        <v>43054</v>
      </c>
      <c r="I2579" s="21">
        <v>0.376</v>
      </c>
      <c r="J2579" s="21">
        <v>2.5089999999999999</v>
      </c>
      <c r="K2579" s="21">
        <v>1.8119333333333338</v>
      </c>
      <c r="L2579" s="21">
        <v>6.3093000000000004</v>
      </c>
      <c r="M2579" s="21">
        <v>2.21</v>
      </c>
      <c r="N2579" s="21">
        <v>8.277000000000001</v>
      </c>
      <c r="O2579" s="20">
        <v>2.3222</v>
      </c>
      <c r="P2579" s="20">
        <v>4.43</v>
      </c>
      <c r="Q2579" s="14"/>
    </row>
    <row r="2580" spans="8:17" ht="12.75" customHeight="1" x14ac:dyDescent="0.25">
      <c r="H2580" s="19">
        <v>43055</v>
      </c>
      <c r="I2580" s="21">
        <v>0.376</v>
      </c>
      <c r="J2580" s="21">
        <v>2.468</v>
      </c>
      <c r="K2580" s="21">
        <v>1.8191249999999999</v>
      </c>
      <c r="L2580" s="21">
        <v>6.2844999999999995</v>
      </c>
      <c r="M2580" s="21">
        <v>2.25</v>
      </c>
      <c r="N2580" s="21">
        <v>8.0470000000000006</v>
      </c>
      <c r="O2580" s="20">
        <v>2.3753000000000002</v>
      </c>
      <c r="P2580" s="20">
        <v>4.47</v>
      </c>
      <c r="Q2580" s="14"/>
    </row>
    <row r="2581" spans="8:17" ht="12.75" customHeight="1" x14ac:dyDescent="0.25">
      <c r="H2581" s="19">
        <v>43056</v>
      </c>
      <c r="I2581" s="21">
        <v>0.36099999999999999</v>
      </c>
      <c r="J2581" s="21">
        <v>2.4939999999999998</v>
      </c>
      <c r="K2581" s="21">
        <v>1.8097500000000002</v>
      </c>
      <c r="L2581" s="21">
        <v>6.2640000000000002</v>
      </c>
      <c r="M2581" s="21">
        <v>2.2599999999999998</v>
      </c>
      <c r="N2581" s="21">
        <v>7.9269999999999996</v>
      </c>
      <c r="O2581" s="20">
        <v>2.3435000000000001</v>
      </c>
      <c r="P2581" s="20">
        <v>4.51</v>
      </c>
      <c r="Q2581" s="14"/>
    </row>
    <row r="2582" spans="8:17" ht="12.75" customHeight="1" x14ac:dyDescent="0.25">
      <c r="H2582" s="19">
        <v>43059</v>
      </c>
      <c r="I2582" s="21">
        <v>0.36299999999999999</v>
      </c>
      <c r="J2582" s="21">
        <v>2.44</v>
      </c>
      <c r="K2582" s="21">
        <v>1.7936750000000001</v>
      </c>
      <c r="L2582" s="21">
        <v>6.2611999999999997</v>
      </c>
      <c r="M2582" s="21">
        <v>2.2599999999999998</v>
      </c>
      <c r="N2582" s="21">
        <v>7.9269999999999996</v>
      </c>
      <c r="O2582" s="20">
        <v>2.3666</v>
      </c>
      <c r="P2582" s="20">
        <v>4.4800000000000004</v>
      </c>
      <c r="Q2582" s="14"/>
    </row>
    <row r="2583" spans="8:17" ht="12.75" customHeight="1" x14ac:dyDescent="0.25">
      <c r="H2583" s="19">
        <v>43060</v>
      </c>
      <c r="I2583" s="21">
        <v>0.35099999999999998</v>
      </c>
      <c r="J2583" s="21">
        <v>2.4670000000000001</v>
      </c>
      <c r="K2583" s="21">
        <v>1.7831333333333335</v>
      </c>
      <c r="L2583" s="21">
        <v>6.2475999999999994</v>
      </c>
      <c r="M2583" s="21">
        <v>2.2200000000000002</v>
      </c>
      <c r="N2583" s="21">
        <v>7.8869999999999987</v>
      </c>
      <c r="O2583" s="20">
        <v>2.3559000000000001</v>
      </c>
      <c r="P2583" s="20">
        <v>4.54</v>
      </c>
      <c r="Q2583" s="14"/>
    </row>
    <row r="2584" spans="8:17" ht="12.75" customHeight="1" x14ac:dyDescent="0.25">
      <c r="H2584" s="19">
        <v>43061</v>
      </c>
      <c r="I2584" s="21">
        <v>0.34899999999999998</v>
      </c>
      <c r="J2584" s="21">
        <v>2.4429999999999996</v>
      </c>
      <c r="K2584" s="21">
        <v>1.7686833333333334</v>
      </c>
      <c r="L2584" s="21">
        <v>6.2366000000000001</v>
      </c>
      <c r="M2584" s="21">
        <v>2.15</v>
      </c>
      <c r="N2584" s="21">
        <v>7.9399999999999995</v>
      </c>
      <c r="O2584" s="20">
        <v>2.3186999999999998</v>
      </c>
      <c r="P2584" s="20">
        <v>4.6500000000000004</v>
      </c>
      <c r="Q2584" s="14"/>
    </row>
    <row r="2585" spans="8:17" ht="12.75" customHeight="1" x14ac:dyDescent="0.25">
      <c r="H2585" s="19">
        <v>43062</v>
      </c>
      <c r="I2585" s="21">
        <v>0.34699999999999998</v>
      </c>
      <c r="J2585" s="21">
        <v>2.4319999999999999</v>
      </c>
      <c r="K2585" s="21">
        <v>1.7593499999999997</v>
      </c>
      <c r="L2585" s="21">
        <v>6.2105000000000006</v>
      </c>
      <c r="M2585" s="21">
        <v>2.0299999999999998</v>
      </c>
      <c r="N2585" s="21">
        <v>8.0510000000000002</v>
      </c>
      <c r="O2585" s="20">
        <v>2.3186999999999998</v>
      </c>
      <c r="P2585" s="20">
        <v>4.5999999999999996</v>
      </c>
      <c r="Q2585" s="14"/>
    </row>
    <row r="2586" spans="8:17" ht="12.75" customHeight="1" x14ac:dyDescent="0.25">
      <c r="H2586" s="19">
        <v>43063</v>
      </c>
      <c r="I2586" s="21">
        <v>0.36</v>
      </c>
      <c r="J2586" s="21">
        <v>2.4159999999999999</v>
      </c>
      <c r="K2586" s="21">
        <v>1.7717499999999999</v>
      </c>
      <c r="L2586" s="21">
        <v>6.2202999999999999</v>
      </c>
      <c r="M2586" s="21">
        <v>2.04</v>
      </c>
      <c r="N2586" s="21">
        <v>8.1340000000000003</v>
      </c>
      <c r="O2586" s="20">
        <v>2.3418000000000001</v>
      </c>
      <c r="P2586" s="20">
        <v>4.59</v>
      </c>
      <c r="Q2586" s="14"/>
    </row>
    <row r="2587" spans="8:17" ht="12.75" customHeight="1" x14ac:dyDescent="0.25">
      <c r="H2587" s="19">
        <v>43066</v>
      </c>
      <c r="I2587" s="21">
        <v>0.34200000000000003</v>
      </c>
      <c r="J2587" s="21">
        <v>2.4590000000000001</v>
      </c>
      <c r="K2587" s="21">
        <v>1.7688999999999997</v>
      </c>
      <c r="L2587" s="21">
        <v>6.2054999999999998</v>
      </c>
      <c r="M2587" s="21">
        <v>2.04</v>
      </c>
      <c r="N2587" s="21">
        <v>8.1230000000000011</v>
      </c>
      <c r="O2587" s="20">
        <v>2.3277000000000001</v>
      </c>
      <c r="P2587" s="20">
        <v>4.5599999999999996</v>
      </c>
      <c r="Q2587" s="14"/>
    </row>
    <row r="2588" spans="8:17" ht="12.75" customHeight="1" x14ac:dyDescent="0.25">
      <c r="H2588" s="19">
        <v>43067</v>
      </c>
      <c r="I2588" s="21">
        <v>0.33900000000000002</v>
      </c>
      <c r="J2588" s="21">
        <v>2.4390000000000001</v>
      </c>
      <c r="K2588" s="21">
        <v>1.7563833333333336</v>
      </c>
      <c r="L2588" s="21">
        <v>6.1998999999999995</v>
      </c>
      <c r="M2588" s="21">
        <v>2.0699999999999998</v>
      </c>
      <c r="N2588" s="21">
        <v>8.0689999999999991</v>
      </c>
      <c r="O2588" s="20">
        <v>2.3277000000000001</v>
      </c>
      <c r="P2588" s="20">
        <v>4.5999999999999996</v>
      </c>
      <c r="Q2588" s="14"/>
    </row>
    <row r="2589" spans="8:17" ht="12.75" customHeight="1" x14ac:dyDescent="0.25">
      <c r="H2589" s="19">
        <v>43068</v>
      </c>
      <c r="I2589" s="21">
        <v>0.38500000000000001</v>
      </c>
      <c r="J2589" s="21">
        <v>2.34</v>
      </c>
      <c r="K2589" s="21">
        <v>1.7772083333333333</v>
      </c>
      <c r="L2589" s="21">
        <v>6.2319000000000004</v>
      </c>
      <c r="M2589" s="21">
        <v>2.11</v>
      </c>
      <c r="N2589" s="21">
        <v>8.1880000000000006</v>
      </c>
      <c r="O2589" s="20">
        <v>2.3881999999999999</v>
      </c>
      <c r="P2589" s="20">
        <v>4.6100000000000003</v>
      </c>
      <c r="Q2589" s="14"/>
    </row>
    <row r="2590" spans="8:17" ht="12.75" customHeight="1" x14ac:dyDescent="0.25">
      <c r="H2590" s="19">
        <v>43069</v>
      </c>
      <c r="I2590" s="21">
        <v>0.36699999999999999</v>
      </c>
      <c r="J2590" s="21">
        <v>2.3490000000000002</v>
      </c>
      <c r="K2590" s="21">
        <v>1.7711416666666662</v>
      </c>
      <c r="L2590" s="21">
        <v>6.2474000000000007</v>
      </c>
      <c r="M2590" s="21">
        <v>2.13</v>
      </c>
      <c r="N2590" s="21">
        <v>8.2340000000000018</v>
      </c>
      <c r="O2590" s="20">
        <v>2.4097</v>
      </c>
      <c r="P2590" s="20">
        <v>4.62</v>
      </c>
      <c r="Q2590" s="14"/>
    </row>
    <row r="2591" spans="8:17" ht="12.75" customHeight="1" x14ac:dyDescent="0.25">
      <c r="H2591" s="19">
        <v>43070</v>
      </c>
      <c r="I2591" s="21">
        <v>0.30499999999999999</v>
      </c>
      <c r="J2591" s="21">
        <v>2.4149999999999996</v>
      </c>
      <c r="K2591" s="21">
        <v>1.7493916666666667</v>
      </c>
      <c r="L2591" s="21">
        <v>6.2251000000000003</v>
      </c>
      <c r="M2591" s="21">
        <v>2.0499999999999998</v>
      </c>
      <c r="N2591" s="21">
        <v>8.286999999999999</v>
      </c>
      <c r="O2591" s="20">
        <v>2.3614999999999999</v>
      </c>
      <c r="P2591" s="20">
        <v>4.62</v>
      </c>
      <c r="Q2591" s="14"/>
    </row>
    <row r="2592" spans="8:17" ht="12.75" customHeight="1" x14ac:dyDescent="0.25">
      <c r="H2592" s="19">
        <v>43073</v>
      </c>
      <c r="I2592" s="21">
        <v>0.34399999999999997</v>
      </c>
      <c r="J2592" s="21">
        <v>2.41</v>
      </c>
      <c r="K2592" s="21">
        <v>1.7608499999999996</v>
      </c>
      <c r="L2592" s="21">
        <v>6.2147999999999994</v>
      </c>
      <c r="M2592" s="21">
        <v>2.08</v>
      </c>
      <c r="N2592" s="21">
        <v>8.1609999999999996</v>
      </c>
      <c r="O2592" s="20">
        <v>2.3723000000000001</v>
      </c>
      <c r="P2592" s="20">
        <v>4.6399999999999997</v>
      </c>
      <c r="Q2592" s="14"/>
    </row>
    <row r="2593" spans="8:17" ht="12.75" customHeight="1" x14ac:dyDescent="0.25">
      <c r="H2593" s="19">
        <v>43074</v>
      </c>
      <c r="I2593" s="21">
        <v>0.32</v>
      </c>
      <c r="J2593" s="21">
        <v>2.4790000000000001</v>
      </c>
      <c r="K2593" s="21">
        <v>1.7572333333333336</v>
      </c>
      <c r="L2593" s="21">
        <v>6.2018000000000004</v>
      </c>
      <c r="M2593" s="21">
        <v>2.08</v>
      </c>
      <c r="N2593" s="21">
        <v>8.1750000000000007</v>
      </c>
      <c r="O2593" s="20">
        <v>2.3509000000000002</v>
      </c>
      <c r="P2593" s="20">
        <v>4.63</v>
      </c>
      <c r="Q2593" s="14"/>
    </row>
    <row r="2594" spans="8:17" ht="12.75" customHeight="1" x14ac:dyDescent="0.25">
      <c r="H2594" s="19">
        <v>43075</v>
      </c>
      <c r="I2594" s="21">
        <v>0.29499999999999998</v>
      </c>
      <c r="J2594" s="21">
        <v>2.46</v>
      </c>
      <c r="K2594" s="21">
        <v>1.7319583333333333</v>
      </c>
      <c r="L2594" s="21">
        <v>6.1859000000000002</v>
      </c>
      <c r="M2594" s="21">
        <v>2.08</v>
      </c>
      <c r="N2594" s="21">
        <v>8.0549999999999997</v>
      </c>
      <c r="O2594" s="20">
        <v>2.3384999999999998</v>
      </c>
      <c r="P2594" s="20">
        <v>4.63</v>
      </c>
      <c r="Q2594" s="14"/>
    </row>
    <row r="2595" spans="8:17" ht="12.75" customHeight="1" x14ac:dyDescent="0.25">
      <c r="H2595" s="19">
        <v>43076</v>
      </c>
      <c r="I2595" s="21">
        <v>0.29299999999999998</v>
      </c>
      <c r="J2595" s="21">
        <v>2.4779999999999998</v>
      </c>
      <c r="K2595" s="21">
        <v>1.7346833333333336</v>
      </c>
      <c r="L2595" s="21">
        <v>6.2164999999999999</v>
      </c>
      <c r="M2595" s="21">
        <v>2.08</v>
      </c>
      <c r="N2595" s="21">
        <v>8.1590000000000007</v>
      </c>
      <c r="O2595" s="20">
        <v>2.3633999999999999</v>
      </c>
      <c r="P2595" s="20">
        <v>4.68</v>
      </c>
      <c r="Q2595" s="14"/>
    </row>
    <row r="2596" spans="8:17" ht="12.75" customHeight="1" x14ac:dyDescent="0.25">
      <c r="H2596" s="19">
        <v>43077</v>
      </c>
      <c r="I2596" s="21">
        <v>0.307</v>
      </c>
      <c r="J2596" s="21">
        <v>2.4860000000000002</v>
      </c>
      <c r="K2596" s="21">
        <v>1.7439750000000001</v>
      </c>
      <c r="L2596" s="21">
        <v>6.2188999999999997</v>
      </c>
      <c r="M2596" s="21">
        <v>2.09</v>
      </c>
      <c r="N2596" s="21">
        <v>8.1010000000000009</v>
      </c>
      <c r="O2596" s="20">
        <v>2.3759999999999999</v>
      </c>
      <c r="P2596" s="20">
        <v>4.68</v>
      </c>
      <c r="Q2596" s="14"/>
    </row>
    <row r="2597" spans="8:17" ht="12.75" customHeight="1" x14ac:dyDescent="0.25">
      <c r="H2597" s="19">
        <v>43080</v>
      </c>
      <c r="I2597" s="21">
        <v>0.29299999999999998</v>
      </c>
      <c r="J2597" s="21">
        <v>2.5389999999999997</v>
      </c>
      <c r="K2597" s="21">
        <v>1.7412916666666669</v>
      </c>
      <c r="L2597" s="21">
        <v>6.2330999999999994</v>
      </c>
      <c r="M2597" s="21">
        <v>2.09</v>
      </c>
      <c r="N2597" s="21">
        <v>8.17</v>
      </c>
      <c r="O2597" s="20">
        <v>2.3885999999999998</v>
      </c>
      <c r="P2597" s="20">
        <v>4.68</v>
      </c>
      <c r="Q2597" s="14"/>
    </row>
    <row r="2598" spans="8:17" ht="12.75" customHeight="1" x14ac:dyDescent="0.25">
      <c r="H2598" s="19">
        <v>43081</v>
      </c>
      <c r="I2598" s="21">
        <v>0.314</v>
      </c>
      <c r="J2598" s="21">
        <v>2.5289999999999999</v>
      </c>
      <c r="K2598" s="21">
        <v>1.7526416666666664</v>
      </c>
      <c r="L2598" s="21">
        <v>6.2568000000000001</v>
      </c>
      <c r="M2598" s="21">
        <v>2.13</v>
      </c>
      <c r="N2598" s="21">
        <v>8.2010000000000005</v>
      </c>
      <c r="O2598" s="20">
        <v>2.4011</v>
      </c>
      <c r="P2598" s="20">
        <v>4.68</v>
      </c>
      <c r="Q2598" s="14"/>
    </row>
    <row r="2599" spans="8:17" ht="12.75" customHeight="1" x14ac:dyDescent="0.25">
      <c r="H2599" s="19">
        <v>43082</v>
      </c>
      <c r="I2599" s="21">
        <v>0.314</v>
      </c>
      <c r="J2599" s="21">
        <v>2.5049999999999999</v>
      </c>
      <c r="K2599" s="21">
        <v>1.753466666666667</v>
      </c>
      <c r="L2599" s="21">
        <v>6.2376000000000005</v>
      </c>
      <c r="M2599" s="21">
        <v>2.16</v>
      </c>
      <c r="N2599" s="21">
        <v>8.1370000000000005</v>
      </c>
      <c r="O2599" s="20">
        <v>2.3422000000000001</v>
      </c>
      <c r="P2599" s="20">
        <v>4.6900000000000004</v>
      </c>
      <c r="Q2599" s="14"/>
    </row>
    <row r="2600" spans="8:17" ht="12.75" customHeight="1" x14ac:dyDescent="0.25">
      <c r="H2600" s="19">
        <v>43083</v>
      </c>
      <c r="I2600" s="21">
        <v>0.316</v>
      </c>
      <c r="J2600" s="21">
        <v>2.4450000000000003</v>
      </c>
      <c r="K2600" s="21">
        <v>1.74685</v>
      </c>
      <c r="L2600" s="21">
        <v>6.2427000000000001</v>
      </c>
      <c r="M2600" s="21">
        <v>2.15</v>
      </c>
      <c r="N2600" s="21">
        <v>8.1980000000000004</v>
      </c>
      <c r="O2600" s="20">
        <v>2.3492999999999999</v>
      </c>
      <c r="P2600" s="20">
        <v>4.7</v>
      </c>
      <c r="Q2600" s="14"/>
    </row>
    <row r="2601" spans="8:17" ht="12.75" customHeight="1" x14ac:dyDescent="0.25">
      <c r="H2601" s="19">
        <v>43084</v>
      </c>
      <c r="I2601" s="21">
        <v>0.30099999999999999</v>
      </c>
      <c r="J2601" s="21">
        <v>2.4179999999999997</v>
      </c>
      <c r="K2601" s="21">
        <v>1.7306916666666663</v>
      </c>
      <c r="L2601" s="21">
        <v>6.2411000000000003</v>
      </c>
      <c r="M2601" s="21">
        <v>2.12</v>
      </c>
      <c r="N2601" s="21">
        <v>8.2680000000000007</v>
      </c>
      <c r="O2601" s="20">
        <v>2.3529999999999998</v>
      </c>
      <c r="P2601" s="20">
        <v>4.66</v>
      </c>
      <c r="Q2601" s="14"/>
    </row>
    <row r="2602" spans="8:17" ht="12.75" customHeight="1" x14ac:dyDescent="0.25">
      <c r="H2602" s="19">
        <v>43087</v>
      </c>
      <c r="I2602" s="21">
        <v>0.309</v>
      </c>
      <c r="J2602" s="21">
        <v>2.4159999999999999</v>
      </c>
      <c r="K2602" s="21">
        <v>1.7364749999999998</v>
      </c>
      <c r="L2602" s="21">
        <v>6.2190999999999992</v>
      </c>
      <c r="M2602" s="21">
        <v>2.06</v>
      </c>
      <c r="N2602" s="21">
        <v>8.4369999999999994</v>
      </c>
      <c r="O2602" s="20">
        <v>2.3942000000000001</v>
      </c>
      <c r="P2602" s="20">
        <v>4.6100000000000003</v>
      </c>
      <c r="Q2602" s="14"/>
    </row>
    <row r="2603" spans="8:17" ht="12.75" customHeight="1" x14ac:dyDescent="0.25">
      <c r="H2603" s="19">
        <v>43088</v>
      </c>
      <c r="I2603" s="21">
        <v>0.379</v>
      </c>
      <c r="J2603" s="21">
        <v>2.33</v>
      </c>
      <c r="K2603" s="21">
        <v>1.7828999999999997</v>
      </c>
      <c r="L2603" s="21">
        <v>6.1995000000000005</v>
      </c>
      <c r="M2603" s="21">
        <v>2.0099999999999998</v>
      </c>
      <c r="N2603" s="21">
        <v>8.56</v>
      </c>
      <c r="O2603" s="20">
        <v>2.4643999999999999</v>
      </c>
      <c r="P2603" s="20">
        <v>4.63</v>
      </c>
      <c r="Q2603" s="14"/>
    </row>
    <row r="2604" spans="8:17" ht="12.75" customHeight="1" x14ac:dyDescent="0.25">
      <c r="H2604" s="19">
        <v>43089</v>
      </c>
      <c r="I2604" s="21">
        <v>0.40500000000000003</v>
      </c>
      <c r="J2604" s="21">
        <v>2.3159999999999998</v>
      </c>
      <c r="K2604" s="21">
        <v>1.8106333333333335</v>
      </c>
      <c r="L2604" s="21">
        <v>6.2110000000000003</v>
      </c>
      <c r="M2604" s="21">
        <v>2.0099999999999998</v>
      </c>
      <c r="N2604" s="21">
        <v>8.4689999999999994</v>
      </c>
      <c r="O2604" s="20">
        <v>2.4969999999999999</v>
      </c>
      <c r="P2604" s="20">
        <v>4.5999999999999996</v>
      </c>
      <c r="Q2604" s="14"/>
    </row>
    <row r="2605" spans="8:17" ht="12.75" customHeight="1" x14ac:dyDescent="0.25">
      <c r="H2605" s="19">
        <v>43090</v>
      </c>
      <c r="I2605" s="21">
        <v>0.41699999999999998</v>
      </c>
      <c r="J2605" s="21">
        <v>2.3320000000000003</v>
      </c>
      <c r="K2605" s="21">
        <v>1.8183</v>
      </c>
      <c r="L2605" s="21">
        <v>6.2144999999999992</v>
      </c>
      <c r="M2605" s="21">
        <v>2.04</v>
      </c>
      <c r="N2605" s="21">
        <v>8.3249999999999993</v>
      </c>
      <c r="O2605" s="20">
        <v>2.4826000000000001</v>
      </c>
      <c r="P2605" s="20">
        <v>4.57</v>
      </c>
      <c r="Q2605" s="14"/>
    </row>
    <row r="2606" spans="8:17" ht="12.75" customHeight="1" x14ac:dyDescent="0.25">
      <c r="H2606" s="19">
        <v>43091</v>
      </c>
      <c r="I2606" s="21">
        <v>0.42</v>
      </c>
      <c r="J2606" s="21">
        <v>2.33</v>
      </c>
      <c r="K2606" s="21">
        <v>1.8206166666666663</v>
      </c>
      <c r="L2606" s="21">
        <v>6.2165999999999988</v>
      </c>
      <c r="M2606" s="21">
        <v>2.04</v>
      </c>
      <c r="N2606" s="21">
        <v>8.3329999999999984</v>
      </c>
      <c r="O2606" s="20">
        <v>2.4809999999999999</v>
      </c>
      <c r="P2606" s="20">
        <v>4.55</v>
      </c>
      <c r="Q2606" s="14"/>
    </row>
    <row r="2607" spans="8:17" ht="12.75" customHeight="1" x14ac:dyDescent="0.25">
      <c r="H2607" s="19">
        <v>43094</v>
      </c>
      <c r="I2607" s="21">
        <v>0.42</v>
      </c>
      <c r="J2607" s="21">
        <v>2.33</v>
      </c>
      <c r="K2607" s="21">
        <v>1.8206166666666663</v>
      </c>
      <c r="L2607" s="21">
        <v>6.2165999999999988</v>
      </c>
      <c r="M2607" s="21">
        <v>2.04</v>
      </c>
      <c r="N2607" s="21">
        <v>8.3329999999999984</v>
      </c>
      <c r="O2607" s="20">
        <v>2.4809999999999999</v>
      </c>
      <c r="P2607" s="20">
        <v>4.55</v>
      </c>
      <c r="Q2607" s="14"/>
    </row>
    <row r="2608" spans="8:17" ht="12.75" customHeight="1" x14ac:dyDescent="0.25">
      <c r="H2608" s="19">
        <v>43095</v>
      </c>
      <c r="I2608" s="21">
        <v>0.42</v>
      </c>
      <c r="J2608" s="21">
        <v>2.33</v>
      </c>
      <c r="K2608" s="21">
        <v>1.8209833333333332</v>
      </c>
      <c r="L2608" s="21">
        <v>6.2023999999999999</v>
      </c>
      <c r="M2608" s="21">
        <v>2.04</v>
      </c>
      <c r="N2608" s="21">
        <v>8.2469999999999999</v>
      </c>
      <c r="O2608" s="20">
        <v>2.4756</v>
      </c>
      <c r="P2608" s="20">
        <v>4.53</v>
      </c>
      <c r="Q2608" s="14"/>
    </row>
    <row r="2609" spans="8:17" ht="12.75" customHeight="1" x14ac:dyDescent="0.25">
      <c r="H2609" s="19">
        <v>43096</v>
      </c>
      <c r="I2609" s="21">
        <v>0.38500000000000001</v>
      </c>
      <c r="J2609" s="21">
        <v>2.37</v>
      </c>
      <c r="K2609" s="21">
        <v>1.7992000000000001</v>
      </c>
      <c r="L2609" s="21">
        <v>6.1911000000000005</v>
      </c>
      <c r="M2609" s="21">
        <v>2.0299999999999998</v>
      </c>
      <c r="N2609" s="21">
        <v>8.2940000000000005</v>
      </c>
      <c r="O2609" s="20">
        <v>2.4106999999999998</v>
      </c>
      <c r="P2609" s="20">
        <v>4.54</v>
      </c>
      <c r="Q2609" s="14"/>
    </row>
    <row r="2610" spans="8:17" ht="12.75" customHeight="1" x14ac:dyDescent="0.25">
      <c r="H2610" s="19">
        <v>43097</v>
      </c>
      <c r="I2610" s="21">
        <v>0.42399999999999999</v>
      </c>
      <c r="J2610" s="21">
        <v>2.3140000000000001</v>
      </c>
      <c r="K2610" s="21">
        <v>1.8125749999999998</v>
      </c>
      <c r="L2610" s="21">
        <v>6.1928000000000001</v>
      </c>
      <c r="M2610" s="21">
        <v>2.02</v>
      </c>
      <c r="N2610" s="21">
        <v>8.2360000000000007</v>
      </c>
      <c r="O2610" s="20">
        <v>2.4304999999999999</v>
      </c>
      <c r="P2610" s="20">
        <v>4.53</v>
      </c>
      <c r="Q2610" s="14"/>
    </row>
    <row r="2611" spans="8:17" ht="12.75" customHeight="1" x14ac:dyDescent="0.25">
      <c r="H2611" s="19">
        <v>43098</v>
      </c>
      <c r="I2611" s="21">
        <v>0.42699999999999999</v>
      </c>
      <c r="J2611" s="21">
        <v>2.2970000000000002</v>
      </c>
      <c r="K2611" s="21">
        <v>1.8205750000000005</v>
      </c>
      <c r="L2611" s="21">
        <v>6.1764999999999999</v>
      </c>
      <c r="M2611" s="21">
        <v>2.02</v>
      </c>
      <c r="N2611" s="21">
        <v>8.2360000000000007</v>
      </c>
      <c r="O2611" s="20">
        <v>2.4054000000000002</v>
      </c>
      <c r="P2611" s="20">
        <v>4.53</v>
      </c>
      <c r="Q2611" s="14"/>
    </row>
    <row r="2612" spans="8:17" ht="12.75" customHeight="1" x14ac:dyDescent="0.25">
      <c r="H2612" s="19">
        <v>43101</v>
      </c>
      <c r="I2612" s="21">
        <v>0.42699999999999999</v>
      </c>
      <c r="J2612" s="21">
        <v>2.2970000000000002</v>
      </c>
      <c r="K2612" s="21">
        <v>1.8205750000000005</v>
      </c>
      <c r="L2612" s="21">
        <v>6.1776</v>
      </c>
      <c r="M2612" s="21">
        <v>2.02</v>
      </c>
      <c r="N2612" s="21">
        <v>8.2360000000000007</v>
      </c>
      <c r="O2612" s="20">
        <v>2.4054000000000002</v>
      </c>
      <c r="P2612" s="20">
        <v>4.53</v>
      </c>
      <c r="Q2612" s="14"/>
    </row>
    <row r="2613" spans="8:17" ht="12.75" customHeight="1" x14ac:dyDescent="0.25">
      <c r="H2613" s="19">
        <v>43102</v>
      </c>
      <c r="I2613" s="21">
        <v>0.46700000000000003</v>
      </c>
      <c r="J2613" s="21">
        <v>2.2570000000000001</v>
      </c>
      <c r="K2613" s="21">
        <v>1.8592749999999996</v>
      </c>
      <c r="L2613" s="21">
        <v>6.1696000000000009</v>
      </c>
      <c r="M2613" s="21">
        <v>2.04</v>
      </c>
      <c r="N2613" s="21">
        <v>8.2160000000000011</v>
      </c>
      <c r="O2613" s="20">
        <v>2.4632999999999998</v>
      </c>
      <c r="P2613" s="20">
        <v>4.5</v>
      </c>
      <c r="Q2613" s="14"/>
    </row>
    <row r="2614" spans="8:17" ht="12.75" customHeight="1" x14ac:dyDescent="0.25">
      <c r="H2614" s="19">
        <v>43103</v>
      </c>
      <c r="I2614" s="21">
        <v>0.442</v>
      </c>
      <c r="J2614" s="21">
        <v>2.335</v>
      </c>
      <c r="K2614" s="21">
        <v>1.8493666666666666</v>
      </c>
      <c r="L2614" s="21">
        <v>6.1338999999999997</v>
      </c>
      <c r="M2614" s="21">
        <v>2.0299999999999998</v>
      </c>
      <c r="N2614" s="21">
        <v>8.2260000000000009</v>
      </c>
      <c r="O2614" s="20">
        <v>2.4470999999999998</v>
      </c>
      <c r="P2614" s="20">
        <v>4.4800000000000004</v>
      </c>
      <c r="Q2614" s="14"/>
    </row>
    <row r="2615" spans="8:17" ht="12.75" customHeight="1" x14ac:dyDescent="0.25">
      <c r="H2615" s="19">
        <v>43104</v>
      </c>
      <c r="I2615" s="21">
        <v>0.434</v>
      </c>
      <c r="J2615" s="21">
        <v>2.3460000000000001</v>
      </c>
      <c r="K2615" s="21">
        <v>1.8416333333333335</v>
      </c>
      <c r="L2615" s="21">
        <v>6.0979000000000001</v>
      </c>
      <c r="M2615" s="21">
        <v>1.95</v>
      </c>
      <c r="N2615" s="21">
        <v>8.3060000000000009</v>
      </c>
      <c r="O2615" s="20">
        <v>2.4525000000000001</v>
      </c>
      <c r="P2615" s="20">
        <v>4.5199999999999996</v>
      </c>
      <c r="Q2615" s="14"/>
    </row>
    <row r="2616" spans="8:17" ht="12.75" customHeight="1" x14ac:dyDescent="0.25">
      <c r="H2616" s="19">
        <v>43105</v>
      </c>
      <c r="I2616" s="21">
        <v>0.439</v>
      </c>
      <c r="J2616" s="21">
        <v>2.3260000000000001</v>
      </c>
      <c r="K2616" s="21">
        <v>1.8410416666666665</v>
      </c>
      <c r="L2616" s="21">
        <v>6.0610999999999988</v>
      </c>
      <c r="M2616" s="21">
        <v>1.9</v>
      </c>
      <c r="N2616" s="21">
        <v>8.1709999999999994</v>
      </c>
      <c r="O2616" s="20">
        <v>2.4763000000000002</v>
      </c>
      <c r="P2616" s="20">
        <v>4.5199999999999996</v>
      </c>
      <c r="Q2616" s="14"/>
    </row>
    <row r="2617" spans="8:17" ht="12.75" customHeight="1" x14ac:dyDescent="0.25">
      <c r="H2617" s="19">
        <v>43108</v>
      </c>
      <c r="I2617" s="21">
        <v>0.43099999999999999</v>
      </c>
      <c r="J2617" s="21">
        <v>2.3650000000000002</v>
      </c>
      <c r="K2617" s="21">
        <v>1.8415083333333335</v>
      </c>
      <c r="L2617" s="21">
        <v>6.0620000000000003</v>
      </c>
      <c r="M2617" s="21">
        <v>1.92</v>
      </c>
      <c r="N2617" s="21">
        <v>8.0950000000000006</v>
      </c>
      <c r="O2617" s="20">
        <v>2.48</v>
      </c>
      <c r="P2617" s="20">
        <v>4.51</v>
      </c>
      <c r="Q2617" s="14"/>
    </row>
    <row r="2618" spans="8:17" ht="12.75" customHeight="1" x14ac:dyDescent="0.25">
      <c r="H2618" s="19">
        <v>43109</v>
      </c>
      <c r="I2618" s="21">
        <v>0.46600000000000003</v>
      </c>
      <c r="J2618" s="21">
        <v>2.3449999999999998</v>
      </c>
      <c r="K2618" s="21">
        <v>1.8779250000000003</v>
      </c>
      <c r="L2618" s="21">
        <v>6.0862999999999996</v>
      </c>
      <c r="M2618" s="21">
        <v>1.9300000000000002</v>
      </c>
      <c r="N2618" s="21">
        <v>8.0860000000000003</v>
      </c>
      <c r="O2618" s="20">
        <v>2.5529999999999999</v>
      </c>
      <c r="P2618" s="20">
        <v>4.5199999999999996</v>
      </c>
      <c r="Q2618" s="14"/>
    </row>
    <row r="2619" spans="8:17" ht="12.75" customHeight="1" x14ac:dyDescent="0.25">
      <c r="H2619" s="19">
        <v>43110</v>
      </c>
      <c r="I2619" s="21">
        <v>0.54300000000000004</v>
      </c>
      <c r="J2619" s="21">
        <v>2.3099999999999996</v>
      </c>
      <c r="K2619" s="21">
        <v>1.9091583333333337</v>
      </c>
      <c r="L2619" s="21">
        <v>6.1023000000000005</v>
      </c>
      <c r="M2619" s="21">
        <v>1.96</v>
      </c>
      <c r="N2619" s="21">
        <v>8.0240000000000009</v>
      </c>
      <c r="O2619" s="20">
        <v>2.5568</v>
      </c>
      <c r="P2619" s="20">
        <v>4.58</v>
      </c>
      <c r="Q2619" s="14"/>
    </row>
    <row r="2620" spans="8:17" ht="12.75" customHeight="1" x14ac:dyDescent="0.25">
      <c r="H2620" s="19">
        <v>43111</v>
      </c>
      <c r="I2620" s="21">
        <v>0.58099999999999996</v>
      </c>
      <c r="J2620" s="21">
        <v>2.2869999999999999</v>
      </c>
      <c r="K2620" s="21">
        <v>1.9143749999999999</v>
      </c>
      <c r="L2620" s="21">
        <v>6.0960000000000001</v>
      </c>
      <c r="M2620" s="21">
        <v>1.95</v>
      </c>
      <c r="N2620" s="21">
        <v>7.9609999999999994</v>
      </c>
      <c r="O2620" s="20">
        <v>2.5366999999999997</v>
      </c>
      <c r="P2620" s="20">
        <v>4.57</v>
      </c>
      <c r="Q2620" s="14"/>
    </row>
    <row r="2621" spans="8:17" ht="12.75" customHeight="1" x14ac:dyDescent="0.25">
      <c r="H2621" s="19">
        <v>43112</v>
      </c>
      <c r="I2621" s="21">
        <v>0.58099999999999996</v>
      </c>
      <c r="J2621" s="21">
        <v>2.2669999999999999</v>
      </c>
      <c r="K2621" s="21">
        <v>1.9115166666666665</v>
      </c>
      <c r="L2621" s="21">
        <v>6.0702000000000007</v>
      </c>
      <c r="M2621" s="21">
        <v>1.97</v>
      </c>
      <c r="N2621" s="21">
        <v>7.8690000000000007</v>
      </c>
      <c r="O2621" s="20">
        <v>2.5461999999999998</v>
      </c>
      <c r="P2621" s="20">
        <v>4.57</v>
      </c>
      <c r="Q2621" s="14"/>
    </row>
    <row r="2622" spans="8:17" ht="12.75" customHeight="1" x14ac:dyDescent="0.25">
      <c r="H2622" s="19">
        <v>43115</v>
      </c>
      <c r="I2622" s="21">
        <v>0.58699999999999997</v>
      </c>
      <c r="J2622" s="21">
        <v>2.2789999999999999</v>
      </c>
      <c r="K2622" s="21">
        <v>1.9212500000000003</v>
      </c>
      <c r="L2622" s="21">
        <v>6.0663</v>
      </c>
      <c r="M2622" s="21">
        <v>1.97</v>
      </c>
      <c r="N2622" s="21">
        <v>7.9300000000000006</v>
      </c>
      <c r="O2622" s="20">
        <v>2.5461999999999998</v>
      </c>
      <c r="P2622" s="20">
        <v>4.5599999999999996</v>
      </c>
      <c r="Q2622" s="14"/>
    </row>
    <row r="2623" spans="8:17" ht="12.75" customHeight="1" x14ac:dyDescent="0.25">
      <c r="H2623" s="19">
        <v>43116</v>
      </c>
      <c r="I2623" s="21">
        <v>0.56200000000000006</v>
      </c>
      <c r="J2623" s="21">
        <v>2.3170000000000002</v>
      </c>
      <c r="K2623" s="21">
        <v>1.9069666666666667</v>
      </c>
      <c r="L2623" s="21">
        <v>6.0688000000000004</v>
      </c>
      <c r="M2623" s="21">
        <v>1.98</v>
      </c>
      <c r="N2623" s="21">
        <v>7.9290000000000003</v>
      </c>
      <c r="O2623" s="20">
        <v>2.5371000000000001</v>
      </c>
      <c r="P2623" s="20">
        <v>4.53</v>
      </c>
      <c r="Q2623" s="14"/>
    </row>
    <row r="2624" spans="8:17" ht="12.75" customHeight="1" x14ac:dyDescent="0.25">
      <c r="H2624" s="19">
        <v>43117</v>
      </c>
      <c r="I2624" s="21">
        <v>0.56200000000000006</v>
      </c>
      <c r="J2624" s="21">
        <v>2.3069999999999995</v>
      </c>
      <c r="K2624" s="21">
        <v>1.9211</v>
      </c>
      <c r="L2624" s="21">
        <v>6.0518000000000001</v>
      </c>
      <c r="M2624" s="21">
        <v>1.96</v>
      </c>
      <c r="N2624" s="21">
        <v>7.94</v>
      </c>
      <c r="O2624" s="20">
        <v>2.5903999999999998</v>
      </c>
      <c r="P2624" s="20">
        <v>4.53</v>
      </c>
      <c r="Q2624" s="14"/>
    </row>
    <row r="2625" spans="8:17" ht="12.75" customHeight="1" x14ac:dyDescent="0.25">
      <c r="H2625" s="19">
        <v>43118</v>
      </c>
      <c r="I2625" s="21">
        <v>0.57299999999999995</v>
      </c>
      <c r="J2625" s="21">
        <v>2.3370000000000002</v>
      </c>
      <c r="K2625" s="21">
        <v>1.9362833333333331</v>
      </c>
      <c r="L2625" s="21">
        <v>6.0666000000000002</v>
      </c>
      <c r="M2625" s="21">
        <v>2.0499999999999998</v>
      </c>
      <c r="N2625" s="21">
        <v>7.7790000000000008</v>
      </c>
      <c r="O2625" s="20">
        <v>2.6255999999999999</v>
      </c>
      <c r="P2625" s="20">
        <v>4.53</v>
      </c>
      <c r="Q2625" s="14"/>
    </row>
    <row r="2626" spans="8:17" ht="12.75" customHeight="1" x14ac:dyDescent="0.25">
      <c r="H2626" s="19">
        <v>43119</v>
      </c>
      <c r="I2626" s="21">
        <v>0.56799999999999995</v>
      </c>
      <c r="J2626" s="21">
        <v>2.4</v>
      </c>
      <c r="K2626" s="21">
        <v>1.9478833333333334</v>
      </c>
      <c r="L2626" s="21">
        <v>6.0872999999999999</v>
      </c>
      <c r="M2626" s="21">
        <v>2.17</v>
      </c>
      <c r="N2626" s="21">
        <v>7.7129999999999992</v>
      </c>
      <c r="O2626" s="20">
        <v>2.6592000000000002</v>
      </c>
      <c r="P2626" s="20">
        <v>4.55</v>
      </c>
      <c r="Q2626" s="14"/>
    </row>
    <row r="2627" spans="8:17" ht="12.75" customHeight="1" x14ac:dyDescent="0.25">
      <c r="H2627" s="19">
        <v>43122</v>
      </c>
      <c r="I2627" s="21">
        <v>0.56699999999999995</v>
      </c>
      <c r="J2627" s="21">
        <v>2.4009999999999998</v>
      </c>
      <c r="K2627" s="21">
        <v>1.9472000000000005</v>
      </c>
      <c r="L2627" s="21">
        <v>6.091800000000001</v>
      </c>
      <c r="M2627" s="21">
        <v>2.2000000000000002</v>
      </c>
      <c r="N2627" s="21">
        <v>7.7060000000000004</v>
      </c>
      <c r="O2627" s="20">
        <v>2.65</v>
      </c>
      <c r="P2627" s="20">
        <v>4.55</v>
      </c>
      <c r="Q2627" s="14"/>
    </row>
    <row r="2628" spans="8:17" ht="12.75" customHeight="1" x14ac:dyDescent="0.25">
      <c r="H2628" s="19">
        <v>43123</v>
      </c>
      <c r="I2628" s="21">
        <v>0.56100000000000005</v>
      </c>
      <c r="J2628" s="21">
        <v>2.41</v>
      </c>
      <c r="K2628" s="21">
        <v>1.9298083333333336</v>
      </c>
      <c r="L2628" s="21">
        <v>6.0821999999999994</v>
      </c>
      <c r="M2628" s="21">
        <v>2.12</v>
      </c>
      <c r="N2628" s="21">
        <v>7.89</v>
      </c>
      <c r="O2628" s="20">
        <v>2.6131000000000002</v>
      </c>
      <c r="P2628" s="20">
        <v>4.54</v>
      </c>
      <c r="Q2628" s="14"/>
    </row>
    <row r="2629" spans="8:17" ht="12.75" customHeight="1" x14ac:dyDescent="0.25">
      <c r="H2629" s="19">
        <v>43124</v>
      </c>
      <c r="I2629" s="21">
        <v>0.58799999999999997</v>
      </c>
      <c r="J2629" s="21">
        <v>2.339</v>
      </c>
      <c r="K2629" s="21">
        <v>1.9430333333333334</v>
      </c>
      <c r="L2629" s="21">
        <v>6.0503</v>
      </c>
      <c r="M2629" s="21">
        <v>2.14</v>
      </c>
      <c r="N2629" s="21">
        <v>7.5839999999999996</v>
      </c>
      <c r="O2629" s="20">
        <v>2.6465000000000001</v>
      </c>
      <c r="P2629" s="20">
        <v>4.51</v>
      </c>
      <c r="Q2629" s="14"/>
    </row>
    <row r="2630" spans="8:17" ht="12.75" customHeight="1" x14ac:dyDescent="0.25">
      <c r="H2630" s="19">
        <v>43125</v>
      </c>
      <c r="I2630" s="21">
        <v>0.61199999999999999</v>
      </c>
      <c r="J2630" s="21">
        <v>2.298</v>
      </c>
      <c r="K2630" s="21">
        <v>1.9563583333333332</v>
      </c>
      <c r="L2630" s="21">
        <v>6.0564999999999998</v>
      </c>
      <c r="M2630" s="21">
        <v>2.14</v>
      </c>
      <c r="N2630" s="21">
        <v>7.5949999999999989</v>
      </c>
      <c r="O2630" s="20">
        <v>2.617</v>
      </c>
      <c r="P2630" s="20">
        <v>4.4800000000000004</v>
      </c>
      <c r="Q2630" s="14"/>
    </row>
    <row r="2631" spans="8:17" ht="12.75" customHeight="1" x14ac:dyDescent="0.25">
      <c r="H2631" s="19">
        <v>43126</v>
      </c>
      <c r="I2631" s="21">
        <v>0.629</v>
      </c>
      <c r="J2631" s="21">
        <v>2.27</v>
      </c>
      <c r="K2631" s="21">
        <v>1.9719166666666663</v>
      </c>
      <c r="L2631" s="21">
        <v>6.0719000000000003</v>
      </c>
      <c r="M2631" s="21">
        <v>2.16</v>
      </c>
      <c r="N2631" s="21">
        <v>7.5419999999999998</v>
      </c>
      <c r="O2631" s="20">
        <v>2.6598999999999999</v>
      </c>
      <c r="P2631" s="20">
        <v>4.45</v>
      </c>
      <c r="Q2631" s="14"/>
    </row>
    <row r="2632" spans="8:17" ht="12.75" customHeight="1" x14ac:dyDescent="0.25">
      <c r="H2632" s="19">
        <v>43129</v>
      </c>
      <c r="I2632" s="21">
        <v>0.69399999999999995</v>
      </c>
      <c r="J2632" s="21">
        <v>2.2050000000000001</v>
      </c>
      <c r="K2632" s="21">
        <v>2.0046666666666666</v>
      </c>
      <c r="L2632" s="21">
        <v>6.1301999999999994</v>
      </c>
      <c r="M2632" s="21">
        <v>2.27</v>
      </c>
      <c r="N2632" s="21">
        <v>7.4990000000000006</v>
      </c>
      <c r="O2632" s="20">
        <v>2.6936</v>
      </c>
      <c r="P2632" s="20">
        <v>4.51</v>
      </c>
      <c r="Q2632" s="14"/>
    </row>
    <row r="2633" spans="8:17" ht="12.75" customHeight="1" x14ac:dyDescent="0.25">
      <c r="H2633" s="19">
        <v>43130</v>
      </c>
      <c r="I2633" s="21">
        <v>0.68300000000000005</v>
      </c>
      <c r="J2633" s="21">
        <v>2.2400000000000002</v>
      </c>
      <c r="K2633" s="21">
        <v>2.0193833333333333</v>
      </c>
      <c r="L2633" s="21">
        <v>6.1442999999999994</v>
      </c>
      <c r="M2633" s="21">
        <v>2.2800000000000002</v>
      </c>
      <c r="N2633" s="21">
        <v>7.5010000000000003</v>
      </c>
      <c r="O2633" s="20">
        <v>2.7199</v>
      </c>
      <c r="P2633" s="20">
        <v>4.5</v>
      </c>
      <c r="Q2633" s="14"/>
    </row>
    <row r="2634" spans="8:17" ht="12.75" customHeight="1" x14ac:dyDescent="0.25">
      <c r="H2634" s="19">
        <v>43131</v>
      </c>
      <c r="I2634" s="21">
        <v>0.69699999999999995</v>
      </c>
      <c r="J2634" s="21">
        <v>2.202</v>
      </c>
      <c r="K2634" s="21">
        <v>2.0061750000000003</v>
      </c>
      <c r="L2634" s="21">
        <v>6.1226000000000003</v>
      </c>
      <c r="M2634" s="21">
        <v>2.31</v>
      </c>
      <c r="N2634" s="21">
        <v>7.41</v>
      </c>
      <c r="O2634" s="20">
        <v>2.7050000000000001</v>
      </c>
      <c r="P2634" s="20">
        <v>4.5199999999999996</v>
      </c>
      <c r="Q2634" s="14"/>
    </row>
    <row r="2635" spans="8:17" ht="12.75" customHeight="1" x14ac:dyDescent="0.25">
      <c r="H2635" s="19">
        <v>43132</v>
      </c>
      <c r="I2635" s="21">
        <v>0.72099999999999997</v>
      </c>
      <c r="J2635" s="21">
        <v>2.198</v>
      </c>
      <c r="K2635" s="21">
        <v>2.0266416666666669</v>
      </c>
      <c r="L2635" s="21">
        <v>6.1255999999999995</v>
      </c>
      <c r="M2635" s="21">
        <v>2.38</v>
      </c>
      <c r="N2635" s="21">
        <v>7.2969999999999997</v>
      </c>
      <c r="O2635" s="20">
        <v>2.7896000000000001</v>
      </c>
      <c r="P2635" s="20">
        <v>4.54</v>
      </c>
      <c r="Q2635" s="14"/>
    </row>
    <row r="2636" spans="8:17" ht="12.75" customHeight="1" x14ac:dyDescent="0.25">
      <c r="H2636" s="19">
        <v>43133</v>
      </c>
      <c r="I2636" s="21">
        <v>0.76700000000000002</v>
      </c>
      <c r="J2636" s="21">
        <v>2.1800000000000002</v>
      </c>
      <c r="K2636" s="21">
        <v>2.0647833333333327</v>
      </c>
      <c r="L2636" s="21">
        <v>6.1616000000000009</v>
      </c>
      <c r="M2636" s="21">
        <v>2.4699999999999998</v>
      </c>
      <c r="N2636" s="21">
        <v>7.3270000000000008</v>
      </c>
      <c r="O2636" s="20">
        <v>2.8411</v>
      </c>
      <c r="P2636" s="20">
        <v>4.59</v>
      </c>
      <c r="Q2636" s="14"/>
    </row>
    <row r="2637" spans="8:17" ht="12.75" customHeight="1" x14ac:dyDescent="0.25">
      <c r="H2637" s="19">
        <v>43136</v>
      </c>
      <c r="I2637" s="21">
        <v>0.73599999999999999</v>
      </c>
      <c r="J2637" s="21">
        <v>2.2400000000000002</v>
      </c>
      <c r="K2637" s="21">
        <v>2.0548666666666668</v>
      </c>
      <c r="L2637" s="21">
        <v>6.2134</v>
      </c>
      <c r="M2637" s="21">
        <v>2.68</v>
      </c>
      <c r="N2637" s="21">
        <v>7.1840000000000011</v>
      </c>
      <c r="O2637" s="20">
        <v>2.7056</v>
      </c>
      <c r="P2637" s="20">
        <v>4.59</v>
      </c>
      <c r="Q2637" s="14"/>
    </row>
    <row r="2638" spans="8:17" ht="12.75" customHeight="1" x14ac:dyDescent="0.25">
      <c r="H2638" s="19">
        <v>43137</v>
      </c>
      <c r="I2638" s="21">
        <v>0.69199999999999995</v>
      </c>
      <c r="J2638" s="21">
        <v>2.2839999999999998</v>
      </c>
      <c r="K2638" s="21">
        <v>2.0310000000000001</v>
      </c>
      <c r="L2638" s="21">
        <v>6.2002000000000006</v>
      </c>
      <c r="M2638" s="21">
        <v>2.67</v>
      </c>
      <c r="N2638" s="21">
        <v>7.1180000000000003</v>
      </c>
      <c r="O2638" s="20">
        <v>2.8016000000000001</v>
      </c>
      <c r="P2638" s="20">
        <v>4.5599999999999996</v>
      </c>
      <c r="Q2638" s="14"/>
    </row>
    <row r="2639" spans="8:17" ht="12.75" customHeight="1" x14ac:dyDescent="0.25">
      <c r="H2639" s="19">
        <v>43138</v>
      </c>
      <c r="I2639" s="21">
        <v>0.745</v>
      </c>
      <c r="J2639" s="21">
        <v>2.2089999999999996</v>
      </c>
      <c r="K2639" s="21">
        <v>2.0295999999999998</v>
      </c>
      <c r="L2639" s="21">
        <v>6.1910999999999996</v>
      </c>
      <c r="M2639" s="21">
        <v>2.63</v>
      </c>
      <c r="N2639" s="21">
        <v>7.13</v>
      </c>
      <c r="O2639" s="20">
        <v>2.8359000000000001</v>
      </c>
      <c r="P2639" s="20">
        <v>4.55</v>
      </c>
      <c r="Q2639" s="14"/>
    </row>
    <row r="2640" spans="8:17" ht="12.75" customHeight="1" x14ac:dyDescent="0.25">
      <c r="H2640" s="19">
        <v>43139</v>
      </c>
      <c r="I2640" s="21">
        <v>0.76200000000000001</v>
      </c>
      <c r="J2640" s="21">
        <v>2.1960000000000002</v>
      </c>
      <c r="K2640" s="21">
        <v>2.0588083333333334</v>
      </c>
      <c r="L2640" s="21">
        <v>6.2071999999999994</v>
      </c>
      <c r="M2640" s="21">
        <v>2.61</v>
      </c>
      <c r="N2640" s="21">
        <v>7.2469999999999999</v>
      </c>
      <c r="O2640" s="20">
        <v>2.8239999999999998</v>
      </c>
      <c r="P2640" s="20">
        <v>4.55</v>
      </c>
      <c r="Q2640" s="14"/>
    </row>
    <row r="2641" spans="8:17" ht="12.75" customHeight="1" x14ac:dyDescent="0.25">
      <c r="H2641" s="19">
        <v>43140</v>
      </c>
      <c r="I2641" s="21">
        <v>0.745</v>
      </c>
      <c r="J2641" s="21">
        <v>2.2079999999999997</v>
      </c>
      <c r="K2641" s="21">
        <v>2.0562499999999999</v>
      </c>
      <c r="L2641" s="21">
        <v>6.2219999999999995</v>
      </c>
      <c r="M2641" s="21">
        <v>2.5499999999999998</v>
      </c>
      <c r="N2641" s="21">
        <v>7.39</v>
      </c>
      <c r="O2641" s="20">
        <v>2.8512</v>
      </c>
      <c r="P2641" s="20">
        <v>4.53</v>
      </c>
      <c r="Q2641" s="14"/>
    </row>
    <row r="2642" spans="8:17" ht="12.75" customHeight="1" x14ac:dyDescent="0.25">
      <c r="H2642" s="19">
        <v>43143</v>
      </c>
      <c r="I2642" s="21">
        <v>0.75700000000000001</v>
      </c>
      <c r="J2642" s="21">
        <v>2.2309999999999999</v>
      </c>
      <c r="K2642" s="21">
        <v>2.0741499999999999</v>
      </c>
      <c r="L2642" s="21">
        <v>6.2227000000000006</v>
      </c>
      <c r="M2642" s="21">
        <v>2.56</v>
      </c>
      <c r="N2642" s="21">
        <v>7.379999999999999</v>
      </c>
      <c r="O2642" s="20">
        <v>2.8585000000000003</v>
      </c>
      <c r="P2642" s="20">
        <v>4.5199999999999996</v>
      </c>
      <c r="Q2642" s="14"/>
    </row>
    <row r="2643" spans="8:17" ht="12.75" customHeight="1" x14ac:dyDescent="0.25">
      <c r="H2643" s="19">
        <v>43144</v>
      </c>
      <c r="I2643" s="21">
        <v>0.75</v>
      </c>
      <c r="J2643" s="21">
        <v>2.2229999999999999</v>
      </c>
      <c r="K2643" s="21">
        <v>2.069058333333333</v>
      </c>
      <c r="L2643" s="21">
        <v>6.2185999999999995</v>
      </c>
      <c r="M2643" s="21">
        <v>2.4900000000000002</v>
      </c>
      <c r="N2643" s="21">
        <v>7.4499999999999993</v>
      </c>
      <c r="O2643" s="20">
        <v>2.8294000000000001</v>
      </c>
      <c r="P2643" s="20">
        <v>4.5199999999999996</v>
      </c>
      <c r="Q2643" s="14"/>
    </row>
    <row r="2644" spans="8:17" ht="12.75" customHeight="1" x14ac:dyDescent="0.25">
      <c r="H2644" s="19">
        <v>43145</v>
      </c>
      <c r="I2644" s="21">
        <v>0.75700000000000001</v>
      </c>
      <c r="J2644" s="21">
        <v>2.1839999999999997</v>
      </c>
      <c r="K2644" s="21">
        <v>2.075933333333333</v>
      </c>
      <c r="L2644" s="21">
        <v>6.2241999999999997</v>
      </c>
      <c r="M2644" s="21">
        <v>2.4900000000000002</v>
      </c>
      <c r="N2644" s="21">
        <v>7.4039999999999999</v>
      </c>
      <c r="O2644" s="20">
        <v>2.9022000000000001</v>
      </c>
      <c r="P2644" s="20">
        <v>4.53</v>
      </c>
      <c r="Q2644" s="14"/>
    </row>
    <row r="2645" spans="8:17" ht="12.75" customHeight="1" x14ac:dyDescent="0.25">
      <c r="H2645" s="19">
        <v>43146</v>
      </c>
      <c r="I2645" s="21">
        <v>0.76400000000000001</v>
      </c>
      <c r="J2645" s="21">
        <v>2.2350000000000003</v>
      </c>
      <c r="K2645" s="21">
        <v>2.0936499999999998</v>
      </c>
      <c r="L2645" s="21">
        <v>6.2285000000000004</v>
      </c>
      <c r="M2645" s="21">
        <v>2.5300000000000002</v>
      </c>
      <c r="N2645" s="21">
        <v>7.3619999999999992</v>
      </c>
      <c r="O2645" s="20">
        <v>2.9095</v>
      </c>
      <c r="P2645" s="20">
        <v>4.54</v>
      </c>
      <c r="Q2645" s="14"/>
    </row>
    <row r="2646" spans="8:17" ht="12.75" customHeight="1" x14ac:dyDescent="0.25">
      <c r="H2646" s="19">
        <v>43147</v>
      </c>
      <c r="I2646" s="21">
        <v>0.70599999999999996</v>
      </c>
      <c r="J2646" s="21">
        <v>2.2770000000000001</v>
      </c>
      <c r="K2646" s="21">
        <v>2.0585999999999998</v>
      </c>
      <c r="L2646" s="21">
        <v>6.2207000000000008</v>
      </c>
      <c r="M2646" s="21">
        <v>2.54</v>
      </c>
      <c r="N2646" s="21">
        <v>7.3090000000000002</v>
      </c>
      <c r="O2646" s="20">
        <v>2.8749000000000002</v>
      </c>
      <c r="P2646" s="20">
        <v>4.55</v>
      </c>
      <c r="Q2646" s="14"/>
    </row>
    <row r="2647" spans="8:17" ht="12.75" customHeight="1" x14ac:dyDescent="0.25">
      <c r="H2647" s="19">
        <v>43150</v>
      </c>
      <c r="I2647" s="21">
        <v>0.73499999999999999</v>
      </c>
      <c r="J2647" s="21">
        <v>2.2310000000000003</v>
      </c>
      <c r="K2647" s="21">
        <v>2.0735666666666668</v>
      </c>
      <c r="L2647" s="21">
        <v>6.2306999999999997</v>
      </c>
      <c r="M2647" s="21">
        <v>2.59</v>
      </c>
      <c r="N2647" s="21">
        <v>7.2669999999999995</v>
      </c>
      <c r="O2647" s="20">
        <v>2.8749000000000002</v>
      </c>
      <c r="P2647" s="20">
        <v>4.55</v>
      </c>
      <c r="Q2647" s="14"/>
    </row>
    <row r="2648" spans="8:17" ht="12.75" customHeight="1" x14ac:dyDescent="0.25">
      <c r="H2648" s="19">
        <v>43151</v>
      </c>
      <c r="I2648" s="21">
        <v>0.73499999999999999</v>
      </c>
      <c r="J2648" s="21">
        <v>2.2450000000000001</v>
      </c>
      <c r="K2648" s="21">
        <v>2.084916666666667</v>
      </c>
      <c r="L2648" s="21">
        <v>6.2545999999999999</v>
      </c>
      <c r="M2648" s="21">
        <v>2.62</v>
      </c>
      <c r="N2648" s="21">
        <v>7.2229999999999999</v>
      </c>
      <c r="O2648" s="20">
        <v>2.8895999999999997</v>
      </c>
      <c r="P2648" s="20">
        <v>4.54</v>
      </c>
      <c r="Q2648" s="14"/>
    </row>
    <row r="2649" spans="8:17" ht="12.75" customHeight="1" x14ac:dyDescent="0.25">
      <c r="H2649" s="19">
        <v>43152</v>
      </c>
      <c r="I2649" s="21">
        <v>0.72099999999999997</v>
      </c>
      <c r="J2649" s="21">
        <v>2.2399999999999998</v>
      </c>
      <c r="K2649" s="21">
        <v>2.0780666666666665</v>
      </c>
      <c r="L2649" s="21">
        <v>6.241200000000001</v>
      </c>
      <c r="M2649" s="21">
        <v>2.5499999999999998</v>
      </c>
      <c r="N2649" s="21">
        <v>7.3210000000000006</v>
      </c>
      <c r="O2649" s="20">
        <v>2.95</v>
      </c>
      <c r="P2649" s="20">
        <v>4.54</v>
      </c>
      <c r="Q2649" s="14"/>
    </row>
    <row r="2650" spans="8:17" ht="12.75" customHeight="1" x14ac:dyDescent="0.25">
      <c r="H2650" s="19">
        <v>43153</v>
      </c>
      <c r="I2650" s="21">
        <v>0.70599999999999996</v>
      </c>
      <c r="J2650" s="21">
        <v>2.2680000000000002</v>
      </c>
      <c r="K2650" s="21">
        <v>2.0748333333333338</v>
      </c>
      <c r="L2650" s="21">
        <v>6.2497999999999987</v>
      </c>
      <c r="M2650" s="21">
        <v>2.56</v>
      </c>
      <c r="N2650" s="21">
        <v>7.2619999999999987</v>
      </c>
      <c r="O2650" s="20">
        <v>2.9207000000000001</v>
      </c>
      <c r="P2650" s="20">
        <v>4.53</v>
      </c>
      <c r="Q2650" s="14"/>
    </row>
    <row r="2651" spans="8:17" ht="12.75" customHeight="1" x14ac:dyDescent="0.25">
      <c r="H2651" s="19">
        <v>43154</v>
      </c>
      <c r="I2651" s="21">
        <v>0.65300000000000002</v>
      </c>
      <c r="J2651" s="21">
        <v>2.31</v>
      </c>
      <c r="K2651" s="21">
        <v>2.0560166666666668</v>
      </c>
      <c r="L2651" s="21">
        <v>6.2107000000000001</v>
      </c>
      <c r="M2651" s="21">
        <v>2.52</v>
      </c>
      <c r="N2651" s="21">
        <v>7.213000000000001</v>
      </c>
      <c r="O2651" s="20">
        <v>2.8660000000000001</v>
      </c>
      <c r="P2651" s="20">
        <v>4.54</v>
      </c>
      <c r="Q2651" s="14"/>
    </row>
    <row r="2652" spans="8:17" ht="12.75" customHeight="1" x14ac:dyDescent="0.25">
      <c r="H2652" s="19">
        <v>43157</v>
      </c>
      <c r="I2652" s="21">
        <v>0.65200000000000002</v>
      </c>
      <c r="J2652" s="21">
        <v>2.2669999999999999</v>
      </c>
      <c r="K2652" s="21">
        <v>2.0333333333333332</v>
      </c>
      <c r="L2652" s="21">
        <v>6.1957000000000004</v>
      </c>
      <c r="M2652" s="21">
        <v>2.5</v>
      </c>
      <c r="N2652" s="21">
        <v>7.0830000000000002</v>
      </c>
      <c r="O2652" s="20">
        <v>2.8622999999999998</v>
      </c>
      <c r="P2652" s="20">
        <v>4.57</v>
      </c>
      <c r="Q2652" s="14"/>
    </row>
    <row r="2653" spans="8:17" ht="12.75" customHeight="1" x14ac:dyDescent="0.25">
      <c r="H2653" s="19">
        <v>43158</v>
      </c>
      <c r="I2653" s="21">
        <v>0.67900000000000005</v>
      </c>
      <c r="J2653" s="21">
        <v>2.2350000000000003</v>
      </c>
      <c r="K2653" s="21">
        <v>2.040225</v>
      </c>
      <c r="L2653" s="21">
        <v>6.2110000000000003</v>
      </c>
      <c r="M2653" s="21">
        <v>2.57</v>
      </c>
      <c r="N2653" s="21">
        <v>7.0760000000000005</v>
      </c>
      <c r="O2653" s="20">
        <v>2.8933999999999997</v>
      </c>
      <c r="P2653" s="20">
        <v>4.5599999999999996</v>
      </c>
      <c r="Q2653" s="14"/>
    </row>
    <row r="2654" spans="8:17" ht="12.75" customHeight="1" x14ac:dyDescent="0.25">
      <c r="H2654" s="19">
        <v>43159</v>
      </c>
      <c r="I2654" s="21">
        <v>0.65600000000000003</v>
      </c>
      <c r="J2654" s="21">
        <v>2.2879999999999998</v>
      </c>
      <c r="K2654" s="21">
        <v>2.0336000000000003</v>
      </c>
      <c r="L2654" s="21">
        <v>6.2225000000000001</v>
      </c>
      <c r="M2654" s="21">
        <v>2.58</v>
      </c>
      <c r="N2654" s="21">
        <v>7.0289999999999999</v>
      </c>
      <c r="O2654" s="20">
        <v>2.8605999999999998</v>
      </c>
      <c r="P2654" s="20">
        <v>4.55</v>
      </c>
      <c r="Q2654" s="14"/>
    </row>
    <row r="2655" spans="8:17" ht="12.75" customHeight="1" x14ac:dyDescent="0.25">
      <c r="H2655" s="19">
        <v>43160</v>
      </c>
      <c r="I2655" s="21">
        <v>0.64400000000000002</v>
      </c>
      <c r="J2655" s="21">
        <v>2.2939999999999996</v>
      </c>
      <c r="K2655" s="21">
        <v>2.0042416666666663</v>
      </c>
      <c r="L2655" s="21">
        <v>6.2501999999999995</v>
      </c>
      <c r="M2655" s="21">
        <v>2.62</v>
      </c>
      <c r="N2655" s="21">
        <v>6.96</v>
      </c>
      <c r="O2655" s="20">
        <v>2.8077999999999999</v>
      </c>
      <c r="P2655" s="20">
        <v>4.53</v>
      </c>
      <c r="Q2655" s="14"/>
    </row>
    <row r="2656" spans="8:17" ht="12.75" customHeight="1" x14ac:dyDescent="0.25">
      <c r="H2656" s="19">
        <v>43161</v>
      </c>
      <c r="I2656" s="21">
        <v>0.65100000000000002</v>
      </c>
      <c r="J2656" s="21">
        <v>2.2720000000000002</v>
      </c>
      <c r="K2656" s="21">
        <v>2.0168666666666666</v>
      </c>
      <c r="L2656" s="21">
        <v>6.2420999999999998</v>
      </c>
      <c r="M2656" s="21">
        <v>2.66</v>
      </c>
      <c r="N2656" s="21">
        <v>6.9030000000000005</v>
      </c>
      <c r="O2656" s="20">
        <v>2.8643000000000001</v>
      </c>
      <c r="P2656" s="20">
        <v>4.53</v>
      </c>
      <c r="Q2656" s="14"/>
    </row>
    <row r="2657" spans="8:17" ht="12.75" customHeight="1" x14ac:dyDescent="0.25">
      <c r="H2657" s="19">
        <v>43164</v>
      </c>
      <c r="I2657" s="21">
        <v>0.64300000000000002</v>
      </c>
      <c r="J2657" s="21">
        <v>2.3090000000000002</v>
      </c>
      <c r="K2657" s="21">
        <v>2.016975</v>
      </c>
      <c r="L2657" s="21">
        <v>6.2397999999999998</v>
      </c>
      <c r="M2657" s="21">
        <v>2.65</v>
      </c>
      <c r="N2657" s="21">
        <v>6.8149999999999995</v>
      </c>
      <c r="O2657" s="20">
        <v>2.8807999999999998</v>
      </c>
      <c r="P2657" s="20">
        <v>4.5</v>
      </c>
      <c r="Q2657" s="14"/>
    </row>
    <row r="2658" spans="8:17" ht="12.75" customHeight="1" x14ac:dyDescent="0.25">
      <c r="H2658" s="19">
        <v>43165</v>
      </c>
      <c r="I2658" s="21">
        <v>0.67500000000000004</v>
      </c>
      <c r="J2658" s="21">
        <v>2.3319999999999999</v>
      </c>
      <c r="K2658" s="21">
        <v>2.0470916666666663</v>
      </c>
      <c r="L2658" s="21">
        <v>6.2539999999999996</v>
      </c>
      <c r="M2658" s="21">
        <v>2.7</v>
      </c>
      <c r="N2658" s="21">
        <v>6.7849999999999993</v>
      </c>
      <c r="O2658" s="20">
        <v>2.8862999999999999</v>
      </c>
      <c r="P2658" s="20">
        <v>4.51</v>
      </c>
      <c r="Q2658" s="14"/>
    </row>
    <row r="2659" spans="8:17" ht="12.75" customHeight="1" x14ac:dyDescent="0.25">
      <c r="H2659" s="19">
        <v>43166</v>
      </c>
      <c r="I2659" s="21">
        <v>0.65500000000000003</v>
      </c>
      <c r="J2659" s="21">
        <v>2.3490000000000002</v>
      </c>
      <c r="K2659" s="21">
        <v>2.0284083333333331</v>
      </c>
      <c r="L2659" s="21">
        <v>6.2427999999999999</v>
      </c>
      <c r="M2659" s="21">
        <v>2.69</v>
      </c>
      <c r="N2659" s="21">
        <v>6.85</v>
      </c>
      <c r="O2659" s="20">
        <v>2.8826999999999998</v>
      </c>
      <c r="P2659" s="20">
        <v>4.5</v>
      </c>
      <c r="Q2659" s="14"/>
    </row>
    <row r="2660" spans="8:17" ht="12.75" customHeight="1" x14ac:dyDescent="0.25">
      <c r="H2660" s="19">
        <v>43167</v>
      </c>
      <c r="I2660" s="21">
        <v>0.628</v>
      </c>
      <c r="J2660" s="21">
        <v>2.3579999999999997</v>
      </c>
      <c r="K2660" s="21">
        <v>2.0214166666666666</v>
      </c>
      <c r="L2660" s="21">
        <v>6.2406999999999995</v>
      </c>
      <c r="M2660" s="21">
        <v>2.71</v>
      </c>
      <c r="N2660" s="21">
        <v>6.8319999999999999</v>
      </c>
      <c r="O2660" s="20">
        <v>2.8571</v>
      </c>
      <c r="P2660" s="20">
        <v>4.5</v>
      </c>
      <c r="Q2660" s="14"/>
    </row>
    <row r="2661" spans="8:17" ht="12.75" customHeight="1" x14ac:dyDescent="0.25">
      <c r="H2661" s="19">
        <v>43168</v>
      </c>
      <c r="I2661" s="21">
        <v>0.64800000000000002</v>
      </c>
      <c r="J2661" s="21">
        <v>2.2949999999999999</v>
      </c>
      <c r="K2661" s="21">
        <v>2.0346666666666668</v>
      </c>
      <c r="L2661" s="21">
        <v>6.2548000000000004</v>
      </c>
      <c r="M2661" s="21">
        <v>2.68</v>
      </c>
      <c r="N2661" s="21">
        <v>6.9</v>
      </c>
      <c r="O2661" s="20">
        <v>2.8938000000000001</v>
      </c>
      <c r="P2661" s="20">
        <v>4.53</v>
      </c>
      <c r="Q2661" s="14"/>
    </row>
    <row r="2662" spans="8:17" ht="12.75" customHeight="1" x14ac:dyDescent="0.25">
      <c r="H2662" s="19">
        <v>43171</v>
      </c>
      <c r="I2662" s="21">
        <v>0.63200000000000001</v>
      </c>
      <c r="J2662" s="21">
        <v>2.359</v>
      </c>
      <c r="K2662" s="21">
        <v>2.0337666666666667</v>
      </c>
      <c r="L2662" s="21">
        <v>6.2489999999999997</v>
      </c>
      <c r="M2662" s="21">
        <v>2.7</v>
      </c>
      <c r="N2662" s="21">
        <v>6.8679999999999994</v>
      </c>
      <c r="O2662" s="20">
        <v>2.8681000000000001</v>
      </c>
      <c r="P2662" s="20">
        <v>4.51</v>
      </c>
      <c r="Q2662" s="14"/>
    </row>
    <row r="2663" spans="8:17" ht="12.75" customHeight="1" x14ac:dyDescent="0.25">
      <c r="H2663" s="19">
        <v>43172</v>
      </c>
      <c r="I2663" s="21">
        <v>0.61899999999999999</v>
      </c>
      <c r="J2663" s="21">
        <v>2.3460000000000001</v>
      </c>
      <c r="K2663" s="21">
        <v>2.0186250000000006</v>
      </c>
      <c r="L2663" s="21">
        <v>6.2329999999999997</v>
      </c>
      <c r="M2663" s="21">
        <v>2.68</v>
      </c>
      <c r="N2663" s="21">
        <v>6.7989999999999995</v>
      </c>
      <c r="O2663" s="20">
        <v>2.8426</v>
      </c>
      <c r="P2663" s="20">
        <v>4.51</v>
      </c>
      <c r="Q2663" s="14"/>
    </row>
    <row r="2664" spans="8:17" ht="12.75" customHeight="1" x14ac:dyDescent="0.25">
      <c r="H2664" s="19">
        <v>43173</v>
      </c>
      <c r="I2664" s="21">
        <v>0.59299999999999997</v>
      </c>
      <c r="J2664" s="21">
        <v>2.3330000000000002</v>
      </c>
      <c r="K2664" s="21">
        <v>1.9914583333333333</v>
      </c>
      <c r="L2664" s="21">
        <v>6.2195999999999989</v>
      </c>
      <c r="M2664" s="21">
        <v>2.66</v>
      </c>
      <c r="N2664" s="21">
        <v>6.8260000000000005</v>
      </c>
      <c r="O2664" s="20">
        <v>2.8170000000000002</v>
      </c>
      <c r="P2664" s="20">
        <v>4.49</v>
      </c>
      <c r="Q2664" s="14"/>
    </row>
    <row r="2665" spans="8:17" ht="12.75" customHeight="1" x14ac:dyDescent="0.25">
      <c r="H2665" s="19">
        <v>43174</v>
      </c>
      <c r="I2665" s="21">
        <v>0.57599999999999996</v>
      </c>
      <c r="J2665" s="21">
        <v>2.3039999999999998</v>
      </c>
      <c r="K2665" s="21">
        <v>1.9727499999999996</v>
      </c>
      <c r="L2665" s="21">
        <v>6.2108999999999996</v>
      </c>
      <c r="M2665" s="21">
        <v>2.66</v>
      </c>
      <c r="N2665" s="21">
        <v>6.8000000000000007</v>
      </c>
      <c r="O2665" s="20">
        <v>2.8279999999999998</v>
      </c>
      <c r="P2665" s="20">
        <v>4.49</v>
      </c>
      <c r="Q2665" s="14"/>
    </row>
    <row r="2666" spans="8:17" ht="12.75" customHeight="1" x14ac:dyDescent="0.25">
      <c r="H2666" s="19">
        <v>43175</v>
      </c>
      <c r="I2666" s="21">
        <v>0.57099999999999995</v>
      </c>
      <c r="J2666" s="21">
        <v>2.2735000000000003</v>
      </c>
      <c r="K2666" s="21">
        <v>1.965583333333333</v>
      </c>
      <c r="L2666" s="21">
        <v>6.2015000000000002</v>
      </c>
      <c r="M2666" s="21">
        <v>2.66</v>
      </c>
      <c r="N2666" s="21">
        <v>6.7859999999999996</v>
      </c>
      <c r="O2666" s="20">
        <v>2.8445</v>
      </c>
      <c r="P2666" s="20">
        <v>4.49</v>
      </c>
      <c r="Q2666" s="14"/>
    </row>
    <row r="2667" spans="8:17" ht="12.75" customHeight="1" x14ac:dyDescent="0.25">
      <c r="H2667" s="19">
        <v>43178</v>
      </c>
      <c r="I2667" s="21">
        <v>0.56899999999999995</v>
      </c>
      <c r="J2667" s="21">
        <v>2.2865000000000002</v>
      </c>
      <c r="K2667" s="21">
        <v>1.9749166666666664</v>
      </c>
      <c r="L2667" s="21">
        <v>6.2087000000000003</v>
      </c>
      <c r="M2667" s="21">
        <v>2.62</v>
      </c>
      <c r="N2667" s="21">
        <v>6.8619999999999992</v>
      </c>
      <c r="O2667" s="20">
        <v>2.8555000000000001</v>
      </c>
      <c r="P2667" s="20">
        <v>4.47</v>
      </c>
      <c r="Q2667" s="14"/>
    </row>
    <row r="2668" spans="8:17" ht="12.75" customHeight="1" x14ac:dyDescent="0.25">
      <c r="H2668" s="19">
        <v>43179</v>
      </c>
      <c r="I2668" s="21">
        <v>0.58499999999999996</v>
      </c>
      <c r="J2668" s="21">
        <v>2.3109000000000002</v>
      </c>
      <c r="K2668" s="21">
        <v>1.9793833333333335</v>
      </c>
      <c r="L2668" s="21">
        <v>6.2210000000000001</v>
      </c>
      <c r="M2668" s="21">
        <v>2.59</v>
      </c>
      <c r="N2668" s="21">
        <v>6.9440000000000008</v>
      </c>
      <c r="O2668" s="20">
        <v>2.8959000000000001</v>
      </c>
      <c r="P2668" s="20">
        <v>4.4800000000000004</v>
      </c>
      <c r="Q2668" s="14"/>
    </row>
    <row r="2669" spans="8:17" ht="12.75" customHeight="1" x14ac:dyDescent="0.25">
      <c r="H2669" s="19">
        <v>43180</v>
      </c>
      <c r="I2669" s="21">
        <v>0.59199999999999997</v>
      </c>
      <c r="J2669" s="21">
        <v>2.2909999999999999</v>
      </c>
      <c r="K2669" s="21">
        <v>1.9942083333333331</v>
      </c>
      <c r="L2669" s="21">
        <v>6.2140000000000004</v>
      </c>
      <c r="M2669" s="21">
        <v>2.61</v>
      </c>
      <c r="N2669" s="21">
        <v>6.8190000000000008</v>
      </c>
      <c r="O2669" s="20">
        <v>2.883</v>
      </c>
      <c r="P2669" s="20">
        <v>4.49</v>
      </c>
      <c r="Q2669" s="14"/>
    </row>
    <row r="2670" spans="8:17" ht="12.75" customHeight="1" x14ac:dyDescent="0.25">
      <c r="H2670" s="19">
        <v>43181</v>
      </c>
      <c r="I2670" s="21">
        <v>0.52900000000000003</v>
      </c>
      <c r="J2670" s="21">
        <v>2.2953999999999999</v>
      </c>
      <c r="K2670" s="21">
        <v>1.9454416666666665</v>
      </c>
      <c r="L2670" s="21">
        <v>6.1885999999999992</v>
      </c>
      <c r="M2670" s="21">
        <v>2.4900000000000002</v>
      </c>
      <c r="N2670" s="21">
        <v>6.9589999999999996</v>
      </c>
      <c r="O2670" s="20">
        <v>2.8243999999999998</v>
      </c>
      <c r="P2670" s="20">
        <v>4.49</v>
      </c>
      <c r="Q2670" s="14"/>
    </row>
    <row r="2671" spans="8:17" ht="12.75" customHeight="1" x14ac:dyDescent="0.25">
      <c r="H2671" s="19">
        <v>43182</v>
      </c>
      <c r="I2671" s="21">
        <v>0.52700000000000002</v>
      </c>
      <c r="J2671" s="21">
        <v>2.2864999999999998</v>
      </c>
      <c r="K2671" s="21">
        <v>1.9313166666666668</v>
      </c>
      <c r="L2671" s="21">
        <v>6.1987000000000005</v>
      </c>
      <c r="M2671" s="21">
        <v>2.52</v>
      </c>
      <c r="N2671" s="21">
        <v>6.9960000000000004</v>
      </c>
      <c r="O2671" s="20">
        <v>2.8134999999999999</v>
      </c>
      <c r="P2671" s="20">
        <v>4.4800000000000004</v>
      </c>
      <c r="Q2671" s="14"/>
    </row>
    <row r="2672" spans="8:17" ht="12.75" customHeight="1" x14ac:dyDescent="0.25">
      <c r="H2672" s="19">
        <v>43185</v>
      </c>
      <c r="I2672" s="21">
        <v>0.52400000000000002</v>
      </c>
      <c r="J2672" s="21">
        <v>2.3279999999999998</v>
      </c>
      <c r="K2672" s="21">
        <v>1.9489666666666665</v>
      </c>
      <c r="L2672" s="21">
        <v>6.1878000000000002</v>
      </c>
      <c r="M2672" s="21">
        <v>2.5099999999999998</v>
      </c>
      <c r="N2672" s="21">
        <v>6.9589999999999996</v>
      </c>
      <c r="O2672" s="20">
        <v>2.8519999999999999</v>
      </c>
      <c r="P2672" s="20">
        <v>4.47</v>
      </c>
      <c r="Q2672" s="14"/>
    </row>
    <row r="2673" spans="8:17" ht="12.75" customHeight="1" x14ac:dyDescent="0.25">
      <c r="H2673" s="19">
        <v>43186</v>
      </c>
      <c r="I2673" s="21">
        <v>0.504</v>
      </c>
      <c r="J2673" s="21">
        <v>2.2850000000000001</v>
      </c>
      <c r="K2673" s="21">
        <v>1.9205500000000002</v>
      </c>
      <c r="L2673" s="21">
        <v>6.141799999999999</v>
      </c>
      <c r="M2673" s="21">
        <v>2.48</v>
      </c>
      <c r="N2673" s="21">
        <v>7.0149999999999988</v>
      </c>
      <c r="O2673" s="20">
        <v>2.7753000000000001</v>
      </c>
      <c r="P2673" s="20">
        <v>4.46</v>
      </c>
      <c r="Q2673" s="14"/>
    </row>
    <row r="2674" spans="8:17" ht="12.75" customHeight="1" x14ac:dyDescent="0.25">
      <c r="H2674" s="19">
        <v>43187</v>
      </c>
      <c r="I2674" s="21">
        <v>0.503</v>
      </c>
      <c r="J2674" s="21">
        <v>2.2776999999999998</v>
      </c>
      <c r="K2674" s="21">
        <v>1.8879833333333333</v>
      </c>
      <c r="L2674" s="21">
        <v>6.1112000000000002</v>
      </c>
      <c r="M2674" s="21">
        <v>2.41</v>
      </c>
      <c r="N2674" s="21">
        <v>7.0860000000000003</v>
      </c>
      <c r="O2674" s="20">
        <v>2.7806999999999999</v>
      </c>
      <c r="P2674" s="20">
        <v>4.45</v>
      </c>
      <c r="Q2674" s="14"/>
    </row>
    <row r="2675" spans="8:17" ht="12.75" customHeight="1" x14ac:dyDescent="0.25">
      <c r="H2675" s="19">
        <v>43188</v>
      </c>
      <c r="I2675" s="21">
        <v>0.497</v>
      </c>
      <c r="J2675" s="21">
        <v>2.2419000000000002</v>
      </c>
      <c r="K2675" s="21">
        <v>1.86825</v>
      </c>
      <c r="L2675" s="21">
        <v>6.0978000000000003</v>
      </c>
      <c r="M2675" s="21">
        <v>2.39</v>
      </c>
      <c r="N2675" s="21">
        <v>7.1009999999999991</v>
      </c>
      <c r="O2675" s="20">
        <v>2.7389000000000001</v>
      </c>
      <c r="P2675" s="20">
        <v>4.47</v>
      </c>
      <c r="Q2675" s="14"/>
    </row>
    <row r="2676" spans="8:17" ht="12.75" customHeight="1" x14ac:dyDescent="0.25">
      <c r="H2676" s="19">
        <v>43189</v>
      </c>
      <c r="I2676" s="21">
        <v>0.497</v>
      </c>
      <c r="J2676" s="21">
        <v>2.2419000000000002</v>
      </c>
      <c r="K2676" s="21">
        <v>1.8669166666666666</v>
      </c>
      <c r="L2676" s="21">
        <v>6.0978000000000003</v>
      </c>
      <c r="M2676" s="21">
        <v>2.39</v>
      </c>
      <c r="N2676" s="21">
        <v>7.1009999999999991</v>
      </c>
      <c r="O2676" s="20">
        <v>2.7389000000000001</v>
      </c>
      <c r="P2676" s="20">
        <v>4.47</v>
      </c>
      <c r="Q2676" s="14"/>
    </row>
    <row r="2677" spans="8:17" ht="12.75" customHeight="1" x14ac:dyDescent="0.25">
      <c r="H2677" s="19">
        <v>43192</v>
      </c>
      <c r="I2677" s="21">
        <v>0.497</v>
      </c>
      <c r="J2677" s="21">
        <v>2.2328000000000001</v>
      </c>
      <c r="K2677" s="21">
        <v>1.8703833333333335</v>
      </c>
      <c r="L2677" s="21">
        <v>6.0975000000000001</v>
      </c>
      <c r="M2677" s="21">
        <v>2.39</v>
      </c>
      <c r="N2677" s="21">
        <v>7.1049999999999986</v>
      </c>
      <c r="O2677" s="20">
        <v>2.7298</v>
      </c>
      <c r="P2677" s="20">
        <v>4.4800000000000004</v>
      </c>
      <c r="Q2677" s="14"/>
    </row>
    <row r="2678" spans="8:17" ht="12.75" customHeight="1" x14ac:dyDescent="0.25">
      <c r="H2678" s="19">
        <v>43193</v>
      </c>
      <c r="I2678" s="21">
        <v>0.501</v>
      </c>
      <c r="J2678" s="21">
        <v>2.2743000000000002</v>
      </c>
      <c r="K2678" s="21">
        <v>1.8836666666666666</v>
      </c>
      <c r="L2678" s="21">
        <v>6.1119000000000003</v>
      </c>
      <c r="M2678" s="21">
        <v>2.39</v>
      </c>
      <c r="N2678" s="21">
        <v>7.3549999999999986</v>
      </c>
      <c r="O2678" s="20">
        <v>2.7753000000000001</v>
      </c>
      <c r="P2678" s="20">
        <v>4.47</v>
      </c>
      <c r="Q2678" s="14"/>
    </row>
    <row r="2679" spans="8:17" ht="12.75" customHeight="1" x14ac:dyDescent="0.25">
      <c r="H2679" s="19">
        <v>43194</v>
      </c>
      <c r="I2679" s="21">
        <v>0.5</v>
      </c>
      <c r="J2679" s="21">
        <v>2.3026999999999997</v>
      </c>
      <c r="K2679" s="21">
        <v>1.8830333333333336</v>
      </c>
      <c r="L2679" s="21">
        <v>6.0980999999999996</v>
      </c>
      <c r="M2679" s="21">
        <v>2.44</v>
      </c>
      <c r="N2679" s="21">
        <v>7.3070000000000004</v>
      </c>
      <c r="O2679" s="20">
        <v>2.8026999999999997</v>
      </c>
      <c r="P2679" s="20">
        <v>4.46</v>
      </c>
      <c r="Q2679" s="14"/>
    </row>
    <row r="2680" spans="8:17" ht="12.75" customHeight="1" x14ac:dyDescent="0.25">
      <c r="H2680" s="19">
        <v>43195</v>
      </c>
      <c r="I2680" s="21">
        <v>0.52400000000000002</v>
      </c>
      <c r="J2680" s="21">
        <v>2.3079999999999998</v>
      </c>
      <c r="K2680" s="21">
        <v>1.9158999999999999</v>
      </c>
      <c r="L2680" s="21">
        <v>6.0872999999999999</v>
      </c>
      <c r="M2680" s="21">
        <v>2.5300000000000002</v>
      </c>
      <c r="N2680" s="21">
        <v>7.2139999999999995</v>
      </c>
      <c r="O2680" s="20">
        <v>2.8319999999999999</v>
      </c>
      <c r="P2680" s="20">
        <v>4.45</v>
      </c>
      <c r="Q2680" s="14"/>
    </row>
    <row r="2681" spans="8:17" ht="12.75" customHeight="1" x14ac:dyDescent="0.25">
      <c r="H2681" s="19">
        <v>43196</v>
      </c>
      <c r="I2681" s="21">
        <v>0.497</v>
      </c>
      <c r="J2681" s="21">
        <v>2.3050000000000002</v>
      </c>
      <c r="K2681" s="21">
        <v>1.89855</v>
      </c>
      <c r="L2681" s="21">
        <v>6.0948000000000002</v>
      </c>
      <c r="M2681" s="21">
        <v>2.56</v>
      </c>
      <c r="N2681" s="21">
        <v>7.2140000000000004</v>
      </c>
      <c r="O2681" s="20">
        <v>2.7734999999999999</v>
      </c>
      <c r="P2681" s="20">
        <v>4.4400000000000004</v>
      </c>
      <c r="Q2681" s="14"/>
    </row>
    <row r="2682" spans="8:17" ht="12.75" customHeight="1" x14ac:dyDescent="0.25">
      <c r="H2682" s="19">
        <v>43199</v>
      </c>
      <c r="I2682" s="21">
        <v>0.504</v>
      </c>
      <c r="J2682" s="21">
        <v>2.2810000000000001</v>
      </c>
      <c r="K2682" s="21">
        <v>1.9010499999999999</v>
      </c>
      <c r="L2682" s="21">
        <v>6.1036000000000001</v>
      </c>
      <c r="M2682" s="21">
        <v>2.46</v>
      </c>
      <c r="N2682" s="21">
        <v>7.4189999999999996</v>
      </c>
      <c r="O2682" s="20">
        <v>2.7789999999999999</v>
      </c>
      <c r="P2682" s="20">
        <v>4.4400000000000004</v>
      </c>
      <c r="Q2682" s="14"/>
    </row>
    <row r="2683" spans="8:17" ht="12.75" customHeight="1" x14ac:dyDescent="0.25">
      <c r="H2683" s="19">
        <v>43200</v>
      </c>
      <c r="I2683" s="21">
        <v>0.51600000000000001</v>
      </c>
      <c r="J2683" s="21">
        <v>2.2848999999999999</v>
      </c>
      <c r="K2683" s="21">
        <v>1.9118333333333333</v>
      </c>
      <c r="L2683" s="21">
        <v>6.1074999999999999</v>
      </c>
      <c r="M2683" s="21">
        <v>2.41</v>
      </c>
      <c r="N2683" s="21">
        <v>7.4409999999999989</v>
      </c>
      <c r="O2683" s="20">
        <v>2.8008999999999999</v>
      </c>
      <c r="P2683" s="20">
        <v>4.42</v>
      </c>
      <c r="Q2683" s="14"/>
    </row>
    <row r="2684" spans="8:17" ht="12.75" customHeight="1" x14ac:dyDescent="0.25">
      <c r="H2684" s="19">
        <v>43201</v>
      </c>
      <c r="I2684" s="21">
        <v>0.499</v>
      </c>
      <c r="J2684" s="21">
        <v>2.294</v>
      </c>
      <c r="K2684" s="21">
        <v>1.9045333333333334</v>
      </c>
      <c r="L2684" s="21">
        <v>6.1026999999999996</v>
      </c>
      <c r="M2684" s="21">
        <v>2.38</v>
      </c>
      <c r="N2684" s="21">
        <v>7.3950000000000005</v>
      </c>
      <c r="O2684" s="20">
        <v>2.7808000000000002</v>
      </c>
      <c r="P2684" s="20">
        <v>4.4000000000000004</v>
      </c>
      <c r="Q2684" s="14"/>
    </row>
    <row r="2685" spans="8:17" ht="12.75" customHeight="1" x14ac:dyDescent="0.25">
      <c r="H2685" s="19">
        <v>43202</v>
      </c>
      <c r="I2685" s="21">
        <v>0.51500000000000001</v>
      </c>
      <c r="J2685" s="21">
        <v>2.3207999999999998</v>
      </c>
      <c r="K2685" s="21">
        <v>1.9173583333333333</v>
      </c>
      <c r="L2685" s="21">
        <v>6.1015999999999995</v>
      </c>
      <c r="M2685" s="21">
        <v>2.38</v>
      </c>
      <c r="N2685" s="21">
        <v>7.4210000000000003</v>
      </c>
      <c r="O2685" s="20">
        <v>2.8357999999999999</v>
      </c>
      <c r="P2685" s="20">
        <v>4.37</v>
      </c>
      <c r="Q2685" s="14"/>
    </row>
    <row r="2686" spans="8:17" ht="12.75" customHeight="1" x14ac:dyDescent="0.25">
      <c r="H2686" s="19">
        <v>43203</v>
      </c>
      <c r="I2686" s="21">
        <v>0.51100000000000001</v>
      </c>
      <c r="J2686" s="21">
        <v>2.3156999999999996</v>
      </c>
      <c r="K2686" s="21">
        <v>1.9239916666666668</v>
      </c>
      <c r="L2686" s="21">
        <v>6.1186999999999996</v>
      </c>
      <c r="M2686" s="21">
        <v>2.4300000000000002</v>
      </c>
      <c r="N2686" s="21">
        <v>7.4710000000000001</v>
      </c>
      <c r="O2686" s="20">
        <v>2.8266999999999998</v>
      </c>
      <c r="P2686" s="20">
        <v>4.3899999999999997</v>
      </c>
      <c r="Q2686" s="14"/>
    </row>
    <row r="2687" spans="8:17" ht="12.75" customHeight="1" x14ac:dyDescent="0.25">
      <c r="H2687" s="19">
        <v>43206</v>
      </c>
      <c r="I2687" s="21">
        <v>0.52500000000000002</v>
      </c>
      <c r="J2687" s="21">
        <v>2.3090000000000002</v>
      </c>
      <c r="K2687" s="21">
        <v>1.9367000000000001</v>
      </c>
      <c r="L2687" s="21">
        <v>6.133799999999999</v>
      </c>
      <c r="M2687" s="21">
        <v>2.46</v>
      </c>
      <c r="N2687" s="21">
        <v>7.3760000000000003</v>
      </c>
      <c r="O2687" s="20">
        <v>2.8266999999999998</v>
      </c>
      <c r="P2687" s="20">
        <v>4.37</v>
      </c>
      <c r="Q2687" s="14"/>
    </row>
    <row r="2688" spans="8:17" ht="12.75" customHeight="1" x14ac:dyDescent="0.25">
      <c r="H2688" s="19">
        <v>43207</v>
      </c>
      <c r="I2688" s="21">
        <v>0.50700000000000001</v>
      </c>
      <c r="J2688" s="21">
        <v>2.3219999999999996</v>
      </c>
      <c r="K2688" s="21">
        <v>1.9246416666666668</v>
      </c>
      <c r="L2688" s="21">
        <v>6.1307999999999998</v>
      </c>
      <c r="M2688" s="21">
        <v>2.44</v>
      </c>
      <c r="N2688" s="21">
        <v>7.3710000000000004</v>
      </c>
      <c r="O2688" s="20">
        <v>2.8285</v>
      </c>
      <c r="P2688" s="20">
        <v>4.37</v>
      </c>
      <c r="Q2688" s="14"/>
    </row>
    <row r="2689" spans="8:17" ht="12.75" customHeight="1" x14ac:dyDescent="0.25">
      <c r="H2689" s="19">
        <v>43208</v>
      </c>
      <c r="I2689" s="21">
        <v>0.53100000000000003</v>
      </c>
      <c r="J2689" s="21">
        <v>2.3417999999999997</v>
      </c>
      <c r="K2689" s="21">
        <v>1.9286750000000001</v>
      </c>
      <c r="L2689" s="21">
        <v>6.1307</v>
      </c>
      <c r="M2689" s="21">
        <v>2.4300000000000002</v>
      </c>
      <c r="N2689" s="21">
        <v>7.298</v>
      </c>
      <c r="O2689" s="20">
        <v>2.8727999999999998</v>
      </c>
      <c r="P2689" s="20">
        <v>4.3600000000000003</v>
      </c>
      <c r="Q2689" s="14"/>
    </row>
    <row r="2690" spans="8:17" ht="12.75" customHeight="1" x14ac:dyDescent="0.25">
      <c r="H2690" s="19">
        <v>43209</v>
      </c>
      <c r="I2690" s="21">
        <v>0.6</v>
      </c>
      <c r="J2690" s="21">
        <v>2.3098000000000001</v>
      </c>
      <c r="K2690" s="21">
        <v>1.9786000000000001</v>
      </c>
      <c r="L2690" s="21">
        <v>6.1610999999999994</v>
      </c>
      <c r="M2690" s="21">
        <v>2.46</v>
      </c>
      <c r="N2690" s="21">
        <v>7.2839999999999998</v>
      </c>
      <c r="O2690" s="20">
        <v>2.9098000000000002</v>
      </c>
      <c r="P2690" s="20">
        <v>4.3600000000000003</v>
      </c>
      <c r="Q2690" s="14"/>
    </row>
    <row r="2691" spans="8:17" ht="12.75" customHeight="1" x14ac:dyDescent="0.25">
      <c r="H2691" s="19">
        <v>43210</v>
      </c>
      <c r="I2691" s="21">
        <v>0.59</v>
      </c>
      <c r="J2691" s="21">
        <v>2.3702000000000001</v>
      </c>
      <c r="K2691" s="21">
        <v>1.9899499999999997</v>
      </c>
      <c r="L2691" s="21">
        <v>6.1948000000000008</v>
      </c>
      <c r="M2691" s="21">
        <v>2.48</v>
      </c>
      <c r="N2691" s="21">
        <v>7.286999999999999</v>
      </c>
      <c r="O2691" s="20">
        <v>2.9601999999999999</v>
      </c>
      <c r="P2691" s="20">
        <v>4.37</v>
      </c>
      <c r="Q2691" s="14"/>
    </row>
    <row r="2692" spans="8:17" ht="12.75" customHeight="1" x14ac:dyDescent="0.25">
      <c r="H2692" s="19">
        <v>43213</v>
      </c>
      <c r="I2692" s="21">
        <v>0.63600000000000001</v>
      </c>
      <c r="J2692" s="21">
        <v>2.3391999999999999</v>
      </c>
      <c r="K2692" s="21">
        <v>2.0275583333333334</v>
      </c>
      <c r="L2692" s="21">
        <v>6.2394000000000007</v>
      </c>
      <c r="M2692" s="21">
        <v>2.5499999999999998</v>
      </c>
      <c r="N2692" s="21">
        <v>7.3609999999999998</v>
      </c>
      <c r="O2692" s="20">
        <v>2.9752000000000001</v>
      </c>
      <c r="P2692" s="20">
        <v>4.38</v>
      </c>
      <c r="Q2692" s="14"/>
    </row>
    <row r="2693" spans="8:17" ht="12.75" customHeight="1" x14ac:dyDescent="0.25">
      <c r="H2693" s="19">
        <v>43214</v>
      </c>
      <c r="I2693" s="21">
        <v>0.63100000000000001</v>
      </c>
      <c r="J2693" s="21">
        <v>2.3685</v>
      </c>
      <c r="K2693" s="21">
        <v>2.0193833333333333</v>
      </c>
      <c r="L2693" s="21">
        <v>6.2461999999999991</v>
      </c>
      <c r="M2693" s="21">
        <v>2.54</v>
      </c>
      <c r="N2693" s="21">
        <v>7.367</v>
      </c>
      <c r="O2693" s="20">
        <v>2.9995000000000003</v>
      </c>
      <c r="P2693" s="20">
        <v>4.41</v>
      </c>
      <c r="Q2693" s="14"/>
    </row>
    <row r="2694" spans="8:17" ht="12.75" customHeight="1" x14ac:dyDescent="0.25">
      <c r="H2694" s="19">
        <v>43215</v>
      </c>
      <c r="I2694" s="21">
        <v>0.63400000000000001</v>
      </c>
      <c r="J2694" s="21">
        <v>2.3919000000000001</v>
      </c>
      <c r="K2694" s="21">
        <v>2.0341333333333336</v>
      </c>
      <c r="L2694" s="21">
        <v>6.2951000000000006</v>
      </c>
      <c r="M2694" s="21">
        <v>2.56</v>
      </c>
      <c r="N2694" s="21">
        <v>7.3449999999999989</v>
      </c>
      <c r="O2694" s="20">
        <v>3.0259</v>
      </c>
      <c r="P2694" s="20">
        <v>4.46</v>
      </c>
      <c r="Q2694" s="14"/>
    </row>
    <row r="2695" spans="8:17" ht="12.75" customHeight="1" x14ac:dyDescent="0.25">
      <c r="H2695" s="19">
        <v>43216</v>
      </c>
      <c r="I2695" s="21">
        <v>0.59299999999999997</v>
      </c>
      <c r="J2695" s="21">
        <v>2.3879000000000001</v>
      </c>
      <c r="K2695" s="21">
        <v>2.0142083333333338</v>
      </c>
      <c r="L2695" s="21">
        <v>6.2712999999999992</v>
      </c>
      <c r="M2695" s="21">
        <v>2.56</v>
      </c>
      <c r="N2695" s="21">
        <v>7.2839999999999989</v>
      </c>
      <c r="O2695" s="20">
        <v>2.9809000000000001</v>
      </c>
      <c r="P2695" s="20">
        <v>4.46</v>
      </c>
      <c r="Q2695" s="14"/>
    </row>
    <row r="2696" spans="8:17" ht="12.75" customHeight="1" x14ac:dyDescent="0.25">
      <c r="H2696" s="19">
        <v>43217</v>
      </c>
      <c r="I2696" s="21">
        <v>0.57099999999999995</v>
      </c>
      <c r="J2696" s="21">
        <v>2.3857999999999997</v>
      </c>
      <c r="K2696" s="21">
        <v>1.9865666666666666</v>
      </c>
      <c r="L2696" s="21">
        <v>6.2395000000000005</v>
      </c>
      <c r="M2696" s="21">
        <v>2.52</v>
      </c>
      <c r="N2696" s="21">
        <v>7.2640000000000011</v>
      </c>
      <c r="O2696" s="20">
        <v>2.9567999999999999</v>
      </c>
      <c r="P2696" s="20">
        <v>4.46</v>
      </c>
      <c r="Q2696" s="14"/>
    </row>
    <row r="2697" spans="8:17" ht="12.75" customHeight="1" x14ac:dyDescent="0.25">
      <c r="H2697" s="19">
        <v>43220</v>
      </c>
      <c r="I2697" s="21">
        <v>0.55900000000000005</v>
      </c>
      <c r="J2697" s="21">
        <v>2.3940999999999999</v>
      </c>
      <c r="K2697" s="21">
        <v>1.9778166666666666</v>
      </c>
      <c r="L2697" s="21">
        <v>6.2398000000000007</v>
      </c>
      <c r="M2697" s="21">
        <v>2.52</v>
      </c>
      <c r="N2697" s="21">
        <v>7.3150000000000013</v>
      </c>
      <c r="O2697" s="20">
        <v>2.9531000000000001</v>
      </c>
      <c r="P2697" s="20">
        <v>4.45</v>
      </c>
      <c r="Q2697" s="14"/>
    </row>
    <row r="2698" spans="8:17" ht="12.75" customHeight="1" x14ac:dyDescent="0.25">
      <c r="H2698" s="19">
        <v>43221</v>
      </c>
      <c r="I2698" s="21">
        <v>0.55900000000000005</v>
      </c>
      <c r="J2698" s="21">
        <v>2.4053999999999998</v>
      </c>
      <c r="K2698" s="21">
        <v>1.9758416666666667</v>
      </c>
      <c r="L2698" s="21">
        <v>6.2398000000000007</v>
      </c>
      <c r="M2698" s="21">
        <v>2.52</v>
      </c>
      <c r="N2698" s="21">
        <v>7.3150000000000013</v>
      </c>
      <c r="O2698" s="20">
        <v>2.9643999999999999</v>
      </c>
      <c r="P2698" s="20">
        <v>4.45</v>
      </c>
      <c r="Q2698" s="14"/>
    </row>
    <row r="2699" spans="8:17" ht="12.75" customHeight="1" x14ac:dyDescent="0.25">
      <c r="H2699" s="19">
        <v>43222</v>
      </c>
      <c r="I2699" s="21">
        <v>0.58099999999999996</v>
      </c>
      <c r="J2699" s="21">
        <v>2.3853</v>
      </c>
      <c r="K2699" s="21">
        <v>1.9975666666666667</v>
      </c>
      <c r="L2699" s="21">
        <v>6.2697999999999992</v>
      </c>
      <c r="M2699" s="21">
        <v>2.5499999999999998</v>
      </c>
      <c r="N2699" s="21">
        <v>7.3159999999999998</v>
      </c>
      <c r="O2699" s="20">
        <v>2.9662999999999999</v>
      </c>
      <c r="P2699" s="20">
        <v>4.45</v>
      </c>
      <c r="Q2699" s="14"/>
    </row>
    <row r="2700" spans="8:17" ht="12.75" customHeight="1" x14ac:dyDescent="0.25">
      <c r="H2700" s="19">
        <v>43223</v>
      </c>
      <c r="I2700" s="21">
        <v>0.53200000000000003</v>
      </c>
      <c r="J2700" s="21">
        <v>2.4138000000000002</v>
      </c>
      <c r="K2700" s="21">
        <v>1.9734249999999998</v>
      </c>
      <c r="L2700" s="21">
        <v>6.2761000000000005</v>
      </c>
      <c r="M2700" s="21">
        <v>2.59</v>
      </c>
      <c r="N2700" s="21">
        <v>7.2460000000000004</v>
      </c>
      <c r="O2700" s="20">
        <v>2.9458000000000002</v>
      </c>
      <c r="P2700" s="20">
        <v>4.45</v>
      </c>
      <c r="Q2700" s="14"/>
    </row>
    <row r="2701" spans="8:17" ht="12.75" customHeight="1" x14ac:dyDescent="0.25">
      <c r="H2701" s="19">
        <v>43224</v>
      </c>
      <c r="I2701" s="21">
        <v>0.54400000000000004</v>
      </c>
      <c r="J2701" s="21">
        <v>2.4056999999999999</v>
      </c>
      <c r="K2701" s="21">
        <v>1.9794499999999997</v>
      </c>
      <c r="L2701" s="21">
        <v>6.2759000000000009</v>
      </c>
      <c r="M2701" s="21">
        <v>2.58</v>
      </c>
      <c r="N2701" s="21">
        <v>7.2560000000000002</v>
      </c>
      <c r="O2701" s="20">
        <v>2.9497</v>
      </c>
      <c r="P2701" s="20">
        <v>4.43</v>
      </c>
      <c r="Q2701" s="14"/>
    </row>
    <row r="2702" spans="8:17" ht="12.75" customHeight="1" x14ac:dyDescent="0.25">
      <c r="H2702" s="19">
        <v>43227</v>
      </c>
      <c r="I2702" s="21">
        <v>0.53200000000000003</v>
      </c>
      <c r="J2702" s="21">
        <v>2.4177</v>
      </c>
      <c r="K2702" s="21">
        <v>1.9702416666666664</v>
      </c>
      <c r="L2702" s="21">
        <v>6.3039000000000005</v>
      </c>
      <c r="M2702" s="21">
        <v>2.6</v>
      </c>
      <c r="N2702" s="21">
        <v>7.32</v>
      </c>
      <c r="O2702" s="20">
        <v>2.9497</v>
      </c>
      <c r="P2702" s="20">
        <v>4.43</v>
      </c>
      <c r="Q2702" s="14"/>
    </row>
    <row r="2703" spans="8:17" ht="12.75" customHeight="1" x14ac:dyDescent="0.25">
      <c r="H2703" s="19">
        <v>43228</v>
      </c>
      <c r="I2703" s="21">
        <v>0.56100000000000005</v>
      </c>
      <c r="J2703" s="21">
        <v>2.415</v>
      </c>
      <c r="K2703" s="21">
        <v>1.9964500000000001</v>
      </c>
      <c r="L2703" s="21">
        <v>6.3552</v>
      </c>
      <c r="M2703" s="21">
        <v>2.68</v>
      </c>
      <c r="N2703" s="21">
        <v>7.3369999999999997</v>
      </c>
      <c r="O2703" s="20">
        <v>2.976</v>
      </c>
      <c r="P2703" s="20">
        <v>4.45</v>
      </c>
      <c r="Q2703" s="14"/>
    </row>
    <row r="2704" spans="8:17" ht="12.75" customHeight="1" x14ac:dyDescent="0.25">
      <c r="H2704" s="19">
        <v>43229</v>
      </c>
      <c r="I2704" s="21">
        <v>0.55900000000000005</v>
      </c>
      <c r="J2704" s="21">
        <v>2.4451999999999998</v>
      </c>
      <c r="K2704" s="21">
        <v>2.0168416666666666</v>
      </c>
      <c r="L2704" s="21">
        <v>6.4169999999999998</v>
      </c>
      <c r="M2704" s="21">
        <v>2.7199999999999998</v>
      </c>
      <c r="N2704" s="21">
        <v>7.5010000000000003</v>
      </c>
      <c r="O2704" s="20">
        <v>3.0042</v>
      </c>
      <c r="P2704" s="20">
        <v>4.46</v>
      </c>
      <c r="Q2704" s="14"/>
    </row>
    <row r="2705" spans="8:17" ht="12.75" customHeight="1" x14ac:dyDescent="0.25">
      <c r="H2705" s="19">
        <v>43230</v>
      </c>
      <c r="I2705" s="21">
        <v>0.55700000000000005</v>
      </c>
      <c r="J2705" s="21">
        <v>2.4052000000000002</v>
      </c>
      <c r="K2705" s="21">
        <v>2.0078499999999999</v>
      </c>
      <c r="L2705" s="21">
        <v>6.3743000000000007</v>
      </c>
      <c r="M2705" s="21">
        <v>2.74</v>
      </c>
      <c r="N2705" s="21">
        <v>7.2439999999999998</v>
      </c>
      <c r="O2705" s="20">
        <v>2.9622000000000002</v>
      </c>
      <c r="P2705" s="20">
        <v>4.47</v>
      </c>
      <c r="Q2705" s="14"/>
    </row>
    <row r="2706" spans="8:17" ht="12.75" customHeight="1" x14ac:dyDescent="0.25">
      <c r="H2706" s="19">
        <v>43231</v>
      </c>
      <c r="I2706" s="21">
        <v>0.55900000000000005</v>
      </c>
      <c r="J2706" s="21">
        <v>2.4104999999999999</v>
      </c>
      <c r="K2706" s="21">
        <v>2.0026916666666668</v>
      </c>
      <c r="L2706" s="21">
        <v>6.3516999999999992</v>
      </c>
      <c r="M2706" s="21">
        <v>2.77</v>
      </c>
      <c r="N2706" s="21">
        <v>7.3000000000000007</v>
      </c>
      <c r="O2706" s="20">
        <v>2.9695</v>
      </c>
      <c r="P2706" s="20">
        <v>4.4400000000000004</v>
      </c>
      <c r="Q2706" s="14"/>
    </row>
    <row r="2707" spans="8:17" ht="12.75" customHeight="1" x14ac:dyDescent="0.25">
      <c r="H2707" s="19">
        <v>43234</v>
      </c>
      <c r="I2707" s="21">
        <v>0.61099999999999999</v>
      </c>
      <c r="J2707" s="21">
        <v>2.3914</v>
      </c>
      <c r="K2707" s="21">
        <v>2.0288833333333334</v>
      </c>
      <c r="L2707" s="21">
        <v>6.3771000000000004</v>
      </c>
      <c r="M2707" s="21">
        <v>2.86</v>
      </c>
      <c r="N2707" s="21">
        <v>7.2629999999999999</v>
      </c>
      <c r="O2707" s="20">
        <v>3.0024000000000002</v>
      </c>
      <c r="P2707" s="20">
        <v>4.45</v>
      </c>
      <c r="Q2707" s="14"/>
    </row>
    <row r="2708" spans="8:17" ht="12.75" customHeight="1" x14ac:dyDescent="0.25">
      <c r="H2708" s="19">
        <v>43235</v>
      </c>
      <c r="I2708" s="21">
        <v>0.64500000000000002</v>
      </c>
      <c r="J2708" s="21">
        <v>2.4272999999999998</v>
      </c>
      <c r="K2708" s="21">
        <v>2.0676166666666669</v>
      </c>
      <c r="L2708" s="21">
        <v>6.4207999999999998</v>
      </c>
      <c r="M2708" s="21">
        <v>2.98</v>
      </c>
      <c r="N2708" s="21">
        <v>7.1929999999999996</v>
      </c>
      <c r="O2708" s="20">
        <v>3.0722999999999998</v>
      </c>
      <c r="P2708" s="20">
        <v>4.4800000000000004</v>
      </c>
      <c r="Q2708" s="14"/>
    </row>
    <row r="2709" spans="8:17" ht="12.75" customHeight="1" x14ac:dyDescent="0.25">
      <c r="H2709" s="19">
        <v>43236</v>
      </c>
      <c r="I2709" s="21">
        <v>0.60599999999999998</v>
      </c>
      <c r="J2709" s="21">
        <v>2.4904000000000002</v>
      </c>
      <c r="K2709" s="21">
        <v>2.0890250000000004</v>
      </c>
      <c r="L2709" s="21">
        <v>6.4488000000000003</v>
      </c>
      <c r="M2709" s="21">
        <v>3.02</v>
      </c>
      <c r="N2709" s="21">
        <v>7.1769999999999996</v>
      </c>
      <c r="O2709" s="20">
        <v>3.0964</v>
      </c>
      <c r="P2709" s="20">
        <v>4.49</v>
      </c>
      <c r="Q2709" s="14"/>
    </row>
    <row r="2710" spans="8:17" ht="12.75" customHeight="1" x14ac:dyDescent="0.25">
      <c r="H2710" s="19">
        <v>43237</v>
      </c>
      <c r="I2710" s="21">
        <v>0.64</v>
      </c>
      <c r="J2710" s="21">
        <v>2.4712000000000001</v>
      </c>
      <c r="K2710" s="21">
        <v>2.11015</v>
      </c>
      <c r="L2710" s="21">
        <v>6.4845000000000015</v>
      </c>
      <c r="M2710" s="21">
        <v>3.1</v>
      </c>
      <c r="N2710" s="21">
        <v>7.1490000000000009</v>
      </c>
      <c r="O2710" s="20">
        <v>3.1112000000000002</v>
      </c>
      <c r="P2710" s="20">
        <v>4.5199999999999996</v>
      </c>
      <c r="Q2710" s="14"/>
    </row>
    <row r="2711" spans="8:17" ht="12.75" customHeight="1" x14ac:dyDescent="0.25">
      <c r="H2711" s="19">
        <v>43238</v>
      </c>
      <c r="I2711" s="21">
        <v>0.57899999999999996</v>
      </c>
      <c r="J2711" s="21">
        <v>2.4768999999999997</v>
      </c>
      <c r="K2711" s="21">
        <v>2.0983083333333332</v>
      </c>
      <c r="L2711" s="21">
        <v>6.553700000000001</v>
      </c>
      <c r="M2711" s="21">
        <v>3.07</v>
      </c>
      <c r="N2711" s="21">
        <v>7.5419999999999998</v>
      </c>
      <c r="O2711" s="20">
        <v>3.0558999999999998</v>
      </c>
      <c r="P2711" s="20">
        <v>4.57</v>
      </c>
      <c r="Q2711" s="14"/>
    </row>
    <row r="2712" spans="8:17" ht="12.75" customHeight="1" x14ac:dyDescent="0.25">
      <c r="H2712" s="19">
        <v>43241</v>
      </c>
      <c r="I2712" s="21">
        <v>0.52300000000000002</v>
      </c>
      <c r="J2712" s="21">
        <v>2.5366</v>
      </c>
      <c r="K2712" s="21">
        <v>2.1043583333333333</v>
      </c>
      <c r="L2712" s="21">
        <v>6.5599000000000007</v>
      </c>
      <c r="M2712" s="21">
        <v>3.07</v>
      </c>
      <c r="N2712" s="21">
        <v>7.4779999999999998</v>
      </c>
      <c r="O2712" s="20">
        <v>3.0596000000000001</v>
      </c>
      <c r="P2712" s="20">
        <v>4.57</v>
      </c>
      <c r="Q2712" s="14"/>
    </row>
    <row r="2713" spans="8:17" ht="12.75" customHeight="1" x14ac:dyDescent="0.25">
      <c r="H2713" s="19">
        <v>43242</v>
      </c>
      <c r="I2713" s="21">
        <v>0.56000000000000005</v>
      </c>
      <c r="J2713" s="21">
        <v>2.4996999999999998</v>
      </c>
      <c r="K2713" s="21">
        <v>2.0998166666666669</v>
      </c>
      <c r="L2713" s="21">
        <v>6.5977999999999994</v>
      </c>
      <c r="M2713" s="21">
        <v>3.18</v>
      </c>
      <c r="N2713" s="21">
        <v>7.5310000000000006</v>
      </c>
      <c r="O2713" s="20">
        <v>3.0596999999999999</v>
      </c>
      <c r="P2713" s="20">
        <v>4.58</v>
      </c>
      <c r="Q2713" s="14"/>
    </row>
    <row r="2714" spans="8:17" ht="12.75" customHeight="1" x14ac:dyDescent="0.25">
      <c r="H2714" s="19">
        <v>43243</v>
      </c>
      <c r="I2714" s="21">
        <v>0.50700000000000001</v>
      </c>
      <c r="J2714" s="21">
        <v>2.4864999999999999</v>
      </c>
      <c r="K2714" s="21">
        <v>2.0676666666666663</v>
      </c>
      <c r="L2714" s="21">
        <v>6.5935999999999995</v>
      </c>
      <c r="M2714" s="21">
        <v>3.22</v>
      </c>
      <c r="N2714" s="21">
        <v>7.4669999999999987</v>
      </c>
      <c r="O2714" s="20">
        <v>2.9935</v>
      </c>
      <c r="P2714" s="20">
        <v>4.5599999999999996</v>
      </c>
      <c r="Q2714" s="14"/>
    </row>
    <row r="2715" spans="8:17" ht="12.75" customHeight="1" x14ac:dyDescent="0.25">
      <c r="H2715" s="19">
        <v>43244</v>
      </c>
      <c r="I2715" s="21">
        <v>0.47199999999999998</v>
      </c>
      <c r="J2715" s="21">
        <v>2.5049999999999999</v>
      </c>
      <c r="K2715" s="21">
        <v>2.0404499999999999</v>
      </c>
      <c r="L2715" s="21">
        <v>6.5769000000000002</v>
      </c>
      <c r="M2715" s="21">
        <v>3.06</v>
      </c>
      <c r="N2715" s="21">
        <v>7.7919999999999998</v>
      </c>
      <c r="O2715" s="20">
        <v>2.9769999999999999</v>
      </c>
      <c r="P2715" s="20">
        <v>4.55</v>
      </c>
      <c r="Q2715" s="14"/>
    </row>
    <row r="2716" spans="8:17" ht="12.75" customHeight="1" x14ac:dyDescent="0.25">
      <c r="H2716" s="19">
        <v>43245</v>
      </c>
      <c r="I2716" s="21">
        <v>0.40600000000000003</v>
      </c>
      <c r="J2716" s="21">
        <v>2.5253000000000001</v>
      </c>
      <c r="K2716" s="21">
        <v>2.0152250000000005</v>
      </c>
      <c r="L2716" s="21">
        <v>6.5618000000000007</v>
      </c>
      <c r="M2716" s="21">
        <v>3.07</v>
      </c>
      <c r="N2716" s="21">
        <v>7.9779999999999998</v>
      </c>
      <c r="O2716" s="20">
        <v>2.9313000000000002</v>
      </c>
      <c r="P2716" s="20">
        <v>4.54</v>
      </c>
      <c r="Q2716" s="14"/>
    </row>
    <row r="2717" spans="8:17" ht="12.75" customHeight="1" x14ac:dyDescent="0.25">
      <c r="H2717" s="19">
        <v>43248</v>
      </c>
      <c r="I2717" s="21">
        <v>0.34399999999999997</v>
      </c>
      <c r="J2717" s="21">
        <v>2.5873000000000004</v>
      </c>
      <c r="K2717" s="21">
        <v>2.020891666666667</v>
      </c>
      <c r="L2717" s="21">
        <v>6.5477000000000007</v>
      </c>
      <c r="M2717" s="21">
        <v>3.05</v>
      </c>
      <c r="N2717" s="21">
        <v>8.1170000000000009</v>
      </c>
      <c r="O2717" s="20">
        <v>2.9313000000000002</v>
      </c>
      <c r="P2717" s="20">
        <v>4.55</v>
      </c>
      <c r="Q2717" s="14"/>
    </row>
    <row r="2718" spans="8:17" ht="12.75" customHeight="1" x14ac:dyDescent="0.25">
      <c r="H2718" s="19">
        <v>43249</v>
      </c>
      <c r="I2718" s="21">
        <v>0.26</v>
      </c>
      <c r="J2718" s="21">
        <v>2.9039999999999999</v>
      </c>
      <c r="K2718" s="21">
        <v>2.0117833333333333</v>
      </c>
      <c r="L2718" s="21">
        <v>6.5952000000000002</v>
      </c>
      <c r="M2718" s="21">
        <v>3.1</v>
      </c>
      <c r="N2718" s="21">
        <v>8.3179999999999996</v>
      </c>
      <c r="O2718" s="20">
        <v>2.7810000000000001</v>
      </c>
      <c r="P2718" s="20">
        <v>4.55</v>
      </c>
      <c r="Q2718" s="14"/>
    </row>
    <row r="2719" spans="8:17" ht="12.75" customHeight="1" x14ac:dyDescent="0.25">
      <c r="H2719" s="19">
        <v>43250</v>
      </c>
      <c r="I2719" s="21">
        <v>0.372</v>
      </c>
      <c r="J2719" s="21">
        <v>2.544</v>
      </c>
      <c r="K2719" s="21">
        <v>2.0072166666666669</v>
      </c>
      <c r="L2719" s="21">
        <v>6.607899999999999</v>
      </c>
      <c r="M2719" s="21">
        <v>3.15</v>
      </c>
      <c r="N2719" s="21">
        <v>8.3059999999999992</v>
      </c>
      <c r="O2719" s="20">
        <v>2.855</v>
      </c>
      <c r="P2719" s="20">
        <v>4.5599999999999996</v>
      </c>
      <c r="Q2719" s="14"/>
    </row>
    <row r="2720" spans="8:17" ht="12.75" customHeight="1" x14ac:dyDescent="0.25">
      <c r="H2720" s="19">
        <v>43251</v>
      </c>
      <c r="I2720" s="21">
        <v>0.34100000000000003</v>
      </c>
      <c r="J2720" s="21">
        <v>2.5175999999999998</v>
      </c>
      <c r="K2720" s="21">
        <v>1.9899250000000002</v>
      </c>
      <c r="L2720" s="21">
        <v>6.6037999999999997</v>
      </c>
      <c r="M2720" s="21">
        <v>3.15</v>
      </c>
      <c r="N2720" s="21">
        <v>8.3059999999999992</v>
      </c>
      <c r="O2720" s="20">
        <v>2.8586</v>
      </c>
      <c r="P2720" s="20">
        <v>4.57</v>
      </c>
      <c r="Q2720" s="14"/>
    </row>
    <row r="2721" spans="8:17" ht="12.75" customHeight="1" x14ac:dyDescent="0.25">
      <c r="H2721" s="19">
        <v>43252</v>
      </c>
      <c r="I2721" s="21">
        <v>0.38600000000000001</v>
      </c>
      <c r="J2721" s="21">
        <v>2.5162</v>
      </c>
      <c r="K2721" s="21">
        <v>1.9979000000000002</v>
      </c>
      <c r="L2721" s="21">
        <v>6.5994000000000002</v>
      </c>
      <c r="M2721" s="21">
        <v>3.12</v>
      </c>
      <c r="N2721" s="21">
        <v>8.2959999999999994</v>
      </c>
      <c r="O2721" s="20">
        <v>2.9022000000000001</v>
      </c>
      <c r="P2721" s="20">
        <v>4.57</v>
      </c>
      <c r="Q2721" s="14"/>
    </row>
    <row r="2722" spans="8:17" ht="12.75" customHeight="1" x14ac:dyDescent="0.25">
      <c r="H2722" s="19">
        <v>43255</v>
      </c>
      <c r="I2722" s="21">
        <v>0.41799999999999998</v>
      </c>
      <c r="J2722" s="21">
        <v>2.5244</v>
      </c>
      <c r="K2722" s="21">
        <v>1.9956833333333333</v>
      </c>
      <c r="L2722" s="21">
        <v>6.6054999999999993</v>
      </c>
      <c r="M2722" s="21">
        <v>3.1</v>
      </c>
      <c r="N2722" s="21">
        <v>8.3460000000000001</v>
      </c>
      <c r="O2722" s="20">
        <v>2.9424000000000001</v>
      </c>
      <c r="P2722" s="20">
        <v>4.57</v>
      </c>
      <c r="Q2722" s="14"/>
    </row>
    <row r="2723" spans="8:17" ht="12.75" customHeight="1" x14ac:dyDescent="0.25">
      <c r="H2723" s="19">
        <v>43256</v>
      </c>
      <c r="I2723" s="21">
        <v>0.36899999999999999</v>
      </c>
      <c r="J2723" s="21">
        <v>2.5587</v>
      </c>
      <c r="K2723" s="21">
        <v>2.0114750000000003</v>
      </c>
      <c r="L2723" s="21">
        <v>6.6669000000000009</v>
      </c>
      <c r="M2723" s="21">
        <v>3.04</v>
      </c>
      <c r="N2723" s="21">
        <v>9.0380000000000003</v>
      </c>
      <c r="O2723" s="20">
        <v>2.9276999999999997</v>
      </c>
      <c r="P2723" s="20">
        <v>4.57</v>
      </c>
      <c r="Q2723" s="14"/>
    </row>
    <row r="2724" spans="8:17" ht="12.75" customHeight="1" x14ac:dyDescent="0.25">
      <c r="H2724" s="19">
        <v>43257</v>
      </c>
      <c r="I2724" s="21">
        <v>0.46500000000000002</v>
      </c>
      <c r="J2724" s="21">
        <v>2.5067000000000004</v>
      </c>
      <c r="K2724" s="21">
        <v>2.0693583333333332</v>
      </c>
      <c r="L2724" s="21">
        <v>6.702399999999999</v>
      </c>
      <c r="M2724" s="21">
        <v>3.02</v>
      </c>
      <c r="N2724" s="21">
        <v>9.3819999999999997</v>
      </c>
      <c r="O2724" s="20">
        <v>2.9717000000000002</v>
      </c>
      <c r="P2724" s="20">
        <v>4.55</v>
      </c>
      <c r="Q2724" s="14"/>
    </row>
    <row r="2725" spans="8:17" ht="12.75" customHeight="1" x14ac:dyDescent="0.25">
      <c r="H2725" s="19">
        <v>43258</v>
      </c>
      <c r="I2725" s="21">
        <v>0.48399999999999999</v>
      </c>
      <c r="J2725" s="21">
        <v>2.5779999999999998</v>
      </c>
      <c r="K2725" s="21">
        <v>2.098958333333333</v>
      </c>
      <c r="L2725" s="21">
        <v>6.7007999999999992</v>
      </c>
      <c r="M2725" s="21">
        <v>3.07</v>
      </c>
      <c r="N2725" s="21">
        <v>9.0339999999999989</v>
      </c>
      <c r="O2725" s="20">
        <v>2.9203999999999999</v>
      </c>
      <c r="P2725" s="20">
        <v>4.54</v>
      </c>
      <c r="Q2725" s="14"/>
    </row>
    <row r="2726" spans="8:17" ht="12.75" customHeight="1" x14ac:dyDescent="0.25">
      <c r="H2726" s="19">
        <v>43259</v>
      </c>
      <c r="I2726" s="21">
        <v>0.44900000000000001</v>
      </c>
      <c r="J2726" s="21">
        <v>2.6820000000000004</v>
      </c>
      <c r="K2726" s="21">
        <v>2.0892833333333334</v>
      </c>
      <c r="L2726" s="21">
        <v>6.6695000000000011</v>
      </c>
      <c r="M2726" s="21">
        <v>3.19</v>
      </c>
      <c r="N2726" s="21">
        <v>8.4530000000000012</v>
      </c>
      <c r="O2726" s="20">
        <v>2.9460999999999999</v>
      </c>
      <c r="P2726" s="20">
        <v>4.55</v>
      </c>
      <c r="Q2726" s="14"/>
    </row>
    <row r="2727" spans="8:17" ht="12.75" customHeight="1" x14ac:dyDescent="0.25">
      <c r="H2727" s="19">
        <v>43262</v>
      </c>
      <c r="I2727" s="21">
        <v>0.49299999999999999</v>
      </c>
      <c r="J2727" s="21">
        <v>2.4890000000000003</v>
      </c>
      <c r="K2727" s="21">
        <v>2.0908833333333328</v>
      </c>
      <c r="L2727" s="21">
        <v>6.6772000000000009</v>
      </c>
      <c r="M2727" s="21">
        <v>3.23</v>
      </c>
      <c r="N2727" s="21">
        <v>8.4130000000000003</v>
      </c>
      <c r="O2727" s="20">
        <v>2.9516</v>
      </c>
      <c r="P2727" s="20">
        <v>4.55</v>
      </c>
      <c r="Q2727" s="14"/>
    </row>
    <row r="2728" spans="8:17" ht="12.75" customHeight="1" x14ac:dyDescent="0.25">
      <c r="H2728" s="19">
        <v>43263</v>
      </c>
      <c r="I2728" s="21">
        <v>0.49099999999999999</v>
      </c>
      <c r="J2728" s="21">
        <v>2.4889999999999999</v>
      </c>
      <c r="K2728" s="21">
        <v>2.094208333333333</v>
      </c>
      <c r="L2728" s="21">
        <v>6.6951999999999998</v>
      </c>
      <c r="M2728" s="21">
        <v>3.2320000000000002</v>
      </c>
      <c r="N2728" s="21">
        <v>8.4540000000000006</v>
      </c>
      <c r="O2728" s="20">
        <v>2.9607999999999999</v>
      </c>
      <c r="P2728" s="20">
        <v>4.57</v>
      </c>
      <c r="Q2728" s="14"/>
    </row>
    <row r="2729" spans="8:17" ht="12.75" customHeight="1" x14ac:dyDescent="0.25">
      <c r="H2729" s="19">
        <v>43264</v>
      </c>
      <c r="I2729" s="21">
        <v>0.48199999999999998</v>
      </c>
      <c r="J2729" s="21">
        <v>2.5110000000000001</v>
      </c>
      <c r="K2729" s="21">
        <v>2.0796499999999996</v>
      </c>
      <c r="L2729" s="21">
        <v>6.722500000000001</v>
      </c>
      <c r="M2729" s="21">
        <v>3.242</v>
      </c>
      <c r="N2729" s="21">
        <v>8.5680000000000014</v>
      </c>
      <c r="O2729" s="20">
        <v>2.9662999999999999</v>
      </c>
      <c r="P2729" s="20">
        <v>4.58</v>
      </c>
      <c r="Q2729" s="14"/>
    </row>
    <row r="2730" spans="8:17" ht="12.75" customHeight="1" x14ac:dyDescent="0.25">
      <c r="H2730" s="19">
        <v>43265</v>
      </c>
      <c r="I2730" s="21">
        <v>0.42599999999999999</v>
      </c>
      <c r="J2730" s="21">
        <v>2.5309999999999997</v>
      </c>
      <c r="K2730" s="21">
        <v>2.0398416666666672</v>
      </c>
      <c r="L2730" s="21">
        <v>6.7793999999999999</v>
      </c>
      <c r="M2730" s="21">
        <v>3.2040000000000002</v>
      </c>
      <c r="N2730" s="21">
        <v>9.109</v>
      </c>
      <c r="O2730" s="20">
        <v>2.9351000000000003</v>
      </c>
      <c r="P2730" s="20">
        <v>4.58</v>
      </c>
      <c r="Q2730" s="14"/>
    </row>
    <row r="2731" spans="8:17" ht="12.75" customHeight="1" x14ac:dyDescent="0.25">
      <c r="H2731" s="19">
        <v>43266</v>
      </c>
      <c r="I2731" s="21">
        <v>0.40300000000000002</v>
      </c>
      <c r="J2731" s="21">
        <v>2.5175000000000001</v>
      </c>
      <c r="K2731" s="21">
        <v>2.0030416666666668</v>
      </c>
      <c r="L2731" s="21">
        <v>6.7583999999999991</v>
      </c>
      <c r="M2731" s="21">
        <v>3.2349999999999999</v>
      </c>
      <c r="N2731" s="21">
        <v>8.8570000000000011</v>
      </c>
      <c r="O2731" s="20">
        <v>2.9205000000000001</v>
      </c>
      <c r="P2731" s="20">
        <v>4.59</v>
      </c>
      <c r="Q2731" s="14"/>
    </row>
    <row r="2732" spans="8:17" ht="12.75" customHeight="1" x14ac:dyDescent="0.25">
      <c r="H2732" s="19">
        <v>43269</v>
      </c>
      <c r="I2732" s="21">
        <v>0.39800000000000002</v>
      </c>
      <c r="J2732" s="21">
        <v>2.5188999999999999</v>
      </c>
      <c r="K2732" s="21">
        <v>1.9810416666666664</v>
      </c>
      <c r="L2732" s="21">
        <v>6.7569999999999997</v>
      </c>
      <c r="M2732" s="21">
        <v>3.2029999999999998</v>
      </c>
      <c r="N2732" s="21">
        <v>8.9009999999999998</v>
      </c>
      <c r="O2732" s="20">
        <v>2.9169</v>
      </c>
      <c r="P2732" s="20">
        <v>4.5999999999999996</v>
      </c>
      <c r="Q2732" s="14"/>
    </row>
    <row r="2733" spans="8:17" ht="12.75" customHeight="1" x14ac:dyDescent="0.25">
      <c r="H2733" s="19">
        <v>43270</v>
      </c>
      <c r="I2733" s="21">
        <v>0.373</v>
      </c>
      <c r="J2733" s="21">
        <v>2.5236999999999998</v>
      </c>
      <c r="K2733" s="21">
        <v>1.9510916666666667</v>
      </c>
      <c r="L2733" s="21">
        <v>6.7250999999999994</v>
      </c>
      <c r="M2733" s="21">
        <v>3.1890000000000001</v>
      </c>
      <c r="N2733" s="21">
        <v>8.65</v>
      </c>
      <c r="O2733" s="20">
        <v>2.8967000000000001</v>
      </c>
      <c r="P2733" s="20">
        <v>4.5999999999999996</v>
      </c>
      <c r="Q2733" s="14"/>
    </row>
    <row r="2734" spans="8:17" ht="12.75" customHeight="1" x14ac:dyDescent="0.25">
      <c r="H2734" s="19">
        <v>43271</v>
      </c>
      <c r="I2734" s="21">
        <v>0.377</v>
      </c>
      <c r="J2734" s="21">
        <v>2.5618999999999996</v>
      </c>
      <c r="K2734" s="21">
        <v>1.9671666666666667</v>
      </c>
      <c r="L2734" s="21">
        <v>6.7037999999999993</v>
      </c>
      <c r="M2734" s="21">
        <v>3.1640000000000001</v>
      </c>
      <c r="N2734" s="21">
        <v>8.668000000000001</v>
      </c>
      <c r="O2734" s="20">
        <v>2.9388999999999998</v>
      </c>
      <c r="P2734" s="20">
        <v>4.5999999999999996</v>
      </c>
      <c r="Q2734" s="14"/>
    </row>
    <row r="2735" spans="8:17" ht="12.75" customHeight="1" x14ac:dyDescent="0.25">
      <c r="H2735" s="19">
        <v>43272</v>
      </c>
      <c r="I2735" s="21">
        <v>0.33500000000000002</v>
      </c>
      <c r="J2735" s="21">
        <v>2.613</v>
      </c>
      <c r="K2735" s="21">
        <v>1.9853833333333331</v>
      </c>
      <c r="L2735" s="21">
        <v>6.7486000000000006</v>
      </c>
      <c r="M2735" s="21">
        <v>3.137</v>
      </c>
      <c r="N2735" s="21">
        <v>8.9260000000000002</v>
      </c>
      <c r="O2735" s="20">
        <v>2.8967000000000001</v>
      </c>
      <c r="P2735" s="20">
        <v>4.59</v>
      </c>
      <c r="Q2735" s="14"/>
    </row>
    <row r="2736" spans="8:17" ht="12.75" customHeight="1" x14ac:dyDescent="0.25">
      <c r="H2736" s="19">
        <v>43273</v>
      </c>
      <c r="I2736" s="21">
        <v>0.33700000000000002</v>
      </c>
      <c r="J2736" s="21">
        <v>2.6009999999999995</v>
      </c>
      <c r="K2736" s="21">
        <v>1.9860249999999999</v>
      </c>
      <c r="L2736" s="21">
        <v>6.7548000000000004</v>
      </c>
      <c r="M2736" s="21">
        <v>3.1629999999999998</v>
      </c>
      <c r="N2736" s="21">
        <v>8.9429999999999996</v>
      </c>
      <c r="O2736" s="20">
        <v>2.8948999999999998</v>
      </c>
      <c r="P2736" s="20">
        <v>4.59</v>
      </c>
      <c r="Q2736" s="14"/>
    </row>
    <row r="2737" spans="8:17" ht="12.75" customHeight="1" x14ac:dyDescent="0.25">
      <c r="H2737" s="19">
        <v>43276</v>
      </c>
      <c r="I2737" s="21">
        <v>0.32700000000000001</v>
      </c>
      <c r="J2737" s="21">
        <v>2.593</v>
      </c>
      <c r="K2737" s="21">
        <v>1.9841499999999999</v>
      </c>
      <c r="L2737" s="21">
        <v>6.7429999999999994</v>
      </c>
      <c r="M2737" s="21">
        <v>3.1779999999999999</v>
      </c>
      <c r="N2737" s="21">
        <v>8.7630000000000017</v>
      </c>
      <c r="O2737" s="20">
        <v>2.8803000000000001</v>
      </c>
      <c r="P2737" s="20">
        <v>4.58</v>
      </c>
      <c r="Q2737" s="14"/>
    </row>
    <row r="2738" spans="8:17" ht="12.75" customHeight="1" x14ac:dyDescent="0.25">
      <c r="H2738" s="19">
        <v>43277</v>
      </c>
      <c r="I2738" s="21">
        <v>0.34</v>
      </c>
      <c r="J2738" s="21">
        <v>2.5580000000000003</v>
      </c>
      <c r="K2738" s="21">
        <v>1.9996916666666669</v>
      </c>
      <c r="L2738" s="21">
        <v>6.7424999999999997</v>
      </c>
      <c r="M2738" s="21">
        <v>3.2010000000000001</v>
      </c>
      <c r="N2738" s="21">
        <v>8.6959999999999997</v>
      </c>
      <c r="O2738" s="20">
        <v>2.8765999999999998</v>
      </c>
      <c r="P2738" s="20">
        <v>4.58</v>
      </c>
      <c r="Q2738" s="14"/>
    </row>
    <row r="2739" spans="8:17" ht="12.75" customHeight="1" x14ac:dyDescent="0.25">
      <c r="H2739" s="19">
        <v>43278</v>
      </c>
      <c r="I2739" s="21">
        <v>0.32100000000000001</v>
      </c>
      <c r="J2739" s="21">
        <v>2.5680000000000001</v>
      </c>
      <c r="K2739" s="21">
        <v>1.9697916666666668</v>
      </c>
      <c r="L2739" s="21">
        <v>6.7523999999999988</v>
      </c>
      <c r="M2739" s="21">
        <v>3.1920000000000002</v>
      </c>
      <c r="N2739" s="21">
        <v>8.7200000000000006</v>
      </c>
      <c r="O2739" s="20">
        <v>2.8256000000000001</v>
      </c>
      <c r="P2739" s="20">
        <v>4.57</v>
      </c>
      <c r="Q2739" s="14"/>
    </row>
    <row r="2740" spans="8:17" ht="12.75" customHeight="1" x14ac:dyDescent="0.25">
      <c r="H2740" s="19">
        <v>43279</v>
      </c>
      <c r="I2740" s="21">
        <v>0.31900000000000001</v>
      </c>
      <c r="J2740" s="21">
        <v>2.528</v>
      </c>
      <c r="K2740" s="21">
        <v>1.9658500000000003</v>
      </c>
      <c r="L2740" s="21">
        <v>6.7525999999999993</v>
      </c>
      <c r="M2740" s="21">
        <v>3.2210000000000001</v>
      </c>
      <c r="N2740" s="21">
        <v>8.6310000000000002</v>
      </c>
      <c r="O2740" s="20">
        <v>2.8365</v>
      </c>
      <c r="P2740" s="20">
        <v>4.58</v>
      </c>
      <c r="Q2740" s="14"/>
    </row>
    <row r="2741" spans="8:17" ht="12.75" customHeight="1" x14ac:dyDescent="0.25">
      <c r="H2741" s="19">
        <v>43280</v>
      </c>
      <c r="I2741" s="21">
        <v>0.30199999999999999</v>
      </c>
      <c r="J2741" s="21">
        <v>2.5581</v>
      </c>
      <c r="K2741" s="21">
        <v>1.9544833333333331</v>
      </c>
      <c r="L2741" s="21">
        <v>6.7260999999999997</v>
      </c>
      <c r="M2741" s="21">
        <v>3.2080000000000002</v>
      </c>
      <c r="N2741" s="21">
        <v>8.4670000000000005</v>
      </c>
      <c r="O2741" s="20">
        <v>2.8601000000000001</v>
      </c>
      <c r="P2741" s="20">
        <v>4.59</v>
      </c>
      <c r="Q2741" s="14"/>
    </row>
    <row r="2742" spans="8:17" ht="12.75" customHeight="1" x14ac:dyDescent="0.25">
      <c r="H2742" s="19">
        <v>43283</v>
      </c>
      <c r="I2742" s="21">
        <v>0.30399999999999999</v>
      </c>
      <c r="J2742" s="21">
        <v>2.5671000000000004</v>
      </c>
      <c r="K2742" s="21">
        <v>1.9354916666666666</v>
      </c>
      <c r="L2742" s="21">
        <v>6.7157</v>
      </c>
      <c r="M2742" s="21">
        <v>3.23</v>
      </c>
      <c r="N2742" s="21">
        <v>8.1739999999999995</v>
      </c>
      <c r="O2742" s="20">
        <v>2.8711000000000002</v>
      </c>
      <c r="P2742" s="20">
        <v>4.59</v>
      </c>
      <c r="Q2742" s="14"/>
    </row>
    <row r="2743" spans="8:17" ht="12.75" customHeight="1" x14ac:dyDescent="0.25">
      <c r="H2743" s="19">
        <v>43284</v>
      </c>
      <c r="I2743" s="21">
        <v>0.29399999999999998</v>
      </c>
      <c r="J2743" s="21">
        <v>2.5368999999999997</v>
      </c>
      <c r="K2743" s="21">
        <v>1.9298499999999998</v>
      </c>
      <c r="L2743" s="21">
        <v>6.7249999999999996</v>
      </c>
      <c r="M2743" s="21">
        <v>3.2730000000000001</v>
      </c>
      <c r="N2743" s="21">
        <v>8.16</v>
      </c>
      <c r="O2743" s="20">
        <v>2.8308999999999997</v>
      </c>
      <c r="P2743" s="20">
        <v>4.59</v>
      </c>
      <c r="Q2743" s="14"/>
    </row>
    <row r="2744" spans="8:17" ht="12.75" customHeight="1" x14ac:dyDescent="0.25">
      <c r="H2744" s="19">
        <v>43285</v>
      </c>
      <c r="I2744" s="21">
        <v>0.30499999999999999</v>
      </c>
      <c r="J2744" s="21">
        <v>2.5258999999999996</v>
      </c>
      <c r="K2744" s="21">
        <v>1.9337250000000001</v>
      </c>
      <c r="L2744" s="21">
        <v>6.6791999999999998</v>
      </c>
      <c r="M2744" s="21">
        <v>3.2250000000000001</v>
      </c>
      <c r="N2744" s="21">
        <v>8.1280000000000001</v>
      </c>
      <c r="O2744" s="20">
        <v>2.8308999999999997</v>
      </c>
      <c r="P2744" s="20">
        <v>4.59</v>
      </c>
      <c r="Q2744" s="14"/>
    </row>
    <row r="2745" spans="8:17" ht="12.75" customHeight="1" x14ac:dyDescent="0.25">
      <c r="H2745" s="19">
        <v>43286</v>
      </c>
      <c r="I2745" s="21">
        <v>0.29899999999999999</v>
      </c>
      <c r="J2745" s="21">
        <v>2.5301</v>
      </c>
      <c r="K2745" s="21">
        <v>1.939325</v>
      </c>
      <c r="L2745" s="21">
        <v>6.6834000000000007</v>
      </c>
      <c r="M2745" s="21">
        <v>3.1930000000000001</v>
      </c>
      <c r="N2745" s="21">
        <v>8.2510000000000012</v>
      </c>
      <c r="O2745" s="20">
        <v>2.8290999999999999</v>
      </c>
      <c r="P2745" s="20">
        <v>4.58</v>
      </c>
      <c r="Q2745" s="14"/>
    </row>
    <row r="2746" spans="8:17" ht="12.75" customHeight="1" x14ac:dyDescent="0.25">
      <c r="H2746" s="19">
        <v>43287</v>
      </c>
      <c r="I2746" s="21">
        <v>0.29199999999999998</v>
      </c>
      <c r="J2746" s="21">
        <v>2.5297000000000001</v>
      </c>
      <c r="K2746" s="21">
        <v>1.9330583333333333</v>
      </c>
      <c r="L2746" s="21">
        <v>6.6520999999999999</v>
      </c>
      <c r="M2746" s="21">
        <v>3.1739999999999999</v>
      </c>
      <c r="N2746" s="21">
        <v>8.1280000000000001</v>
      </c>
      <c r="O2746" s="20">
        <v>2.8216999999999999</v>
      </c>
      <c r="P2746" s="20">
        <v>4.57</v>
      </c>
      <c r="Q2746" s="14"/>
    </row>
    <row r="2747" spans="8:17" ht="12.75" customHeight="1" x14ac:dyDescent="0.25">
      <c r="H2747" s="19">
        <v>43290</v>
      </c>
      <c r="I2747" s="21">
        <v>0.3</v>
      </c>
      <c r="J2747" s="21">
        <v>2.5564</v>
      </c>
      <c r="K2747" s="21">
        <v>1.9342750000000002</v>
      </c>
      <c r="L2747" s="21">
        <v>6.6317000000000004</v>
      </c>
      <c r="M2747" s="21">
        <v>3.1789999999999998</v>
      </c>
      <c r="N2747" s="21">
        <v>8.1229999999999993</v>
      </c>
      <c r="O2747" s="20">
        <v>2.8563999999999998</v>
      </c>
      <c r="P2747" s="20">
        <v>4.58</v>
      </c>
      <c r="Q2747" s="14"/>
    </row>
    <row r="2748" spans="8:17" ht="12.75" customHeight="1" x14ac:dyDescent="0.25">
      <c r="H2748" s="19">
        <v>43291</v>
      </c>
      <c r="I2748" s="21">
        <v>0.32</v>
      </c>
      <c r="J2748" s="21">
        <v>2.544</v>
      </c>
      <c r="K2748" s="21">
        <v>1.9440083333333333</v>
      </c>
      <c r="L2748" s="21">
        <v>6.6116000000000001</v>
      </c>
      <c r="M2748" s="21">
        <v>3.1960000000000002</v>
      </c>
      <c r="N2748" s="21">
        <v>8.0140000000000011</v>
      </c>
      <c r="O2748" s="20">
        <v>2.8491</v>
      </c>
      <c r="P2748" s="20">
        <v>4.59</v>
      </c>
      <c r="Q2748" s="14"/>
    </row>
    <row r="2749" spans="8:17" ht="12.75" customHeight="1" x14ac:dyDescent="0.25">
      <c r="H2749" s="19">
        <v>43292</v>
      </c>
      <c r="I2749" s="21">
        <v>0.36699999999999999</v>
      </c>
      <c r="J2749" s="21">
        <v>2.4849999999999999</v>
      </c>
      <c r="K2749" s="21">
        <v>1.9396916666666668</v>
      </c>
      <c r="L2749" s="21">
        <v>6.6305000000000005</v>
      </c>
      <c r="M2749" s="21">
        <v>3.1680000000000001</v>
      </c>
      <c r="N2749" s="21">
        <v>8.1389999999999993</v>
      </c>
      <c r="O2749" s="20">
        <v>2.8491</v>
      </c>
      <c r="P2749" s="20">
        <v>4.5999999999999996</v>
      </c>
      <c r="Q2749" s="14"/>
    </row>
    <row r="2750" spans="8:17" ht="12.75" customHeight="1" x14ac:dyDescent="0.25">
      <c r="H2750" s="19">
        <v>43293</v>
      </c>
      <c r="I2750" s="21">
        <v>0.35699999999999998</v>
      </c>
      <c r="J2750" s="21">
        <v>2.5019999999999998</v>
      </c>
      <c r="K2750" s="21">
        <v>1.9363250000000003</v>
      </c>
      <c r="L2750" s="21">
        <v>6.6370000000000005</v>
      </c>
      <c r="M2750" s="21">
        <v>3.173</v>
      </c>
      <c r="N2750" s="21">
        <v>8.2799999999999994</v>
      </c>
      <c r="O2750" s="20">
        <v>2.8454000000000002</v>
      </c>
      <c r="P2750" s="20">
        <v>4.5999999999999996</v>
      </c>
      <c r="Q2750" s="14"/>
    </row>
    <row r="2751" spans="8:17" ht="12.75" customHeight="1" x14ac:dyDescent="0.25">
      <c r="H2751" s="19">
        <v>43294</v>
      </c>
      <c r="I2751" s="21">
        <v>0.34</v>
      </c>
      <c r="J2751" s="21">
        <v>2.5110000000000001</v>
      </c>
      <c r="K2751" s="21">
        <v>1.9219916666666668</v>
      </c>
      <c r="L2751" s="21">
        <v>6.6403999999999996</v>
      </c>
      <c r="M2751" s="21">
        <v>3.1669999999999998</v>
      </c>
      <c r="N2751" s="21">
        <v>8.2330000000000005</v>
      </c>
      <c r="O2751" s="20">
        <v>2.8270999999999997</v>
      </c>
      <c r="P2751" s="20">
        <v>4.5999999999999996</v>
      </c>
      <c r="Q2751" s="14"/>
    </row>
    <row r="2752" spans="8:17" ht="12.75" customHeight="1" x14ac:dyDescent="0.25">
      <c r="H2752" s="19">
        <v>43297</v>
      </c>
      <c r="I2752" s="21">
        <v>0.36299999999999999</v>
      </c>
      <c r="J2752" s="21">
        <v>2.4952000000000001</v>
      </c>
      <c r="K2752" s="21">
        <v>1.9270416666666665</v>
      </c>
      <c r="L2752" s="21">
        <v>6.6503999999999994</v>
      </c>
      <c r="M2752" s="21">
        <v>3.1509999999999998</v>
      </c>
      <c r="N2752" s="21">
        <v>8.3249999999999993</v>
      </c>
      <c r="O2752" s="20">
        <v>2.8582000000000001</v>
      </c>
      <c r="P2752" s="20">
        <v>4.5999999999999996</v>
      </c>
      <c r="Q2752" s="14"/>
    </row>
    <row r="2753" spans="8:17" ht="12.75" customHeight="1" x14ac:dyDescent="0.25">
      <c r="H2753" s="19">
        <v>43298</v>
      </c>
      <c r="I2753" s="21">
        <v>0.34599999999999997</v>
      </c>
      <c r="J2753" s="21">
        <v>2.5289999999999999</v>
      </c>
      <c r="K2753" s="21">
        <v>1.9176500000000001</v>
      </c>
      <c r="L2753" s="21">
        <v>6.6303000000000001</v>
      </c>
      <c r="M2753" s="21">
        <v>3.0750000000000002</v>
      </c>
      <c r="N2753" s="21">
        <v>8.3389999999999986</v>
      </c>
      <c r="O2753" s="20">
        <v>2.86</v>
      </c>
      <c r="P2753" s="20">
        <v>4.5749999999999993</v>
      </c>
      <c r="Q2753" s="14"/>
    </row>
    <row r="2754" spans="8:17" ht="12.75" customHeight="1" x14ac:dyDescent="0.25">
      <c r="H2754" s="19">
        <v>43299</v>
      </c>
      <c r="I2754" s="21">
        <v>0.34200000000000003</v>
      </c>
      <c r="J2754" s="21">
        <v>2.5272000000000001</v>
      </c>
      <c r="K2754" s="21">
        <v>1.9170583333333333</v>
      </c>
      <c r="L2754" s="21">
        <v>6.633</v>
      </c>
      <c r="M2754" s="21">
        <v>3.117</v>
      </c>
      <c r="N2754" s="21">
        <v>8.2989999999999995</v>
      </c>
      <c r="O2754" s="20">
        <v>2.8692000000000002</v>
      </c>
      <c r="P2754" s="20">
        <v>4.55</v>
      </c>
      <c r="Q2754" s="14"/>
    </row>
    <row r="2755" spans="8:17" ht="12.75" customHeight="1" x14ac:dyDescent="0.25">
      <c r="H2755" s="19">
        <v>43300</v>
      </c>
      <c r="I2755" s="21">
        <v>0.33</v>
      </c>
      <c r="J2755" s="21">
        <v>2.512</v>
      </c>
      <c r="K2755" s="21">
        <v>1.910075</v>
      </c>
      <c r="L2755" s="21">
        <v>6.6350999999999996</v>
      </c>
      <c r="M2755" s="21">
        <v>3.1190000000000002</v>
      </c>
      <c r="N2755" s="21">
        <v>8.0549999999999997</v>
      </c>
      <c r="O2755" s="20">
        <v>2.8380000000000001</v>
      </c>
      <c r="P2755" s="20">
        <v>4.55</v>
      </c>
      <c r="Q2755" s="14"/>
    </row>
    <row r="2756" spans="8:17" ht="12.75" customHeight="1" x14ac:dyDescent="0.25">
      <c r="H2756" s="19">
        <v>43301</v>
      </c>
      <c r="I2756" s="21">
        <v>0.37</v>
      </c>
      <c r="J2756" s="21">
        <v>2.5230999999999999</v>
      </c>
      <c r="K2756" s="21">
        <v>1.9280750000000004</v>
      </c>
      <c r="L2756" s="21">
        <v>6.640299999999999</v>
      </c>
      <c r="M2756" s="21">
        <v>3.1680000000000001</v>
      </c>
      <c r="N2756" s="21">
        <v>7.87</v>
      </c>
      <c r="O2756" s="20">
        <v>2.8931</v>
      </c>
      <c r="P2756" s="20">
        <v>4.5599999999999996</v>
      </c>
      <c r="Q2756" s="14"/>
    </row>
    <row r="2757" spans="8:17" ht="12.75" customHeight="1" x14ac:dyDescent="0.25">
      <c r="H2757" s="19">
        <v>43304</v>
      </c>
      <c r="I2757" s="21">
        <v>0.40600000000000003</v>
      </c>
      <c r="J2757" s="21">
        <v>2.5480999999999998</v>
      </c>
      <c r="K2757" s="21">
        <v>1.9679333333333331</v>
      </c>
      <c r="L2757" s="21">
        <v>6.6444000000000001</v>
      </c>
      <c r="M2757" s="21">
        <v>3.1720000000000002</v>
      </c>
      <c r="N2757" s="21">
        <v>7.8859999999999992</v>
      </c>
      <c r="O2757" s="20">
        <v>2.9540999999999999</v>
      </c>
      <c r="P2757" s="20">
        <v>4.5599999999999996</v>
      </c>
      <c r="Q2757" s="14"/>
    </row>
    <row r="2758" spans="8:17" ht="12.75" customHeight="1" x14ac:dyDescent="0.25">
      <c r="H2758" s="19">
        <v>43305</v>
      </c>
      <c r="I2758" s="21">
        <v>0.39700000000000002</v>
      </c>
      <c r="J2758" s="21">
        <v>2.5515999999999996</v>
      </c>
      <c r="K2758" s="21">
        <v>1.9827249999999996</v>
      </c>
      <c r="L2758" s="21">
        <v>6.6502999999999997</v>
      </c>
      <c r="M2758" s="21">
        <v>3.1459999999999999</v>
      </c>
      <c r="N2758" s="21">
        <v>7.9409999999999998</v>
      </c>
      <c r="O2758" s="20">
        <v>2.9485999999999999</v>
      </c>
      <c r="P2758" s="20">
        <v>4.55</v>
      </c>
      <c r="Q2758" s="14"/>
    </row>
    <row r="2759" spans="8:17" ht="12.75" customHeight="1" x14ac:dyDescent="0.25">
      <c r="H2759" s="19">
        <v>43306</v>
      </c>
      <c r="I2759" s="21">
        <v>0.39600000000000002</v>
      </c>
      <c r="J2759" s="21">
        <v>2.5786000000000002</v>
      </c>
      <c r="K2759" s="21">
        <v>1.9775916666666669</v>
      </c>
      <c r="L2759" s="21">
        <v>6.625</v>
      </c>
      <c r="M2759" s="21">
        <v>3.1240000000000001</v>
      </c>
      <c r="N2759" s="21">
        <v>7.8070000000000004</v>
      </c>
      <c r="O2759" s="20">
        <v>2.9746000000000001</v>
      </c>
      <c r="P2759" s="20">
        <v>4.5599999999999996</v>
      </c>
      <c r="Q2759" s="14"/>
    </row>
    <row r="2760" spans="8:17" ht="12.75" customHeight="1" x14ac:dyDescent="0.25">
      <c r="H2760" s="19">
        <v>43307</v>
      </c>
      <c r="I2760" s="21">
        <v>0.40400000000000003</v>
      </c>
      <c r="J2760" s="21">
        <v>2.5724</v>
      </c>
      <c r="K2760" s="21">
        <v>1.9840999999999998</v>
      </c>
      <c r="L2760" s="21">
        <v>6.6136999999999997</v>
      </c>
      <c r="M2760" s="21">
        <v>3.1230000000000002</v>
      </c>
      <c r="N2760" s="21">
        <v>7.9449999999999994</v>
      </c>
      <c r="O2760" s="20">
        <v>2.9763999999999999</v>
      </c>
      <c r="P2760" s="20">
        <v>4.55</v>
      </c>
      <c r="Q2760" s="14"/>
    </row>
    <row r="2761" spans="8:17" ht="12.75" customHeight="1" x14ac:dyDescent="0.25">
      <c r="H2761" s="19">
        <v>43308</v>
      </c>
      <c r="I2761" s="21">
        <v>0.40300000000000002</v>
      </c>
      <c r="J2761" s="21">
        <v>2.5512000000000001</v>
      </c>
      <c r="K2761" s="21">
        <v>1.9879</v>
      </c>
      <c r="L2761" s="21">
        <v>6.6191000000000004</v>
      </c>
      <c r="M2761" s="21">
        <v>3.1509999999999998</v>
      </c>
      <c r="N2761" s="21">
        <v>7.8919999999999995</v>
      </c>
      <c r="O2761" s="20">
        <v>2.9542000000000002</v>
      </c>
      <c r="P2761" s="20">
        <v>4.55</v>
      </c>
      <c r="Q2761" s="14"/>
    </row>
    <row r="2762" spans="8:17" ht="12.75" customHeight="1" x14ac:dyDescent="0.25">
      <c r="H2762" s="19">
        <v>43311</v>
      </c>
      <c r="I2762" s="21">
        <v>0.44600000000000001</v>
      </c>
      <c r="J2762" s="21">
        <v>2.5267999999999997</v>
      </c>
      <c r="K2762" s="21">
        <v>2.0153833333333329</v>
      </c>
      <c r="L2762" s="21">
        <v>6.6265999999999989</v>
      </c>
      <c r="M2762" s="21">
        <v>3.1880000000000002</v>
      </c>
      <c r="N2762" s="21">
        <v>7.8729999999999993</v>
      </c>
      <c r="O2762" s="20">
        <v>2.9727999999999999</v>
      </c>
      <c r="P2762" s="20">
        <v>4.53</v>
      </c>
      <c r="Q2762" s="14"/>
    </row>
    <row r="2763" spans="8:17" ht="12.75" customHeight="1" x14ac:dyDescent="0.25">
      <c r="H2763" s="19">
        <v>43312</v>
      </c>
      <c r="I2763" s="21">
        <v>0.443</v>
      </c>
      <c r="J2763" s="21">
        <v>2.5167999999999999</v>
      </c>
      <c r="K2763" s="21">
        <v>2.0077333333333334</v>
      </c>
      <c r="L2763" s="21">
        <v>6.6417000000000002</v>
      </c>
      <c r="M2763" s="21">
        <v>3.161</v>
      </c>
      <c r="N2763" s="21">
        <v>8.016</v>
      </c>
      <c r="O2763" s="20">
        <v>2.9598</v>
      </c>
      <c r="P2763" s="20">
        <v>4.54</v>
      </c>
      <c r="Q2763" s="14"/>
    </row>
    <row r="2764" spans="8:17" ht="12.75" customHeight="1" x14ac:dyDescent="0.25">
      <c r="H2764" s="19">
        <v>43313</v>
      </c>
      <c r="I2764" s="21">
        <v>0.47799999999999998</v>
      </c>
      <c r="J2764" s="21">
        <v>2.5284000000000004</v>
      </c>
      <c r="K2764" s="21">
        <v>2.0462499999999997</v>
      </c>
      <c r="L2764" s="21">
        <v>6.6497000000000002</v>
      </c>
      <c r="M2764" s="21">
        <v>3.1549999999999998</v>
      </c>
      <c r="N2764" s="21">
        <v>8.136000000000001</v>
      </c>
      <c r="O2764" s="20">
        <v>3.0064000000000002</v>
      </c>
      <c r="P2764" s="20">
        <v>4.55</v>
      </c>
      <c r="Q2764" s="14"/>
    </row>
    <row r="2765" spans="8:17" ht="12.75" customHeight="1" x14ac:dyDescent="0.25">
      <c r="H2765" s="19">
        <v>43314</v>
      </c>
      <c r="I2765" s="21">
        <v>0.46</v>
      </c>
      <c r="J2765" s="21">
        <v>2.5259</v>
      </c>
      <c r="K2765" s="21">
        <v>2.0538416666666666</v>
      </c>
      <c r="L2765" s="21">
        <v>6.6547999999999998</v>
      </c>
      <c r="M2765" s="21">
        <v>3.137</v>
      </c>
      <c r="N2765" s="21">
        <v>8.1769999999999996</v>
      </c>
      <c r="O2765" s="20">
        <v>2.9859</v>
      </c>
      <c r="P2765" s="20">
        <v>4.53</v>
      </c>
      <c r="Q2765" s="14"/>
    </row>
    <row r="2766" spans="8:17" ht="12.75" customHeight="1" x14ac:dyDescent="0.25">
      <c r="H2766" s="19">
        <v>43315</v>
      </c>
      <c r="I2766" s="21">
        <v>0.40799999999999997</v>
      </c>
      <c r="J2766" s="21">
        <v>2.5407999999999999</v>
      </c>
      <c r="K2766" s="21">
        <v>2.0316750000000003</v>
      </c>
      <c r="L2766" s="21">
        <v>6.6419000000000015</v>
      </c>
      <c r="M2766" s="21">
        <v>3.11</v>
      </c>
      <c r="N2766" s="21">
        <v>8.0490000000000013</v>
      </c>
      <c r="O2766" s="20">
        <v>2.9487999999999999</v>
      </c>
      <c r="P2766" s="20">
        <v>4.53</v>
      </c>
      <c r="Q2766" s="14"/>
    </row>
    <row r="2767" spans="8:17" ht="12.75" customHeight="1" x14ac:dyDescent="0.25">
      <c r="H2767" s="19">
        <v>43318</v>
      </c>
      <c r="I2767" s="21">
        <v>0.38900000000000001</v>
      </c>
      <c r="J2767" s="21">
        <v>2.5504999999999995</v>
      </c>
      <c r="K2767" s="21">
        <v>2.0147333333333335</v>
      </c>
      <c r="L2767" s="21">
        <v>6.6306000000000012</v>
      </c>
      <c r="M2767" s="21">
        <v>3.093</v>
      </c>
      <c r="N2767" s="21">
        <v>8.0570000000000004</v>
      </c>
      <c r="O2767" s="20">
        <v>2.9394999999999998</v>
      </c>
      <c r="P2767" s="20">
        <v>4.5199999999999996</v>
      </c>
      <c r="Q2767" s="14"/>
    </row>
    <row r="2768" spans="8:17" ht="12.75" customHeight="1" x14ac:dyDescent="0.25">
      <c r="H2768" s="19">
        <v>43319</v>
      </c>
      <c r="I2768" s="21">
        <v>0.40899999999999997</v>
      </c>
      <c r="J2768" s="21">
        <v>2.5640000000000001</v>
      </c>
      <c r="K2768" s="21">
        <v>2.0115999999999996</v>
      </c>
      <c r="L2768" s="21">
        <v>6.6437000000000008</v>
      </c>
      <c r="M2768" s="21">
        <v>3.1259999999999999</v>
      </c>
      <c r="N2768" s="21">
        <v>8.1110000000000007</v>
      </c>
      <c r="O2768" s="20">
        <v>2.9729999999999999</v>
      </c>
      <c r="P2768" s="20">
        <v>4.51</v>
      </c>
      <c r="Q2768" s="14"/>
    </row>
    <row r="2769" spans="8:17" ht="12.75" customHeight="1" x14ac:dyDescent="0.25">
      <c r="H2769" s="19">
        <v>43320</v>
      </c>
      <c r="I2769" s="21">
        <v>0.39800000000000002</v>
      </c>
      <c r="J2769" s="21">
        <v>2.5619999999999998</v>
      </c>
      <c r="K2769" s="21">
        <v>2.012775</v>
      </c>
      <c r="L2769" s="21">
        <v>6.6570999999999998</v>
      </c>
      <c r="M2769" s="21">
        <v>3.1160000000000001</v>
      </c>
      <c r="N2769" s="21">
        <v>8.2970000000000006</v>
      </c>
      <c r="O2769" s="20">
        <v>2.96</v>
      </c>
      <c r="P2769" s="20">
        <v>4.51</v>
      </c>
      <c r="Q2769" s="14"/>
    </row>
    <row r="2770" spans="8:17" ht="12.75" customHeight="1" x14ac:dyDescent="0.25">
      <c r="H2770" s="19">
        <v>43321</v>
      </c>
      <c r="I2770" s="21">
        <v>0.375</v>
      </c>
      <c r="J2770" s="21">
        <v>2.5507999999999997</v>
      </c>
      <c r="K2770" s="21">
        <v>1.9873416666666668</v>
      </c>
      <c r="L2770" s="21">
        <v>6.6627999999999998</v>
      </c>
      <c r="M2770" s="21">
        <v>3.097</v>
      </c>
      <c r="N2770" s="21">
        <v>8.4740000000000002</v>
      </c>
      <c r="O2770" s="20">
        <v>2.9257999999999997</v>
      </c>
      <c r="P2770" s="20">
        <v>4.5</v>
      </c>
      <c r="Q2770" s="14"/>
    </row>
    <row r="2771" spans="8:17" ht="12.75" customHeight="1" x14ac:dyDescent="0.25">
      <c r="H2771" s="19">
        <v>43322</v>
      </c>
      <c r="I2771" s="21">
        <v>0.317</v>
      </c>
      <c r="J2771" s="21">
        <v>2.6759999999999997</v>
      </c>
      <c r="K2771" s="21">
        <v>1.9554916666666664</v>
      </c>
      <c r="L2771" s="21">
        <v>6.7064000000000004</v>
      </c>
      <c r="M2771" s="21">
        <v>3.1360000000000001</v>
      </c>
      <c r="N2771" s="21">
        <v>8.7109999999999985</v>
      </c>
      <c r="O2771" s="20">
        <v>2.8731999999999998</v>
      </c>
      <c r="P2771" s="20">
        <v>4.49</v>
      </c>
      <c r="Q2771" s="14"/>
    </row>
    <row r="2772" spans="8:17" ht="12.75" customHeight="1" x14ac:dyDescent="0.25">
      <c r="H2772" s="19">
        <v>43325</v>
      </c>
      <c r="I2772" s="21">
        <v>0.311</v>
      </c>
      <c r="J2772" s="21">
        <v>2.7909999999999999</v>
      </c>
      <c r="K2772" s="21">
        <v>1.9637916666666666</v>
      </c>
      <c r="L2772" s="21">
        <v>6.7603000000000009</v>
      </c>
      <c r="M2772" s="21">
        <v>3.15</v>
      </c>
      <c r="N2772" s="21">
        <v>8.6769999999999996</v>
      </c>
      <c r="O2772" s="20">
        <v>2.8786</v>
      </c>
      <c r="P2772" s="20">
        <v>4.4800000000000004</v>
      </c>
      <c r="Q2772" s="14"/>
    </row>
    <row r="2773" spans="8:17" ht="12.75" customHeight="1" x14ac:dyDescent="0.25">
      <c r="H2773" s="19">
        <v>43326</v>
      </c>
      <c r="I2773" s="21">
        <v>0.32700000000000001</v>
      </c>
      <c r="J2773" s="21">
        <v>2.7029999999999998</v>
      </c>
      <c r="K2773" s="21">
        <v>1.9656999999999998</v>
      </c>
      <c r="L2773" s="21">
        <v>6.7416</v>
      </c>
      <c r="M2773" s="21">
        <v>3.1539999999999999</v>
      </c>
      <c r="N2773" s="21">
        <v>8.5429999999999993</v>
      </c>
      <c r="O2773" s="20">
        <v>2.8984999999999999</v>
      </c>
      <c r="P2773" s="20">
        <v>4.4800000000000004</v>
      </c>
      <c r="Q2773" s="14"/>
    </row>
    <row r="2774" spans="8:17" ht="12.75" customHeight="1" x14ac:dyDescent="0.25">
      <c r="H2774" s="19">
        <v>43327</v>
      </c>
      <c r="I2774" s="21">
        <v>0.30399999999999999</v>
      </c>
      <c r="J2774" s="21">
        <v>2.8650000000000002</v>
      </c>
      <c r="K2774" s="21">
        <v>1.9663750000000002</v>
      </c>
      <c r="L2774" s="21">
        <v>6.7451000000000008</v>
      </c>
      <c r="M2774" s="21">
        <v>3.1539999999999999</v>
      </c>
      <c r="N2774" s="21">
        <v>8.48</v>
      </c>
      <c r="O2774" s="20">
        <v>2.8622999999999998</v>
      </c>
      <c r="P2774" s="20">
        <v>4.4800000000000004</v>
      </c>
      <c r="Q2774" s="14"/>
    </row>
    <row r="2775" spans="8:17" ht="12.75" customHeight="1" x14ac:dyDescent="0.25">
      <c r="H2775" s="19">
        <v>43328</v>
      </c>
      <c r="I2775" s="21">
        <v>0.32</v>
      </c>
      <c r="J2775" s="21">
        <v>2.7970000000000002</v>
      </c>
      <c r="K2775" s="21">
        <v>1.9591249999999996</v>
      </c>
      <c r="L2775" s="21">
        <v>6.7662000000000004</v>
      </c>
      <c r="M2775" s="21">
        <v>3.153</v>
      </c>
      <c r="N2775" s="21">
        <v>8.581999999999999</v>
      </c>
      <c r="O2775" s="20">
        <v>2.8658999999999999</v>
      </c>
      <c r="P2775" s="20">
        <v>4.4800000000000004</v>
      </c>
      <c r="Q2775" s="14"/>
    </row>
    <row r="2776" spans="8:17" ht="12.75" customHeight="1" x14ac:dyDescent="0.25">
      <c r="H2776" s="19">
        <v>43329</v>
      </c>
      <c r="I2776" s="21">
        <v>0.30499999999999999</v>
      </c>
      <c r="J2776" s="21">
        <v>2.8159999999999998</v>
      </c>
      <c r="K2776" s="21">
        <v>1.949025</v>
      </c>
      <c r="L2776" s="21">
        <v>6.7765000000000004</v>
      </c>
      <c r="M2776" s="21">
        <v>3.1419999999999999</v>
      </c>
      <c r="N2776" s="21">
        <v>8.7250000000000014</v>
      </c>
      <c r="O2776" s="20">
        <v>2.8605</v>
      </c>
      <c r="P2776" s="20">
        <v>4.47</v>
      </c>
      <c r="Q2776" s="14"/>
    </row>
    <row r="2777" spans="8:17" ht="12.75" customHeight="1" x14ac:dyDescent="0.25">
      <c r="H2777" s="19">
        <v>43332</v>
      </c>
      <c r="I2777" s="21">
        <v>0.30199999999999999</v>
      </c>
      <c r="J2777" s="21">
        <v>2.7119999999999997</v>
      </c>
      <c r="K2777" s="21">
        <v>1.9245666666666663</v>
      </c>
      <c r="L2777" s="21">
        <v>6.7686999999999999</v>
      </c>
      <c r="M2777" s="21">
        <v>3.1179999999999999</v>
      </c>
      <c r="N2777" s="21">
        <v>8.84</v>
      </c>
      <c r="O2777" s="20">
        <v>2.819</v>
      </c>
      <c r="P2777" s="20">
        <v>4.46</v>
      </c>
      <c r="Q2777" s="14"/>
    </row>
    <row r="2778" spans="8:17" ht="12.75" customHeight="1" x14ac:dyDescent="0.25">
      <c r="H2778" s="19">
        <v>43333</v>
      </c>
      <c r="I2778" s="21">
        <v>0.33100000000000002</v>
      </c>
      <c r="J2778" s="21">
        <v>2.657</v>
      </c>
      <c r="K2778" s="21">
        <v>1.927758333333333</v>
      </c>
      <c r="L2778" s="21">
        <v>6.7954000000000008</v>
      </c>
      <c r="M2778" s="21">
        <v>3.1190000000000002</v>
      </c>
      <c r="N2778" s="21">
        <v>9.2800000000000011</v>
      </c>
      <c r="O2778" s="20">
        <v>2.8298000000000001</v>
      </c>
      <c r="P2778" s="20">
        <v>4.46</v>
      </c>
      <c r="Q2778" s="14"/>
    </row>
    <row r="2779" spans="8:17" ht="12.75" customHeight="1" x14ac:dyDescent="0.25">
      <c r="H2779" s="19">
        <v>43334</v>
      </c>
      <c r="I2779" s="21">
        <v>0.34399999999999997</v>
      </c>
      <c r="J2779" s="21">
        <v>2.7170000000000001</v>
      </c>
      <c r="K2779" s="21">
        <v>1.9380166666666663</v>
      </c>
      <c r="L2779" s="21">
        <v>6.7525000000000004</v>
      </c>
      <c r="M2779" s="21">
        <v>3.14</v>
      </c>
      <c r="N2779" s="21">
        <v>8.9669999999999987</v>
      </c>
      <c r="O2779" s="20">
        <v>2.8189000000000002</v>
      </c>
      <c r="P2779" s="20">
        <v>4.45</v>
      </c>
      <c r="Q2779" s="14"/>
    </row>
    <row r="2780" spans="8:17" ht="12.75" customHeight="1" x14ac:dyDescent="0.25">
      <c r="H2780" s="19">
        <v>43335</v>
      </c>
      <c r="I2780" s="21">
        <v>0.33900000000000002</v>
      </c>
      <c r="J2780" s="21">
        <v>2.7490000000000001</v>
      </c>
      <c r="K2780" s="21">
        <v>1.9371416666666663</v>
      </c>
      <c r="L2780" s="21">
        <v>6.7766999999999999</v>
      </c>
      <c r="M2780" s="21">
        <v>3.1760000000000002</v>
      </c>
      <c r="N2780" s="21">
        <v>9.0860000000000003</v>
      </c>
      <c r="O2780" s="20">
        <v>2.8260999999999998</v>
      </c>
      <c r="P2780" s="20">
        <v>4.43</v>
      </c>
      <c r="Q2780" s="14"/>
    </row>
    <row r="2781" spans="8:17" ht="12.75" customHeight="1" x14ac:dyDescent="0.25">
      <c r="H2781" s="19">
        <v>43336</v>
      </c>
      <c r="I2781" s="21">
        <v>0.34499999999999997</v>
      </c>
      <c r="J2781" s="21">
        <v>2.8070000000000004</v>
      </c>
      <c r="K2781" s="21">
        <v>1.9443916666666665</v>
      </c>
      <c r="L2781" s="21">
        <v>6.7622</v>
      </c>
      <c r="M2781" s="21">
        <v>3.1589999999999998</v>
      </c>
      <c r="N2781" s="21">
        <v>8.9250000000000007</v>
      </c>
      <c r="O2781" s="20">
        <v>2.8098000000000001</v>
      </c>
      <c r="P2781" s="20">
        <v>4.4400000000000004</v>
      </c>
      <c r="Q2781" s="14"/>
    </row>
    <row r="2782" spans="8:17" ht="12.75" customHeight="1" x14ac:dyDescent="0.25">
      <c r="H2782" s="19">
        <v>43339</v>
      </c>
      <c r="I2782" s="21">
        <v>0.376</v>
      </c>
      <c r="J2782" s="21">
        <v>2.7800000000000002</v>
      </c>
      <c r="K2782" s="21">
        <v>1.9555833333333335</v>
      </c>
      <c r="L2782" s="21">
        <v>6.7548999999999992</v>
      </c>
      <c r="M2782" s="21">
        <v>3.157</v>
      </c>
      <c r="N2782" s="21">
        <v>8.85</v>
      </c>
      <c r="O2782" s="20">
        <v>2.8458999999999999</v>
      </c>
      <c r="P2782" s="20">
        <v>4.42</v>
      </c>
      <c r="Q2782" s="14"/>
    </row>
    <row r="2783" spans="8:17" ht="12.75" customHeight="1" x14ac:dyDescent="0.25">
      <c r="H2783" s="19">
        <v>43340</v>
      </c>
      <c r="I2783" s="21">
        <v>0.38</v>
      </c>
      <c r="J2783" s="21">
        <v>2.8069999999999999</v>
      </c>
      <c r="K2783" s="21">
        <v>1.9883333333333333</v>
      </c>
      <c r="L2783" s="21">
        <v>6.7699999999999987</v>
      </c>
      <c r="M2783" s="21">
        <v>3.15</v>
      </c>
      <c r="N2783" s="21">
        <v>8.9480000000000004</v>
      </c>
      <c r="O2783" s="20">
        <v>2.8803999999999998</v>
      </c>
      <c r="P2783" s="20">
        <v>4.42</v>
      </c>
      <c r="Q2783" s="14"/>
    </row>
    <row r="2784" spans="8:17" ht="12.75" customHeight="1" x14ac:dyDescent="0.25">
      <c r="H2784" s="19">
        <v>43341</v>
      </c>
      <c r="I2784" s="21">
        <v>0.40400000000000003</v>
      </c>
      <c r="J2784" s="21">
        <v>2.7210000000000001</v>
      </c>
      <c r="K2784" s="21">
        <v>1.9930833333333338</v>
      </c>
      <c r="L2784" s="21">
        <v>6.7826000000000004</v>
      </c>
      <c r="M2784" s="21">
        <v>3.1680000000000001</v>
      </c>
      <c r="N2784" s="21">
        <v>8.9340000000000011</v>
      </c>
      <c r="O2784" s="20">
        <v>2.8839999999999999</v>
      </c>
      <c r="P2784" s="20">
        <v>4.45</v>
      </c>
      <c r="Q2784" s="14"/>
    </row>
    <row r="2785" spans="8:17" ht="12.75" customHeight="1" x14ac:dyDescent="0.25">
      <c r="H2785" s="19">
        <v>43342</v>
      </c>
      <c r="I2785" s="21">
        <v>0.34599999999999997</v>
      </c>
      <c r="J2785" s="21">
        <v>2.8689999999999998</v>
      </c>
      <c r="K2785" s="21">
        <v>1.9828833333333333</v>
      </c>
      <c r="L2785" s="21">
        <v>6.8279000000000014</v>
      </c>
      <c r="M2785" s="21">
        <v>3.1419999999999999</v>
      </c>
      <c r="N2785" s="21">
        <v>9.2200000000000006</v>
      </c>
      <c r="O2785" s="20">
        <v>2.855</v>
      </c>
      <c r="P2785" s="20">
        <v>4.47</v>
      </c>
      <c r="Q2785" s="14"/>
    </row>
    <row r="2786" spans="8:17" ht="12.75" customHeight="1" x14ac:dyDescent="0.25">
      <c r="H2786" s="19">
        <v>43343</v>
      </c>
      <c r="I2786" s="21">
        <v>0.32600000000000001</v>
      </c>
      <c r="J2786" s="21">
        <v>2.9099999999999997</v>
      </c>
      <c r="K2786" s="21">
        <v>1.9627916666666667</v>
      </c>
      <c r="L2786" s="21">
        <v>6.8360000000000003</v>
      </c>
      <c r="M2786" s="21">
        <v>3.1779999999999999</v>
      </c>
      <c r="N2786" s="21">
        <v>9.0180000000000007</v>
      </c>
      <c r="O2786" s="20">
        <v>2.8604000000000003</v>
      </c>
      <c r="P2786" s="20">
        <v>4.46</v>
      </c>
      <c r="Q2786" s="14"/>
    </row>
    <row r="2787" spans="8:17" ht="12.75" customHeight="1" x14ac:dyDescent="0.25">
      <c r="H2787" s="19">
        <v>43346</v>
      </c>
      <c r="I2787" s="21">
        <v>0.33300000000000002</v>
      </c>
      <c r="J2787" s="21">
        <v>2.8279999999999998</v>
      </c>
      <c r="K2787" s="21">
        <v>1.9530583333333331</v>
      </c>
      <c r="L2787" s="21">
        <v>6.8698000000000006</v>
      </c>
      <c r="M2787" s="21">
        <v>3.2010000000000001</v>
      </c>
      <c r="N2787" s="21">
        <v>9.1509999999999998</v>
      </c>
      <c r="O2787" s="20">
        <v>2.8604000000000003</v>
      </c>
      <c r="P2787" s="20">
        <v>4.4400000000000004</v>
      </c>
      <c r="Q2787" s="14"/>
    </row>
    <row r="2788" spans="8:17" ht="12.75" customHeight="1" x14ac:dyDescent="0.25">
      <c r="H2788" s="19">
        <v>43347</v>
      </c>
      <c r="I2788" s="21">
        <v>0.35699999999999998</v>
      </c>
      <c r="J2788" s="21">
        <v>2.66</v>
      </c>
      <c r="K2788" s="21">
        <v>1.9514749999999996</v>
      </c>
      <c r="L2788" s="21">
        <v>6.9152000000000005</v>
      </c>
      <c r="M2788" s="21">
        <v>3.21</v>
      </c>
      <c r="N2788" s="21">
        <v>9.3170000000000002</v>
      </c>
      <c r="O2788" s="20">
        <v>2.8984999999999999</v>
      </c>
      <c r="P2788" s="20">
        <v>4.43</v>
      </c>
      <c r="Q2788" s="14"/>
    </row>
    <row r="2789" spans="8:17" ht="12.75" customHeight="1" x14ac:dyDescent="0.25">
      <c r="H2789" s="19">
        <v>43348</v>
      </c>
      <c r="I2789" s="21">
        <v>0.38</v>
      </c>
      <c r="J2789" s="21">
        <v>2.5550000000000002</v>
      </c>
      <c r="K2789" s="21">
        <v>1.9560416666666667</v>
      </c>
      <c r="L2789" s="21">
        <v>6.9587999999999992</v>
      </c>
      <c r="M2789" s="21">
        <v>3.2320000000000002</v>
      </c>
      <c r="N2789" s="21">
        <v>9.3640000000000008</v>
      </c>
      <c r="O2789" s="20">
        <v>2.9022000000000001</v>
      </c>
      <c r="P2789" s="20">
        <v>4.47</v>
      </c>
      <c r="Q2789" s="14"/>
    </row>
    <row r="2790" spans="8:17" ht="12.75" customHeight="1" x14ac:dyDescent="0.25">
      <c r="H2790" s="19">
        <v>43349</v>
      </c>
      <c r="I2790" s="21">
        <v>0.35499999999999998</v>
      </c>
      <c r="J2790" s="21">
        <v>2.7029999999999998</v>
      </c>
      <c r="K2790" s="21">
        <v>1.9570916666666669</v>
      </c>
      <c r="L2790" s="21">
        <v>6.9133999999999984</v>
      </c>
      <c r="M2790" s="21">
        <v>3.2679999999999998</v>
      </c>
      <c r="N2790" s="21">
        <v>8.8889999999999993</v>
      </c>
      <c r="O2790" s="20">
        <v>2.8731</v>
      </c>
      <c r="P2790" s="20">
        <v>4.49</v>
      </c>
      <c r="Q2790" s="14"/>
    </row>
    <row r="2791" spans="8:17" ht="12.75" customHeight="1" x14ac:dyDescent="0.25">
      <c r="H2791" s="19">
        <v>43350</v>
      </c>
      <c r="I2791" s="21">
        <v>0.38700000000000001</v>
      </c>
      <c r="J2791" s="21">
        <v>2.6480000000000001</v>
      </c>
      <c r="K2791" s="21">
        <v>1.9720416666666669</v>
      </c>
      <c r="L2791" s="21">
        <v>6.9019000000000004</v>
      </c>
      <c r="M2791" s="21">
        <v>3.274</v>
      </c>
      <c r="N2791" s="21">
        <v>8.8829999999999991</v>
      </c>
      <c r="O2791" s="20">
        <v>2.9388000000000001</v>
      </c>
      <c r="P2791" s="20">
        <v>4.5</v>
      </c>
      <c r="Q2791" s="14"/>
    </row>
    <row r="2792" spans="8:17" ht="12.75" customHeight="1" x14ac:dyDescent="0.25">
      <c r="H2792" s="19">
        <v>43353</v>
      </c>
      <c r="I2792" s="21">
        <v>0.40100000000000002</v>
      </c>
      <c r="J2792" s="21">
        <v>2.5304000000000002</v>
      </c>
      <c r="K2792" s="21">
        <v>1.9736666666666667</v>
      </c>
      <c r="L2792" s="21">
        <v>6.9473000000000003</v>
      </c>
      <c r="M2792" s="21">
        <v>3.2589999999999999</v>
      </c>
      <c r="N2792" s="21">
        <v>9.0220000000000002</v>
      </c>
      <c r="O2792" s="20">
        <v>2.9314</v>
      </c>
      <c r="P2792" s="20">
        <v>4.5</v>
      </c>
      <c r="Q2792" s="14"/>
    </row>
    <row r="2793" spans="8:17" ht="12.75" customHeight="1" x14ac:dyDescent="0.25">
      <c r="H2793" s="19">
        <v>43354</v>
      </c>
      <c r="I2793" s="21">
        <v>0.43</v>
      </c>
      <c r="J2793" s="21">
        <v>2.5455000000000001</v>
      </c>
      <c r="K2793" s="21">
        <v>1.9963833333333334</v>
      </c>
      <c r="L2793" s="21">
        <v>6.9763000000000002</v>
      </c>
      <c r="M2793" s="21">
        <v>3.266</v>
      </c>
      <c r="N2793" s="21">
        <v>9.1940000000000008</v>
      </c>
      <c r="O2793" s="20">
        <v>2.9755000000000003</v>
      </c>
      <c r="P2793" s="20">
        <v>4.5</v>
      </c>
      <c r="Q2793" s="14"/>
    </row>
    <row r="2794" spans="8:17" ht="12.75" customHeight="1" x14ac:dyDescent="0.25">
      <c r="H2794" s="19">
        <v>43355</v>
      </c>
      <c r="I2794" s="21">
        <v>0.41099999999999998</v>
      </c>
      <c r="J2794" s="21">
        <v>2.5516000000000001</v>
      </c>
      <c r="K2794" s="21">
        <v>1.9912416666666664</v>
      </c>
      <c r="L2794" s="21">
        <v>6.9689999999999994</v>
      </c>
      <c r="M2794" s="21">
        <v>3.226</v>
      </c>
      <c r="N2794" s="21">
        <v>9.2040000000000006</v>
      </c>
      <c r="O2794" s="20">
        <v>2.9626000000000001</v>
      </c>
      <c r="P2794" s="20">
        <v>4.5</v>
      </c>
      <c r="Q2794" s="14"/>
    </row>
    <row r="2795" spans="8:17" ht="12.75" customHeight="1" x14ac:dyDescent="0.25">
      <c r="H2795" s="19">
        <v>43356</v>
      </c>
      <c r="I2795" s="21">
        <v>0.42299999999999999</v>
      </c>
      <c r="J2795" s="21">
        <v>2.5469999999999997</v>
      </c>
      <c r="K2795" s="21">
        <v>1.9990416666666666</v>
      </c>
      <c r="L2795" s="21">
        <v>6.9557000000000002</v>
      </c>
      <c r="M2795" s="21">
        <v>3.2160000000000002</v>
      </c>
      <c r="N2795" s="21">
        <v>9.2409999999999997</v>
      </c>
      <c r="O2795" s="20">
        <v>2.9699999999999998</v>
      </c>
      <c r="P2795" s="20">
        <v>4.5</v>
      </c>
      <c r="Q2795" s="14"/>
    </row>
    <row r="2796" spans="8:17" ht="12.75" customHeight="1" x14ac:dyDescent="0.25">
      <c r="H2796" s="19">
        <v>43357</v>
      </c>
      <c r="I2796" s="21">
        <v>0.45</v>
      </c>
      <c r="J2796" s="21">
        <v>2.5458999999999996</v>
      </c>
      <c r="K2796" s="21">
        <v>2.0189916666666665</v>
      </c>
      <c r="L2796" s="21">
        <v>6.9366999999999992</v>
      </c>
      <c r="M2796" s="21">
        <v>3.22</v>
      </c>
      <c r="N2796" s="21">
        <v>9.18</v>
      </c>
      <c r="O2796" s="20">
        <v>2.9958999999999998</v>
      </c>
      <c r="P2796" s="20">
        <v>4.49</v>
      </c>
      <c r="Q2796" s="14"/>
    </row>
    <row r="2797" spans="8:17" ht="12.75" customHeight="1" x14ac:dyDescent="0.25">
      <c r="H2797" s="19">
        <v>43360</v>
      </c>
      <c r="I2797" s="21">
        <v>0.45800000000000002</v>
      </c>
      <c r="J2797" s="21">
        <v>2.5286999999999997</v>
      </c>
      <c r="K2797" s="21">
        <v>2.0170083333333335</v>
      </c>
      <c r="L2797" s="21">
        <v>6.9316000000000004</v>
      </c>
      <c r="M2797" s="21">
        <v>3.2189999999999999</v>
      </c>
      <c r="N2797" s="21">
        <v>9.0590000000000011</v>
      </c>
      <c r="O2797" s="20">
        <v>2.9866999999999999</v>
      </c>
      <c r="P2797" s="20">
        <v>4.49</v>
      </c>
      <c r="Q2797" s="14"/>
    </row>
    <row r="2798" spans="8:17" ht="12.75" customHeight="1" x14ac:dyDescent="0.25">
      <c r="H2798" s="19">
        <v>43361</v>
      </c>
      <c r="I2798" s="21">
        <v>0.48</v>
      </c>
      <c r="J2798" s="21">
        <v>2.5750999999999999</v>
      </c>
      <c r="K2798" s="21">
        <v>2.0356916666666671</v>
      </c>
      <c r="L2798" s="21">
        <v>6.9446000000000012</v>
      </c>
      <c r="M2798" s="21">
        <v>3.2229999999999999</v>
      </c>
      <c r="N2798" s="21">
        <v>9.0560000000000009</v>
      </c>
      <c r="O2798" s="20">
        <v>3.0550999999999999</v>
      </c>
      <c r="P2798" s="20">
        <v>4.49</v>
      </c>
      <c r="Q2798" s="14"/>
    </row>
    <row r="2799" spans="8:17" ht="12.75" customHeight="1" x14ac:dyDescent="0.25">
      <c r="H2799" s="19">
        <v>43362</v>
      </c>
      <c r="I2799" s="21">
        <v>0.48699999999999999</v>
      </c>
      <c r="J2799" s="21">
        <v>2.5756000000000001</v>
      </c>
      <c r="K2799" s="21">
        <v>2.0676333333333332</v>
      </c>
      <c r="L2799" s="21">
        <v>6.9016000000000002</v>
      </c>
      <c r="M2799" s="21">
        <v>3.2109999999999999</v>
      </c>
      <c r="N2799" s="21">
        <v>8.9160000000000004</v>
      </c>
      <c r="O2799" s="20">
        <v>3.0626000000000002</v>
      </c>
      <c r="P2799" s="20">
        <v>4.49</v>
      </c>
      <c r="Q2799" s="14"/>
    </row>
    <row r="2800" spans="8:17" ht="12.75" customHeight="1" x14ac:dyDescent="0.25">
      <c r="H2800" s="19">
        <v>43363</v>
      </c>
      <c r="I2800" s="21">
        <v>0.47099999999999997</v>
      </c>
      <c r="J2800" s="21">
        <v>2.5916000000000001</v>
      </c>
      <c r="K2800" s="21">
        <v>2.0707916666666661</v>
      </c>
      <c r="L2800" s="21">
        <v>6.8924000000000003</v>
      </c>
      <c r="M2800" s="21">
        <v>3.2269999999999999</v>
      </c>
      <c r="N2800" s="21">
        <v>8.8279999999999994</v>
      </c>
      <c r="O2800" s="20">
        <v>3.0626000000000002</v>
      </c>
      <c r="P2800" s="20">
        <v>4.49</v>
      </c>
      <c r="Q2800" s="14"/>
    </row>
    <row r="2801" spans="8:17" ht="12.75" customHeight="1" x14ac:dyDescent="0.25">
      <c r="H2801" s="19">
        <v>43364</v>
      </c>
      <c r="I2801" s="21">
        <v>0.46200000000000002</v>
      </c>
      <c r="J2801" s="21">
        <v>2.6008</v>
      </c>
      <c r="K2801" s="21">
        <v>2.0607000000000002</v>
      </c>
      <c r="L2801" s="21">
        <v>6.8548</v>
      </c>
      <c r="M2801" s="21">
        <v>3.2240000000000002</v>
      </c>
      <c r="N2801" s="21">
        <v>8.5540000000000003</v>
      </c>
      <c r="O2801" s="20">
        <v>3.0628000000000002</v>
      </c>
      <c r="P2801" s="20">
        <v>4.49</v>
      </c>
      <c r="Q2801" s="14"/>
    </row>
    <row r="2802" spans="8:17" ht="12.75" customHeight="1" x14ac:dyDescent="0.25">
      <c r="H2802" s="19">
        <v>43367</v>
      </c>
      <c r="I2802" s="21">
        <v>0.51</v>
      </c>
      <c r="J2802" s="21">
        <v>2.5789</v>
      </c>
      <c r="K2802" s="21">
        <v>2.0909999999999997</v>
      </c>
      <c r="L2802" s="21">
        <v>6.8738000000000001</v>
      </c>
      <c r="M2802" s="21">
        <v>3.254</v>
      </c>
      <c r="N2802" s="21">
        <v>8.5810000000000013</v>
      </c>
      <c r="O2802" s="20">
        <v>3.0889000000000002</v>
      </c>
      <c r="P2802" s="20">
        <v>4.51</v>
      </c>
      <c r="Q2802" s="14"/>
    </row>
    <row r="2803" spans="8:17" ht="12.75" customHeight="1" x14ac:dyDescent="0.25">
      <c r="H2803" s="19">
        <v>43368</v>
      </c>
      <c r="I2803" s="21">
        <v>0.54300000000000004</v>
      </c>
      <c r="J2803" s="21">
        <v>2.5533999999999999</v>
      </c>
      <c r="K2803" s="21">
        <v>2.1026166666666666</v>
      </c>
      <c r="L2803" s="21">
        <v>6.8933999999999997</v>
      </c>
      <c r="M2803" s="21">
        <v>3.26</v>
      </c>
      <c r="N2803" s="21">
        <v>8.5809999999999995</v>
      </c>
      <c r="O2803" s="20">
        <v>3.0964</v>
      </c>
      <c r="P2803" s="20">
        <v>4.5599999999999996</v>
      </c>
      <c r="Q2803" s="14"/>
    </row>
    <row r="2804" spans="8:17" ht="12.75" customHeight="1" x14ac:dyDescent="0.25">
      <c r="H2804" s="19">
        <v>43369</v>
      </c>
      <c r="I2804" s="21">
        <v>0.52600000000000002</v>
      </c>
      <c r="J2804" s="21">
        <v>2.5220000000000002</v>
      </c>
      <c r="K2804" s="21">
        <v>2.0876666666666668</v>
      </c>
      <c r="L2804" s="21">
        <v>6.8643999999999989</v>
      </c>
      <c r="M2804" s="21">
        <v>3.2320000000000002</v>
      </c>
      <c r="N2804" s="21">
        <v>8.4819999999999993</v>
      </c>
      <c r="O2804" s="20">
        <v>3.048</v>
      </c>
      <c r="P2804" s="20">
        <v>4.5599999999999996</v>
      </c>
      <c r="Q2804" s="14"/>
    </row>
    <row r="2805" spans="8:17" ht="12.75" customHeight="1" x14ac:dyDescent="0.25">
      <c r="H2805" s="19">
        <v>43370</v>
      </c>
      <c r="I2805" s="21">
        <v>0.52900000000000003</v>
      </c>
      <c r="J2805" s="21">
        <v>2.5228000000000002</v>
      </c>
      <c r="K2805" s="21">
        <v>2.0722999999999998</v>
      </c>
      <c r="L2805" s="21">
        <v>6.8375999999999992</v>
      </c>
      <c r="M2805" s="21">
        <v>3.246</v>
      </c>
      <c r="N2805" s="21">
        <v>8.3719999999999999</v>
      </c>
      <c r="O2805" s="20">
        <v>3.0518000000000001</v>
      </c>
      <c r="P2805" s="20">
        <v>4.55</v>
      </c>
      <c r="Q2805" s="14"/>
    </row>
    <row r="2806" spans="8:17" ht="12.75" customHeight="1" x14ac:dyDescent="0.25">
      <c r="H2806" s="19">
        <v>43371</v>
      </c>
      <c r="I2806" s="21">
        <v>0.47</v>
      </c>
      <c r="J2806" s="21">
        <v>2.6769999999999996</v>
      </c>
      <c r="K2806" s="21">
        <v>2.0746916666666668</v>
      </c>
      <c r="L2806" s="21">
        <v>6.8357000000000001</v>
      </c>
      <c r="M2806" s="21">
        <v>3.2320000000000002</v>
      </c>
      <c r="N2806" s="21">
        <v>8.5229999999999997</v>
      </c>
      <c r="O2806" s="20">
        <v>3.0611999999999999</v>
      </c>
      <c r="P2806" s="20">
        <v>4.53</v>
      </c>
      <c r="Q2806" s="14"/>
    </row>
    <row r="2807" spans="8:17" ht="12.75" customHeight="1" x14ac:dyDescent="0.25">
      <c r="H2807" s="19">
        <v>43374</v>
      </c>
      <c r="I2807" s="21">
        <v>0.47099999999999997</v>
      </c>
      <c r="J2807" s="21">
        <v>2.8279999999999998</v>
      </c>
      <c r="K2807" s="21">
        <v>2.1069249999999999</v>
      </c>
      <c r="L2807" s="21">
        <v>6.7996999999999996</v>
      </c>
      <c r="M2807" s="21">
        <v>3.206</v>
      </c>
      <c r="N2807" s="21">
        <v>8.3890000000000011</v>
      </c>
      <c r="O2807" s="20">
        <v>3.0836000000000001</v>
      </c>
      <c r="P2807" s="20">
        <v>4.51</v>
      </c>
      <c r="Q2807" s="14"/>
    </row>
    <row r="2808" spans="8:17" ht="12.75" customHeight="1" x14ac:dyDescent="0.25">
      <c r="H2808" s="19">
        <v>43375</v>
      </c>
      <c r="I2808" s="21">
        <v>0.42199999999999999</v>
      </c>
      <c r="J2808" s="21">
        <v>3.03</v>
      </c>
      <c r="K2808" s="21">
        <v>2.1006416666666667</v>
      </c>
      <c r="L2808" s="21">
        <v>6.8013000000000003</v>
      </c>
      <c r="M2808" s="21">
        <v>3.2240000000000002</v>
      </c>
      <c r="N2808" s="21">
        <v>8.2080000000000002</v>
      </c>
      <c r="O2808" s="20">
        <v>3.0630999999999999</v>
      </c>
      <c r="P2808" s="20">
        <v>4.51</v>
      </c>
      <c r="Q2808" s="14"/>
    </row>
    <row r="2809" spans="8:17" ht="12.75" customHeight="1" x14ac:dyDescent="0.25">
      <c r="H2809" s="19">
        <v>43376</v>
      </c>
      <c r="I2809" s="21">
        <v>0.47499999999999998</v>
      </c>
      <c r="J2809" s="21">
        <v>2.8380000000000001</v>
      </c>
      <c r="K2809" s="21">
        <v>2.1129916666666664</v>
      </c>
      <c r="L2809" s="21">
        <v>6.8220000000000001</v>
      </c>
      <c r="M2809" s="21">
        <v>3.2519999999999998</v>
      </c>
      <c r="N2809" s="21">
        <v>8.0680000000000014</v>
      </c>
      <c r="O2809" s="20">
        <v>3.1812999999999998</v>
      </c>
      <c r="P2809" s="20">
        <v>4.51</v>
      </c>
      <c r="Q2809" s="14"/>
    </row>
    <row r="2810" spans="8:17" ht="12.75" customHeight="1" x14ac:dyDescent="0.25">
      <c r="H2810" s="19">
        <v>43377</v>
      </c>
      <c r="I2810" s="21">
        <v>0.53100000000000003</v>
      </c>
      <c r="J2810" s="21">
        <v>2.798</v>
      </c>
      <c r="K2810" s="21">
        <v>2.1604166666666664</v>
      </c>
      <c r="L2810" s="21">
        <v>6.8677999999999999</v>
      </c>
      <c r="M2810" s="21">
        <v>3.3050000000000002</v>
      </c>
      <c r="N2810" s="21">
        <v>7.8919999999999995</v>
      </c>
      <c r="O2810" s="20">
        <v>3.1869999999999998</v>
      </c>
      <c r="P2810" s="20">
        <v>4.5599999999999996</v>
      </c>
      <c r="Q2810" s="14"/>
    </row>
    <row r="2811" spans="8:17" ht="12.75" customHeight="1" x14ac:dyDescent="0.25">
      <c r="H2811" s="19">
        <v>43378</v>
      </c>
      <c r="I2811" s="21">
        <v>0.57299999999999995</v>
      </c>
      <c r="J2811" s="21">
        <v>2.851</v>
      </c>
      <c r="K2811" s="21">
        <v>2.1907583333333336</v>
      </c>
      <c r="L2811" s="21">
        <v>6.8823999999999996</v>
      </c>
      <c r="M2811" s="21">
        <v>3.3029999999999999</v>
      </c>
      <c r="N2811" s="21">
        <v>8.0390000000000015</v>
      </c>
      <c r="O2811" s="20">
        <v>3.2328000000000001</v>
      </c>
      <c r="P2811" s="20">
        <v>4.5599999999999996</v>
      </c>
      <c r="Q2811" s="14"/>
    </row>
    <row r="2812" spans="8:17" ht="12.75" customHeight="1" x14ac:dyDescent="0.25">
      <c r="H2812" s="19">
        <v>43381</v>
      </c>
      <c r="I2812" s="21">
        <v>0.52900000000000003</v>
      </c>
      <c r="J2812" s="21">
        <v>3.0390000000000001</v>
      </c>
      <c r="K2812" s="21">
        <v>2.2030333333333334</v>
      </c>
      <c r="L2812" s="21">
        <v>6.8392999999999997</v>
      </c>
      <c r="M2812" s="21">
        <v>3.3029999999999999</v>
      </c>
      <c r="N2812" s="21">
        <v>7.5369999999999999</v>
      </c>
      <c r="O2812" s="20">
        <v>3.2328000000000001</v>
      </c>
      <c r="P2812" s="20">
        <v>4.5599999999999996</v>
      </c>
      <c r="Q2812" s="14"/>
    </row>
    <row r="2813" spans="8:17" ht="12.75" customHeight="1" x14ac:dyDescent="0.25">
      <c r="H2813" s="19">
        <v>43382</v>
      </c>
      <c r="I2813" s="21">
        <v>0.54900000000000004</v>
      </c>
      <c r="J2813" s="21">
        <v>2.927</v>
      </c>
      <c r="K2813" s="21">
        <v>2.2018833333333334</v>
      </c>
      <c r="L2813" s="21">
        <v>6.8575999999999997</v>
      </c>
      <c r="M2813" s="21">
        <v>3.2850000000000001</v>
      </c>
      <c r="N2813" s="21">
        <v>7.4409999999999989</v>
      </c>
      <c r="O2813" s="20">
        <v>3.2063000000000001</v>
      </c>
      <c r="P2813" s="20">
        <v>4.55</v>
      </c>
      <c r="Q2813" s="14"/>
    </row>
    <row r="2814" spans="8:17" ht="12.75" customHeight="1" x14ac:dyDescent="0.25">
      <c r="H2814" s="19">
        <v>43383</v>
      </c>
      <c r="I2814" s="21">
        <v>0.55200000000000005</v>
      </c>
      <c r="J2814" s="21">
        <v>2.9540000000000002</v>
      </c>
      <c r="K2814" s="21">
        <v>2.1978750000000002</v>
      </c>
      <c r="L2814" s="21">
        <v>6.8741000000000003</v>
      </c>
      <c r="M2814" s="21">
        <v>3.3159999999999998</v>
      </c>
      <c r="N2814" s="21">
        <v>7.5209999999999999</v>
      </c>
      <c r="O2814" s="20">
        <v>3.1629</v>
      </c>
      <c r="P2814" s="20">
        <v>4.54</v>
      </c>
      <c r="Q2814" s="14"/>
    </row>
    <row r="2815" spans="8:17" ht="12.75" customHeight="1" x14ac:dyDescent="0.25">
      <c r="H2815" s="19">
        <v>43384</v>
      </c>
      <c r="I2815" s="21">
        <v>0.51800000000000002</v>
      </c>
      <c r="J2815" s="21">
        <v>3.0460000000000003</v>
      </c>
      <c r="K2815" s="21">
        <v>2.1776499999999999</v>
      </c>
      <c r="L2815" s="21">
        <v>6.8863999999999992</v>
      </c>
      <c r="M2815" s="21">
        <v>3.262</v>
      </c>
      <c r="N2815" s="21">
        <v>7.5670000000000002</v>
      </c>
      <c r="O2815" s="20">
        <v>3.1497999999999999</v>
      </c>
      <c r="P2815" s="20">
        <v>4.57</v>
      </c>
      <c r="Q2815" s="14"/>
    </row>
    <row r="2816" spans="8:17" ht="12.75" customHeight="1" x14ac:dyDescent="0.25">
      <c r="H2816" s="19">
        <v>43385</v>
      </c>
      <c r="I2816" s="21">
        <v>0.498</v>
      </c>
      <c r="J2816" s="21">
        <v>3.0789999999999997</v>
      </c>
      <c r="K2816" s="21">
        <v>2.1838833333333336</v>
      </c>
      <c r="L2816" s="21">
        <v>6.8983999999999996</v>
      </c>
      <c r="M2816" s="21">
        <v>3.2290000000000001</v>
      </c>
      <c r="N2816" s="21">
        <v>7.6000000000000005</v>
      </c>
      <c r="O2816" s="20">
        <v>3.1612999999999998</v>
      </c>
      <c r="P2816" s="20">
        <v>4.5999999999999996</v>
      </c>
      <c r="Q2816" s="14"/>
    </row>
    <row r="2817" spans="8:17" ht="12.75" customHeight="1" x14ac:dyDescent="0.25">
      <c r="H2817" s="19">
        <v>43388</v>
      </c>
      <c r="I2817" s="21">
        <v>0.503</v>
      </c>
      <c r="J2817" s="21">
        <v>3.0430000000000001</v>
      </c>
      <c r="K2817" s="21">
        <v>2.1684416666666668</v>
      </c>
      <c r="L2817" s="21">
        <v>6.8726000000000012</v>
      </c>
      <c r="M2817" s="21">
        <v>3.2309999999999999</v>
      </c>
      <c r="N2817" s="21">
        <v>7.3350000000000009</v>
      </c>
      <c r="O2817" s="20">
        <v>3.1556999999999999</v>
      </c>
      <c r="P2817" s="20">
        <v>4.5999999999999996</v>
      </c>
      <c r="Q2817" s="14"/>
    </row>
    <row r="2818" spans="8:17" ht="12.75" customHeight="1" x14ac:dyDescent="0.25">
      <c r="H2818" s="19">
        <v>43389</v>
      </c>
      <c r="I2818" s="21">
        <v>0.49099999999999999</v>
      </c>
      <c r="J2818" s="21">
        <v>2.9619999999999997</v>
      </c>
      <c r="K2818" s="21">
        <v>2.1638749999999995</v>
      </c>
      <c r="L2818" s="21">
        <v>6.8340000000000005</v>
      </c>
      <c r="M2818" s="21">
        <v>3.2040000000000002</v>
      </c>
      <c r="N2818" s="21">
        <v>7.141</v>
      </c>
      <c r="O2818" s="20">
        <v>3.1633</v>
      </c>
      <c r="P2818" s="20">
        <v>4.5999999999999996</v>
      </c>
      <c r="Q2818" s="14"/>
    </row>
    <row r="2819" spans="8:17" ht="12.75" customHeight="1" x14ac:dyDescent="0.25">
      <c r="H2819" s="19">
        <v>43390</v>
      </c>
      <c r="I2819" s="21">
        <v>0.46100000000000002</v>
      </c>
      <c r="J2819" s="21">
        <v>3.0870000000000002</v>
      </c>
      <c r="K2819" s="21">
        <v>2.163041666666667</v>
      </c>
      <c r="L2819" s="21">
        <v>6.8003</v>
      </c>
      <c r="M2819" s="21">
        <v>3.1890000000000001</v>
      </c>
      <c r="N2819" s="21">
        <v>7.0220000000000002</v>
      </c>
      <c r="O2819" s="20">
        <v>3.2050000000000001</v>
      </c>
      <c r="P2819" s="20">
        <v>4.6399999999999997</v>
      </c>
      <c r="Q2819" s="14"/>
    </row>
    <row r="2820" spans="8:17" ht="12.75" customHeight="1" x14ac:dyDescent="0.25">
      <c r="H2820" s="19">
        <v>43391</v>
      </c>
      <c r="I2820" s="21">
        <v>0.41599999999999998</v>
      </c>
      <c r="J2820" s="21">
        <v>3.27</v>
      </c>
      <c r="K2820" s="21">
        <v>2.1721583333333334</v>
      </c>
      <c r="L2820" s="21">
        <v>6.8143000000000002</v>
      </c>
      <c r="M2820" s="21">
        <v>3.1970000000000001</v>
      </c>
      <c r="N2820" s="21">
        <v>7.2549999999999999</v>
      </c>
      <c r="O2820" s="20">
        <v>3.1785999999999999</v>
      </c>
      <c r="P2820" s="20">
        <v>4.63</v>
      </c>
      <c r="Q2820" s="14"/>
    </row>
    <row r="2821" spans="8:17" ht="12.75" customHeight="1" x14ac:dyDescent="0.25">
      <c r="H2821" s="19">
        <v>43392</v>
      </c>
      <c r="I2821" s="21">
        <v>0.46</v>
      </c>
      <c r="J2821" s="21">
        <v>3.0230000000000001</v>
      </c>
      <c r="K2821" s="21">
        <v>2.1553333333333331</v>
      </c>
      <c r="L2821" s="21">
        <v>6.8255999999999997</v>
      </c>
      <c r="M2821" s="21">
        <v>3.2490000000000001</v>
      </c>
      <c r="N2821" s="21">
        <v>7.077</v>
      </c>
      <c r="O2821" s="20">
        <v>3.1920999999999999</v>
      </c>
      <c r="P2821" s="20">
        <v>4.5999999999999996</v>
      </c>
      <c r="Q2821" s="14"/>
    </row>
    <row r="2822" spans="8:17" ht="12.75" customHeight="1" x14ac:dyDescent="0.25">
      <c r="H2822" s="19">
        <v>43395</v>
      </c>
      <c r="I2822" s="21">
        <v>0.44800000000000001</v>
      </c>
      <c r="J2822" s="21">
        <v>3.0420000000000003</v>
      </c>
      <c r="K2822" s="21">
        <v>2.1534416666666667</v>
      </c>
      <c r="L2822" s="21">
        <v>6.8249000000000013</v>
      </c>
      <c r="M2822" s="21">
        <v>3.2509999999999999</v>
      </c>
      <c r="N2822" s="21">
        <v>6.9660000000000011</v>
      </c>
      <c r="O2822" s="20">
        <v>3.1978</v>
      </c>
      <c r="P2822" s="20">
        <v>4.58</v>
      </c>
      <c r="Q2822" s="14"/>
    </row>
    <row r="2823" spans="8:17" ht="12.75" customHeight="1" x14ac:dyDescent="0.25">
      <c r="H2823" s="19">
        <v>43396</v>
      </c>
      <c r="I2823" s="21">
        <v>0.40899999999999997</v>
      </c>
      <c r="J2823" s="21">
        <v>3.1830000000000003</v>
      </c>
      <c r="K2823" s="21">
        <v>2.133575</v>
      </c>
      <c r="L2823" s="21">
        <v>6.8272000000000004</v>
      </c>
      <c r="M2823" s="21">
        <v>3.1989999999999998</v>
      </c>
      <c r="N2823" s="21">
        <v>7.0779999999999994</v>
      </c>
      <c r="O2823" s="20">
        <v>3.1676000000000002</v>
      </c>
      <c r="P2823" s="20">
        <v>4.58</v>
      </c>
      <c r="Q2823" s="14"/>
    </row>
    <row r="2824" spans="8:17" ht="12.75" customHeight="1" x14ac:dyDescent="0.25">
      <c r="H2824" s="19">
        <v>43397</v>
      </c>
      <c r="I2824" s="21">
        <v>0.39600000000000002</v>
      </c>
      <c r="J2824" s="21">
        <v>3.2090000000000001</v>
      </c>
      <c r="K2824" s="21">
        <v>2.1163833333333333</v>
      </c>
      <c r="L2824" s="21">
        <v>6.8377000000000008</v>
      </c>
      <c r="M2824" s="21">
        <v>3.1709999999999998</v>
      </c>
      <c r="N2824" s="21">
        <v>7.2640000000000011</v>
      </c>
      <c r="O2824" s="20">
        <v>3.1034999999999999</v>
      </c>
      <c r="P2824" s="20">
        <v>4.5599999999999996</v>
      </c>
      <c r="Q2824" s="14"/>
    </row>
    <row r="2825" spans="8:17" ht="12.75" customHeight="1" x14ac:dyDescent="0.25">
      <c r="H2825" s="19">
        <v>43398</v>
      </c>
      <c r="I2825" s="21">
        <v>0.39800000000000002</v>
      </c>
      <c r="J2825" s="21">
        <v>3.0939999999999999</v>
      </c>
      <c r="K2825" s="21">
        <v>2.0905666666666671</v>
      </c>
      <c r="L2825" s="21">
        <v>6.8564000000000007</v>
      </c>
      <c r="M2825" s="21">
        <v>3.1850000000000001</v>
      </c>
      <c r="N2825" s="21">
        <v>7.3419999999999987</v>
      </c>
      <c r="O2825" s="20">
        <v>3.1166999999999998</v>
      </c>
      <c r="P2825" s="20">
        <v>4.57</v>
      </c>
      <c r="Q2825" s="14"/>
    </row>
    <row r="2826" spans="8:17" ht="12.75" customHeight="1" x14ac:dyDescent="0.25">
      <c r="H2826" s="19">
        <v>43399</v>
      </c>
      <c r="I2826" s="21">
        <v>0.35199999999999998</v>
      </c>
      <c r="J2826" s="21">
        <v>3.0940000000000003</v>
      </c>
      <c r="K2826" s="21">
        <v>2.0537999999999998</v>
      </c>
      <c r="L2826" s="21">
        <v>6.8175000000000008</v>
      </c>
      <c r="M2826" s="21">
        <v>3.1269999999999998</v>
      </c>
      <c r="N2826" s="21">
        <v>7.0819999999999999</v>
      </c>
      <c r="O2826" s="20">
        <v>3.0754999999999999</v>
      </c>
      <c r="P2826" s="20">
        <v>4.55</v>
      </c>
      <c r="Q2826" s="14"/>
    </row>
    <row r="2827" spans="8:17" ht="12.75" customHeight="1" x14ac:dyDescent="0.25">
      <c r="H2827" s="19">
        <v>43402</v>
      </c>
      <c r="I2827" s="21">
        <v>0.377</v>
      </c>
      <c r="J2827" s="21">
        <v>2.96</v>
      </c>
      <c r="K2827" s="21">
        <v>2.0348833333333336</v>
      </c>
      <c r="L2827" s="21">
        <v>6.8589000000000002</v>
      </c>
      <c r="M2827" s="21">
        <v>3.1379999999999999</v>
      </c>
      <c r="N2827" s="21">
        <v>7.2100000000000009</v>
      </c>
      <c r="O2827" s="20">
        <v>3.0849000000000002</v>
      </c>
      <c r="P2827" s="20">
        <v>4.57</v>
      </c>
      <c r="Q2827" s="14"/>
    </row>
    <row r="2828" spans="8:17" ht="12.75" customHeight="1" x14ac:dyDescent="0.25">
      <c r="H2828" s="19">
        <v>43403</v>
      </c>
      <c r="I2828" s="21">
        <v>0.36899999999999999</v>
      </c>
      <c r="J2828" s="21">
        <v>3.1059999999999999</v>
      </c>
      <c r="K2828" s="21">
        <v>2.0632416666666669</v>
      </c>
      <c r="L2828" s="21">
        <v>6.8376999999999999</v>
      </c>
      <c r="M2828" s="21">
        <v>3.169</v>
      </c>
      <c r="N2828" s="21">
        <v>6.9509999999999987</v>
      </c>
      <c r="O2828" s="20">
        <v>3.1227</v>
      </c>
      <c r="P2828" s="20">
        <v>4.5599999999999996</v>
      </c>
      <c r="Q2828" s="14"/>
    </row>
    <row r="2829" spans="8:17" ht="12.75" customHeight="1" x14ac:dyDescent="0.25">
      <c r="H2829" s="19">
        <v>43404</v>
      </c>
      <c r="I2829" s="21">
        <v>0.38500000000000001</v>
      </c>
      <c r="J2829" s="21">
        <v>3.0419999999999998</v>
      </c>
      <c r="K2829" s="21">
        <v>2.0780416666666666</v>
      </c>
      <c r="L2829" s="21">
        <v>6.8668000000000005</v>
      </c>
      <c r="M2829" s="21">
        <v>3.2069999999999999</v>
      </c>
      <c r="N2829" s="21">
        <v>7.003000000000001</v>
      </c>
      <c r="O2829" s="20">
        <v>3.1435</v>
      </c>
      <c r="P2829" s="20">
        <v>4.53</v>
      </c>
      <c r="Q2829" s="14"/>
    </row>
    <row r="2830" spans="8:17" ht="12.75" customHeight="1" x14ac:dyDescent="0.25">
      <c r="H2830" s="19">
        <v>43405</v>
      </c>
      <c r="I2830" s="21">
        <v>0.39900000000000002</v>
      </c>
      <c r="J2830" s="21">
        <v>2.9809999999999999</v>
      </c>
      <c r="K2830" s="21">
        <v>2.0834916666666667</v>
      </c>
      <c r="L2830" s="21">
        <v>6.8385999999999996</v>
      </c>
      <c r="M2830" s="21">
        <v>3.2069999999999999</v>
      </c>
      <c r="N2830" s="21">
        <v>6.9029999999999996</v>
      </c>
      <c r="O2830" s="20">
        <v>3.1303000000000001</v>
      </c>
      <c r="P2830" s="20">
        <v>4.53</v>
      </c>
      <c r="Q2830" s="14"/>
    </row>
    <row r="2831" spans="8:17" ht="12.75" customHeight="1" x14ac:dyDescent="0.25">
      <c r="H2831" s="19">
        <v>43406</v>
      </c>
      <c r="I2831" s="21">
        <v>0.42799999999999999</v>
      </c>
      <c r="J2831" s="21">
        <v>2.8930000000000002</v>
      </c>
      <c r="K2831" s="21">
        <v>2.1068166666666666</v>
      </c>
      <c r="L2831" s="21">
        <v>6.8250000000000002</v>
      </c>
      <c r="M2831" s="21">
        <v>3.2120000000000002</v>
      </c>
      <c r="N2831" s="21">
        <v>6.8979999999999997</v>
      </c>
      <c r="O2831" s="20">
        <v>3.2121</v>
      </c>
      <c r="P2831" s="20">
        <v>4.53</v>
      </c>
      <c r="Q2831" s="14"/>
    </row>
    <row r="2832" spans="8:17" ht="12.75" customHeight="1" x14ac:dyDescent="0.25">
      <c r="H2832" s="19">
        <v>43409</v>
      </c>
      <c r="I2832" s="21">
        <v>0.42599999999999999</v>
      </c>
      <c r="J2832" s="21">
        <v>2.899</v>
      </c>
      <c r="K2832" s="21">
        <v>2.111275</v>
      </c>
      <c r="L2832" s="21">
        <v>6.7983999999999991</v>
      </c>
      <c r="M2832" s="21">
        <v>3.18</v>
      </c>
      <c r="N2832" s="21">
        <v>6.9450000000000003</v>
      </c>
      <c r="O2832" s="20">
        <v>3.2008000000000001</v>
      </c>
      <c r="P2832" s="20">
        <v>4.5</v>
      </c>
      <c r="Q2832" s="14"/>
    </row>
    <row r="2833" spans="8:17" ht="12.75" customHeight="1" x14ac:dyDescent="0.25">
      <c r="H2833" s="19">
        <v>43410</v>
      </c>
      <c r="I2833" s="21">
        <v>0.434</v>
      </c>
      <c r="J2833" s="21">
        <v>2.9630000000000001</v>
      </c>
      <c r="K2833" s="21">
        <v>2.1280083333333337</v>
      </c>
      <c r="L2833" s="21">
        <v>6.7769000000000004</v>
      </c>
      <c r="M2833" s="21">
        <v>3.173</v>
      </c>
      <c r="N2833" s="21">
        <v>7.0749999999999993</v>
      </c>
      <c r="O2833" s="20">
        <v>3.2275999999999998</v>
      </c>
      <c r="P2833" s="20">
        <v>4.5</v>
      </c>
      <c r="Q2833" s="14"/>
    </row>
    <row r="2834" spans="8:17" ht="12.75" customHeight="1" x14ac:dyDescent="0.25">
      <c r="H2834" s="19">
        <v>43411</v>
      </c>
      <c r="I2834" s="21">
        <v>0.44700000000000001</v>
      </c>
      <c r="J2834" s="21">
        <v>2.89</v>
      </c>
      <c r="K2834" s="21">
        <v>2.1346500000000002</v>
      </c>
      <c r="L2834" s="21">
        <v>6.7695000000000007</v>
      </c>
      <c r="M2834" s="21">
        <v>3.22</v>
      </c>
      <c r="N2834" s="21">
        <v>7.02</v>
      </c>
      <c r="O2834" s="20">
        <v>3.2355</v>
      </c>
      <c r="P2834" s="20">
        <v>4.53</v>
      </c>
      <c r="Q2834" s="14"/>
    </row>
    <row r="2835" spans="8:17" ht="12.75" customHeight="1" x14ac:dyDescent="0.25">
      <c r="H2835" s="19">
        <v>43412</v>
      </c>
      <c r="I2835" s="21">
        <v>0.45700000000000002</v>
      </c>
      <c r="J2835" s="21">
        <v>2.9390000000000001</v>
      </c>
      <c r="K2835" s="21">
        <v>2.1527750000000005</v>
      </c>
      <c r="L2835" s="21">
        <v>6.8135000000000003</v>
      </c>
      <c r="M2835" s="21">
        <v>3.2570000000000001</v>
      </c>
      <c r="N2835" s="21">
        <v>7.1980000000000004</v>
      </c>
      <c r="O2835" s="20">
        <v>3.2372999999999998</v>
      </c>
      <c r="P2835" s="20">
        <v>4.53</v>
      </c>
      <c r="Q2835" s="14"/>
    </row>
    <row r="2836" spans="8:17" ht="12.75" customHeight="1" x14ac:dyDescent="0.25">
      <c r="H2836" s="19">
        <v>43413</v>
      </c>
      <c r="I2836" s="21">
        <v>0.40699999999999997</v>
      </c>
      <c r="J2836" s="21">
        <v>2.996</v>
      </c>
      <c r="K2836" s="21">
        <v>2.127075</v>
      </c>
      <c r="L2836" s="21">
        <v>6.8171999999999997</v>
      </c>
      <c r="M2836" s="21">
        <v>3.2160000000000002</v>
      </c>
      <c r="N2836" s="21">
        <v>7.1840000000000002</v>
      </c>
      <c r="O2836" s="20">
        <v>3.1819000000000002</v>
      </c>
      <c r="P2836" s="20">
        <v>4.55</v>
      </c>
      <c r="Q2836" s="14"/>
    </row>
    <row r="2837" spans="8:17" ht="12.75" customHeight="1" x14ac:dyDescent="0.25">
      <c r="H2837" s="19">
        <v>43416</v>
      </c>
      <c r="I2837" s="21">
        <v>0.39800000000000002</v>
      </c>
      <c r="J2837" s="21">
        <v>3.04</v>
      </c>
      <c r="K2837" s="21">
        <v>2.119075</v>
      </c>
      <c r="L2837" s="21">
        <v>6.8407999999999998</v>
      </c>
      <c r="M2837" s="21">
        <v>3.2160000000000002</v>
      </c>
      <c r="N2837" s="21">
        <v>7.258</v>
      </c>
      <c r="O2837" s="20">
        <v>3.1819000000000002</v>
      </c>
      <c r="P2837" s="20">
        <v>4.54</v>
      </c>
      <c r="Q2837" s="14"/>
    </row>
    <row r="2838" spans="8:17" ht="12.75" customHeight="1" x14ac:dyDescent="0.25">
      <c r="H2838" s="19">
        <v>43417</v>
      </c>
      <c r="I2838" s="21">
        <v>0.40899999999999997</v>
      </c>
      <c r="J2838" s="21">
        <v>3.0370000000000004</v>
      </c>
      <c r="K2838" s="21">
        <v>2.1180583333333334</v>
      </c>
      <c r="L2838" s="21">
        <v>6.8525999999999998</v>
      </c>
      <c r="M2838" s="21">
        <v>3.214</v>
      </c>
      <c r="N2838" s="21">
        <v>7.3230000000000004</v>
      </c>
      <c r="O2838" s="20">
        <v>3.1396999999999999</v>
      </c>
      <c r="P2838" s="20">
        <v>4.51</v>
      </c>
      <c r="Q2838" s="14"/>
    </row>
    <row r="2839" spans="8:17" ht="12.75" customHeight="1" x14ac:dyDescent="0.25">
      <c r="H2839" s="19">
        <v>43418</v>
      </c>
      <c r="I2839" s="21">
        <v>0.39800000000000002</v>
      </c>
      <c r="J2839" s="21">
        <v>3.0920000000000001</v>
      </c>
      <c r="K2839" s="21">
        <v>2.109666666666667</v>
      </c>
      <c r="L2839" s="21">
        <v>6.8325999999999993</v>
      </c>
      <c r="M2839" s="21">
        <v>3.242</v>
      </c>
      <c r="N2839" s="21">
        <v>7.1610000000000005</v>
      </c>
      <c r="O2839" s="20">
        <v>3.125</v>
      </c>
      <c r="P2839" s="20">
        <v>4.51</v>
      </c>
      <c r="Q2839" s="14"/>
    </row>
    <row r="2840" spans="8:17" ht="12.75" customHeight="1" x14ac:dyDescent="0.25">
      <c r="H2840" s="19">
        <v>43419</v>
      </c>
      <c r="I2840" s="21">
        <v>0.36</v>
      </c>
      <c r="J2840" s="21">
        <v>3.133</v>
      </c>
      <c r="K2840" s="21">
        <v>2.0858000000000003</v>
      </c>
      <c r="L2840" s="21">
        <v>6.8189000000000011</v>
      </c>
      <c r="M2840" s="21">
        <v>3.2349999999999999</v>
      </c>
      <c r="N2840" s="21">
        <v>7.168000000000001</v>
      </c>
      <c r="O2840" s="20">
        <v>3.1103000000000001</v>
      </c>
      <c r="P2840" s="20">
        <v>4.47</v>
      </c>
      <c r="Q2840" s="14"/>
    </row>
    <row r="2841" spans="8:17" ht="12.75" customHeight="1" x14ac:dyDescent="0.25">
      <c r="H2841" s="19">
        <v>43420</v>
      </c>
      <c r="I2841" s="21">
        <v>0.36699999999999999</v>
      </c>
      <c r="J2841" s="21">
        <v>3.1240000000000001</v>
      </c>
      <c r="K2841" s="21">
        <v>2.0763333333333334</v>
      </c>
      <c r="L2841" s="21">
        <v>6.7834000000000003</v>
      </c>
      <c r="M2841" s="21">
        <v>3.2770000000000001</v>
      </c>
      <c r="N2841" s="21">
        <v>6.8389999999999995</v>
      </c>
      <c r="O2841" s="20">
        <v>3.0628000000000002</v>
      </c>
      <c r="P2841" s="20">
        <v>4.45</v>
      </c>
      <c r="Q2841" s="14"/>
    </row>
    <row r="2842" spans="8:17" ht="12.75" customHeight="1" x14ac:dyDescent="0.25">
      <c r="H2842" s="19">
        <v>43423</v>
      </c>
      <c r="I2842" s="21">
        <v>0.373</v>
      </c>
      <c r="J2842" s="21">
        <v>3.2240000000000002</v>
      </c>
      <c r="K2842" s="21">
        <v>2.077808333333333</v>
      </c>
      <c r="L2842" s="21">
        <v>6.7690000000000001</v>
      </c>
      <c r="M2842" s="21">
        <v>3.2290000000000001</v>
      </c>
      <c r="N2842" s="21">
        <v>6.8890000000000002</v>
      </c>
      <c r="O2842" s="20">
        <v>3.0628000000000002</v>
      </c>
      <c r="P2842" s="20">
        <v>4.45</v>
      </c>
      <c r="Q2842" s="14"/>
    </row>
    <row r="2843" spans="8:17" ht="12.75" customHeight="1" x14ac:dyDescent="0.25">
      <c r="H2843" s="19">
        <v>43424</v>
      </c>
      <c r="I2843" s="21">
        <v>0.35</v>
      </c>
      <c r="J2843" s="21">
        <v>3.2669999999999999</v>
      </c>
      <c r="K2843" s="21">
        <v>2.0767083333333338</v>
      </c>
      <c r="L2843" s="21">
        <v>6.7697000000000003</v>
      </c>
      <c r="M2843" s="21">
        <v>3.2010000000000001</v>
      </c>
      <c r="N2843" s="21">
        <v>6.9290000000000003</v>
      </c>
      <c r="O2843" s="20">
        <v>3.0628000000000002</v>
      </c>
      <c r="P2843" s="20">
        <v>4.45</v>
      </c>
      <c r="Q2843" s="14"/>
    </row>
    <row r="2844" spans="8:17" ht="12.75" customHeight="1" x14ac:dyDescent="0.25">
      <c r="H2844" s="19">
        <v>43425</v>
      </c>
      <c r="I2844" s="21">
        <v>0.376</v>
      </c>
      <c r="J2844" s="21">
        <v>3.0950000000000002</v>
      </c>
      <c r="K2844" s="21">
        <v>2.0685583333333333</v>
      </c>
      <c r="L2844" s="21">
        <v>6.7468000000000004</v>
      </c>
      <c r="M2844" s="21">
        <v>3.2029999999999998</v>
      </c>
      <c r="N2844" s="21">
        <v>6.8559999999999999</v>
      </c>
      <c r="O2844" s="20">
        <v>3.0627</v>
      </c>
      <c r="P2844" s="20">
        <v>4.45</v>
      </c>
      <c r="Q2844" s="14"/>
    </row>
    <row r="2845" spans="8:17" ht="12.75" customHeight="1" x14ac:dyDescent="0.25">
      <c r="H2845" s="19">
        <v>43426</v>
      </c>
      <c r="I2845" s="21">
        <v>0.37</v>
      </c>
      <c r="J2845" s="21">
        <v>3.0840000000000001</v>
      </c>
      <c r="K2845" s="21">
        <v>2.0638500000000009</v>
      </c>
      <c r="L2845" s="21">
        <v>6.7120000000000006</v>
      </c>
      <c r="M2845" s="21">
        <v>3.2269999999999999</v>
      </c>
      <c r="N2845" s="21">
        <v>6.7629999999999999</v>
      </c>
      <c r="O2845" s="20">
        <v>3.0627</v>
      </c>
      <c r="P2845" s="20">
        <v>4.45</v>
      </c>
      <c r="Q2845" s="14"/>
    </row>
    <row r="2846" spans="8:17" ht="12.75" customHeight="1" x14ac:dyDescent="0.25">
      <c r="H2846" s="19">
        <v>43427</v>
      </c>
      <c r="I2846" s="21">
        <v>0.34</v>
      </c>
      <c r="J2846" s="21">
        <v>3.0670000000000002</v>
      </c>
      <c r="K2846" s="21">
        <v>2.0376916666666669</v>
      </c>
      <c r="L2846" s="21">
        <v>6.6893000000000002</v>
      </c>
      <c r="M2846" s="21">
        <v>3.1619999999999999</v>
      </c>
      <c r="N2846" s="21">
        <v>6.7380000000000004</v>
      </c>
      <c r="O2846" s="20">
        <v>3.0390000000000001</v>
      </c>
      <c r="P2846" s="20">
        <v>4.3899999999999997</v>
      </c>
      <c r="Q2846" s="14"/>
    </row>
    <row r="2847" spans="8:17" ht="12.75" customHeight="1" x14ac:dyDescent="0.25">
      <c r="H2847" s="19">
        <v>43430</v>
      </c>
      <c r="I2847" s="21">
        <v>0.36099999999999999</v>
      </c>
      <c r="J2847" s="21">
        <v>2.9080000000000004</v>
      </c>
      <c r="K2847" s="21">
        <v>2.0266000000000002</v>
      </c>
      <c r="L2847" s="21">
        <v>6.7219999999999995</v>
      </c>
      <c r="M2847" s="21">
        <v>3.1739999999999999</v>
      </c>
      <c r="N2847" s="21">
        <v>6.9809999999999999</v>
      </c>
      <c r="O2847" s="20">
        <v>3.0535000000000001</v>
      </c>
      <c r="P2847" s="20">
        <v>4.38</v>
      </c>
      <c r="Q2847" s="14"/>
    </row>
    <row r="2848" spans="8:17" ht="12.75" customHeight="1" x14ac:dyDescent="0.25">
      <c r="H2848" s="19">
        <v>43431</v>
      </c>
      <c r="I2848" s="21">
        <v>0.35</v>
      </c>
      <c r="J2848" s="21">
        <v>2.9390000000000001</v>
      </c>
      <c r="K2848" s="21">
        <v>2.017208333333333</v>
      </c>
      <c r="L2848" s="21">
        <v>6.7182000000000004</v>
      </c>
      <c r="M2848" s="21">
        <v>3.1640000000000001</v>
      </c>
      <c r="N2848" s="21">
        <v>6.9359999999999999</v>
      </c>
      <c r="O2848" s="20">
        <v>3.0571999999999999</v>
      </c>
      <c r="P2848" s="20">
        <v>4.3899999999999997</v>
      </c>
      <c r="Q2848" s="14"/>
    </row>
    <row r="2849" spans="8:17" ht="12.75" customHeight="1" x14ac:dyDescent="0.25">
      <c r="H2849" s="19">
        <v>43432</v>
      </c>
      <c r="I2849" s="21">
        <v>0.34899999999999998</v>
      </c>
      <c r="J2849" s="21">
        <v>2.907</v>
      </c>
      <c r="K2849" s="21">
        <v>2.0086999999999997</v>
      </c>
      <c r="L2849" s="21">
        <v>6.7115999999999998</v>
      </c>
      <c r="M2849" s="21">
        <v>3.1680000000000001</v>
      </c>
      <c r="N2849" s="21">
        <v>6.9229999999999992</v>
      </c>
      <c r="O2849" s="20">
        <v>3.0590000000000002</v>
      </c>
      <c r="P2849" s="20">
        <v>4.3899999999999997</v>
      </c>
      <c r="Q2849" s="14"/>
    </row>
    <row r="2850" spans="8:17" ht="12.75" customHeight="1" x14ac:dyDescent="0.25">
      <c r="H2850" s="19">
        <v>43433</v>
      </c>
      <c r="I2850" s="21">
        <v>0.32100000000000001</v>
      </c>
      <c r="J2850" s="21">
        <v>2.883</v>
      </c>
      <c r="K2850" s="21">
        <v>1.9767166666666667</v>
      </c>
      <c r="L2850" s="21">
        <v>6.6729000000000003</v>
      </c>
      <c r="M2850" s="21">
        <v>3.1150000000000002</v>
      </c>
      <c r="N2850" s="21">
        <v>6.8940000000000001</v>
      </c>
      <c r="O2850" s="20">
        <v>3.0297999999999998</v>
      </c>
      <c r="P2850" s="20">
        <v>4.38</v>
      </c>
      <c r="Q2850" s="14"/>
    </row>
    <row r="2851" spans="8:17" ht="12.75" customHeight="1" x14ac:dyDescent="0.25">
      <c r="H2851" s="19">
        <v>43434</v>
      </c>
      <c r="I2851" s="21">
        <v>0.313</v>
      </c>
      <c r="J2851" s="21">
        <v>2.9</v>
      </c>
      <c r="K2851" s="21">
        <v>1.9643916666666665</v>
      </c>
      <c r="L2851" s="21">
        <v>6.6490999999999998</v>
      </c>
      <c r="M2851" s="21">
        <v>3.0390000000000001</v>
      </c>
      <c r="N2851" s="21">
        <v>6.8550000000000004</v>
      </c>
      <c r="O2851" s="20">
        <v>2.9878999999999998</v>
      </c>
      <c r="P2851" s="20">
        <v>4.4000000000000004</v>
      </c>
      <c r="Q2851" s="14"/>
    </row>
    <row r="2852" spans="8:17" ht="12.75" customHeight="1" x14ac:dyDescent="0.25">
      <c r="H2852" s="19">
        <v>43437</v>
      </c>
      <c r="I2852" s="21">
        <v>0.30599999999999999</v>
      </c>
      <c r="J2852" s="21">
        <v>2.839</v>
      </c>
      <c r="K2852" s="21">
        <v>1.9588583333333334</v>
      </c>
      <c r="L2852" s="21">
        <v>6.646300000000001</v>
      </c>
      <c r="M2852" s="21">
        <v>3.0270000000000001</v>
      </c>
      <c r="N2852" s="21">
        <v>6.9319999999999995</v>
      </c>
      <c r="O2852" s="20">
        <v>2.9697</v>
      </c>
      <c r="P2852" s="20">
        <v>4.42</v>
      </c>
      <c r="Q2852" s="14"/>
    </row>
    <row r="2853" spans="8:17" ht="12.75" customHeight="1" x14ac:dyDescent="0.25">
      <c r="H2853" s="19">
        <v>43438</v>
      </c>
      <c r="I2853" s="21">
        <v>0.26300000000000001</v>
      </c>
      <c r="J2853" s="21">
        <v>2.8930000000000002</v>
      </c>
      <c r="K2853" s="21">
        <v>1.920533333333333</v>
      </c>
      <c r="L2853" s="21">
        <v>6.6571000000000016</v>
      </c>
      <c r="M2853" s="21">
        <v>3.0390000000000001</v>
      </c>
      <c r="N2853" s="21">
        <v>7.02</v>
      </c>
      <c r="O2853" s="20">
        <v>2.9135999999999997</v>
      </c>
      <c r="P2853" s="20">
        <v>4.42</v>
      </c>
      <c r="Q2853" s="14"/>
    </row>
    <row r="2854" spans="8:17" ht="12.75" customHeight="1" x14ac:dyDescent="0.25">
      <c r="H2854" s="19">
        <v>43439</v>
      </c>
      <c r="I2854" s="21">
        <v>0.27700000000000002</v>
      </c>
      <c r="J2854" s="21">
        <v>2.7839999999999998</v>
      </c>
      <c r="K2854" s="21">
        <v>1.8951833333333334</v>
      </c>
      <c r="L2854" s="21">
        <v>6.6588000000000012</v>
      </c>
      <c r="M2854" s="21">
        <v>3.0529999999999999</v>
      </c>
      <c r="N2854" s="21">
        <v>7.0650000000000004</v>
      </c>
      <c r="O2854" s="20">
        <v>2.9135999999999997</v>
      </c>
      <c r="P2854" s="20">
        <v>4.38</v>
      </c>
      <c r="Q2854" s="14"/>
    </row>
    <row r="2855" spans="8:17" ht="12.75" customHeight="1" x14ac:dyDescent="0.25">
      <c r="H2855" s="19">
        <v>43440</v>
      </c>
      <c r="I2855" s="21">
        <v>0.23599999999999999</v>
      </c>
      <c r="J2855" s="21">
        <v>2.9660000000000002</v>
      </c>
      <c r="K2855" s="21">
        <v>1.8754666666666664</v>
      </c>
      <c r="L2855" s="21">
        <v>6.6487999999999996</v>
      </c>
      <c r="M2855" s="21">
        <v>3.0030000000000001</v>
      </c>
      <c r="N2855" s="21">
        <v>7.0139999999999993</v>
      </c>
      <c r="O2855" s="20">
        <v>2.8955000000000002</v>
      </c>
      <c r="P2855" s="20">
        <v>4.37</v>
      </c>
      <c r="Q2855" s="14"/>
    </row>
    <row r="2856" spans="8:17" ht="12.75" customHeight="1" x14ac:dyDescent="0.25">
      <c r="H2856" s="19">
        <v>43441</v>
      </c>
      <c r="I2856" s="21">
        <v>0.249</v>
      </c>
      <c r="J2856" s="21">
        <v>2.883</v>
      </c>
      <c r="K2856" s="21">
        <v>1.8693916666666668</v>
      </c>
      <c r="L2856" s="21">
        <v>6.6441999999999997</v>
      </c>
      <c r="M2856" s="21">
        <v>3.0390000000000001</v>
      </c>
      <c r="N2856" s="21">
        <v>7.0129999999999999</v>
      </c>
      <c r="O2856" s="20">
        <v>2.8449999999999998</v>
      </c>
      <c r="P2856" s="20">
        <v>4.3499999999999996</v>
      </c>
      <c r="Q2856" s="14"/>
    </row>
    <row r="2857" spans="8:17" ht="12.75" customHeight="1" x14ac:dyDescent="0.25">
      <c r="H2857" s="19">
        <v>43444</v>
      </c>
      <c r="I2857" s="21">
        <v>0.246</v>
      </c>
      <c r="J2857" s="21">
        <v>2.86</v>
      </c>
      <c r="K2857" s="21">
        <v>1.8592833333333332</v>
      </c>
      <c r="L2857" s="21">
        <v>6.6876999999999995</v>
      </c>
      <c r="M2857" s="21">
        <v>3.0049999999999999</v>
      </c>
      <c r="N2857" s="21">
        <v>7.1659999999999995</v>
      </c>
      <c r="O2857" s="20">
        <v>2.8574999999999999</v>
      </c>
      <c r="P2857" s="20">
        <v>4.3499999999999996</v>
      </c>
      <c r="Q2857" s="14"/>
    </row>
    <row r="2858" spans="8:17" ht="12.75" customHeight="1" x14ac:dyDescent="0.25">
      <c r="H2858" s="19">
        <v>43445</v>
      </c>
      <c r="I2858" s="21">
        <v>0.23200000000000001</v>
      </c>
      <c r="J2858" s="21">
        <v>2.8899999999999997</v>
      </c>
      <c r="K2858" s="21">
        <v>1.8671666666666662</v>
      </c>
      <c r="L2858" s="21">
        <v>6.6969000000000012</v>
      </c>
      <c r="M2858" s="21">
        <v>2.9969999999999999</v>
      </c>
      <c r="N2858" s="21">
        <v>7.1389999999999993</v>
      </c>
      <c r="O2858" s="20">
        <v>2.879</v>
      </c>
      <c r="P2858" s="20">
        <v>4.38</v>
      </c>
      <c r="Q2858" s="14"/>
    </row>
    <row r="2859" spans="8:17" ht="12.75" customHeight="1" x14ac:dyDescent="0.25">
      <c r="H2859" s="19">
        <v>43446</v>
      </c>
      <c r="I2859" s="21">
        <v>0.27900000000000003</v>
      </c>
      <c r="J2859" s="21">
        <v>2.7210000000000001</v>
      </c>
      <c r="K2859" s="21">
        <v>1.8834666666666668</v>
      </c>
      <c r="L2859" s="21">
        <v>6.6618000000000013</v>
      </c>
      <c r="M2859" s="21">
        <v>2.9420000000000002</v>
      </c>
      <c r="N2859" s="21">
        <v>7.0719999999999992</v>
      </c>
      <c r="O2859" s="20">
        <v>2.9096000000000002</v>
      </c>
      <c r="P2859" s="20">
        <v>4.4000000000000004</v>
      </c>
      <c r="Q2859" s="14"/>
    </row>
    <row r="2860" spans="8:17" ht="12.75" customHeight="1" x14ac:dyDescent="0.25">
      <c r="H2860" s="19">
        <v>43447</v>
      </c>
      <c r="I2860" s="21">
        <v>0.28499999999999998</v>
      </c>
      <c r="J2860" s="21">
        <v>2.6709999999999998</v>
      </c>
      <c r="K2860" s="21">
        <v>1.8880583333333334</v>
      </c>
      <c r="L2860" s="21">
        <v>6.6333000000000002</v>
      </c>
      <c r="M2860" s="21">
        <v>2.9489999999999998</v>
      </c>
      <c r="N2860" s="21">
        <v>6.859</v>
      </c>
      <c r="O2860" s="20">
        <v>2.9131</v>
      </c>
      <c r="P2860" s="20">
        <v>4.4000000000000004</v>
      </c>
      <c r="Q2860" s="14"/>
    </row>
    <row r="2861" spans="8:17" ht="12.75" customHeight="1" x14ac:dyDescent="0.25">
      <c r="H2861" s="19">
        <v>43448</v>
      </c>
      <c r="I2861" s="21">
        <v>0.252</v>
      </c>
      <c r="J2861" s="21">
        <v>2.6870000000000003</v>
      </c>
      <c r="K2861" s="21">
        <v>1.8606416666666663</v>
      </c>
      <c r="L2861" s="21">
        <v>6.6099999999999994</v>
      </c>
      <c r="M2861" s="21">
        <v>2.9239999999999999</v>
      </c>
      <c r="N2861" s="21">
        <v>6.7260000000000009</v>
      </c>
      <c r="O2861" s="20">
        <v>2.8895</v>
      </c>
      <c r="P2861" s="20">
        <v>4.3899999999999997</v>
      </c>
      <c r="Q2861" s="14"/>
    </row>
    <row r="2862" spans="8:17" ht="12.75" customHeight="1" x14ac:dyDescent="0.25">
      <c r="H2862" s="19">
        <v>43451</v>
      </c>
      <c r="I2862" s="21">
        <v>0.25600000000000001</v>
      </c>
      <c r="J2862" s="21">
        <v>2.7039999999999997</v>
      </c>
      <c r="K2862" s="21">
        <v>1.8530333333333331</v>
      </c>
      <c r="L2862" s="21">
        <v>6.6052000000000008</v>
      </c>
      <c r="M2862" s="21">
        <v>2.9239999999999999</v>
      </c>
      <c r="N2862" s="21">
        <v>6.7210000000000001</v>
      </c>
      <c r="O2862" s="20">
        <v>2.8570000000000002</v>
      </c>
      <c r="P2862" s="20">
        <v>4.37</v>
      </c>
      <c r="Q2862" s="14"/>
    </row>
    <row r="2863" spans="8:17" ht="12.75" customHeight="1" x14ac:dyDescent="0.25">
      <c r="H2863" s="19">
        <v>43452</v>
      </c>
      <c r="I2863" s="21">
        <v>0.24399999999999999</v>
      </c>
      <c r="J2863" s="21">
        <v>2.694</v>
      </c>
      <c r="K2863" s="21">
        <v>1.8319416666666666</v>
      </c>
      <c r="L2863" s="21">
        <v>6.5805999999999996</v>
      </c>
      <c r="M2863" s="21">
        <v>2.895</v>
      </c>
      <c r="N2863" s="21">
        <v>6.8260000000000005</v>
      </c>
      <c r="O2863" s="20">
        <v>2.8174999999999999</v>
      </c>
      <c r="P2863" s="20">
        <v>4.34</v>
      </c>
      <c r="Q2863" s="14"/>
    </row>
    <row r="2864" spans="8:17" ht="12.75" customHeight="1" x14ac:dyDescent="0.25">
      <c r="H2864" s="19">
        <v>43453</v>
      </c>
      <c r="I2864" s="21">
        <v>0.23899999999999999</v>
      </c>
      <c r="J2864" s="21">
        <v>2.5330000000000004</v>
      </c>
      <c r="K2864" s="21">
        <v>1.7964833333333334</v>
      </c>
      <c r="L2864" s="21">
        <v>6.5220000000000002</v>
      </c>
      <c r="M2864" s="21">
        <v>2.8919999999999999</v>
      </c>
      <c r="N2864" s="21">
        <v>6.6790000000000003</v>
      </c>
      <c r="O2864" s="20">
        <v>2.7547999999999999</v>
      </c>
      <c r="P2864" s="20">
        <v>4.33</v>
      </c>
      <c r="Q2864" s="14"/>
    </row>
    <row r="2865" spans="8:17" ht="12.75" customHeight="1" x14ac:dyDescent="0.25">
      <c r="H2865" s="19">
        <v>43454</v>
      </c>
      <c r="I2865" s="21">
        <v>0.22800000000000001</v>
      </c>
      <c r="J2865" s="21">
        <v>2.5784999999999996</v>
      </c>
      <c r="K2865" s="21">
        <v>1.7822166666666666</v>
      </c>
      <c r="L2865" s="21">
        <v>6.4927999999999999</v>
      </c>
      <c r="M2865" s="21">
        <v>2.871</v>
      </c>
      <c r="N2865" s="21">
        <v>6.5559999999999992</v>
      </c>
      <c r="O2865" s="20">
        <v>2.8064999999999998</v>
      </c>
      <c r="P2865" s="20">
        <v>4.28</v>
      </c>
      <c r="Q2865" s="14"/>
    </row>
    <row r="2866" spans="8:17" ht="12.75" customHeight="1" x14ac:dyDescent="0.25">
      <c r="H2866" s="19">
        <v>43455</v>
      </c>
      <c r="I2866" s="21">
        <v>0.25</v>
      </c>
      <c r="J2866" s="21">
        <v>2.581</v>
      </c>
      <c r="K2866" s="21">
        <v>1.8131416666666667</v>
      </c>
      <c r="L2866" s="21">
        <v>6.4736999999999991</v>
      </c>
      <c r="M2866" s="21">
        <v>2.8069999999999999</v>
      </c>
      <c r="N2866" s="21">
        <v>6.5709999999999997</v>
      </c>
      <c r="O2866" s="20">
        <v>2.7902</v>
      </c>
      <c r="P2866" s="20">
        <v>4.2699999999999996</v>
      </c>
      <c r="Q2866" s="14"/>
    </row>
    <row r="2867" spans="8:17" ht="12.75" customHeight="1" x14ac:dyDescent="0.25">
      <c r="H2867" s="19">
        <v>43458</v>
      </c>
      <c r="I2867" s="21">
        <v>0.25</v>
      </c>
      <c r="J2867" s="21">
        <v>2.581</v>
      </c>
      <c r="K2867" s="21">
        <v>1.7979666666666665</v>
      </c>
      <c r="L2867" s="21">
        <v>6.4797999999999991</v>
      </c>
      <c r="M2867" s="21">
        <v>2.8069999999999999</v>
      </c>
      <c r="N2867" s="21">
        <v>6.5709999999999997</v>
      </c>
      <c r="O2867" s="20">
        <v>2.7382999999999997</v>
      </c>
      <c r="P2867" s="20">
        <v>4.2699999999999996</v>
      </c>
      <c r="Q2867" s="14"/>
    </row>
    <row r="2868" spans="8:17" ht="12.75" customHeight="1" x14ac:dyDescent="0.25">
      <c r="H2868" s="19">
        <v>43459</v>
      </c>
      <c r="I2868" s="21">
        <v>0.25</v>
      </c>
      <c r="J2868" s="21">
        <v>2.581</v>
      </c>
      <c r="K2868" s="21">
        <v>1.7980500000000001</v>
      </c>
      <c r="L2868" s="21">
        <v>6.4797999999999991</v>
      </c>
      <c r="M2868" s="21">
        <v>2.8069999999999999</v>
      </c>
      <c r="N2868" s="21">
        <v>6.5709999999999997</v>
      </c>
      <c r="O2868" s="20">
        <v>2.7382999999999997</v>
      </c>
      <c r="P2868" s="20">
        <v>4.2699999999999996</v>
      </c>
      <c r="Q2868" s="14"/>
    </row>
    <row r="2869" spans="8:17" ht="12.75" customHeight="1" x14ac:dyDescent="0.25">
      <c r="H2869" s="19">
        <v>43460</v>
      </c>
      <c r="I2869" s="21">
        <v>0.25</v>
      </c>
      <c r="J2869" s="21">
        <v>2.581</v>
      </c>
      <c r="K2869" s="21">
        <v>1.7967166666666665</v>
      </c>
      <c r="L2869" s="21">
        <v>6.4757000000000007</v>
      </c>
      <c r="M2869" s="21">
        <v>2.8069999999999999</v>
      </c>
      <c r="N2869" s="21">
        <v>6.5449999999999999</v>
      </c>
      <c r="O2869" s="20">
        <v>2.8079000000000001</v>
      </c>
      <c r="P2869" s="20">
        <v>4.25</v>
      </c>
      <c r="Q2869" s="14"/>
    </row>
    <row r="2870" spans="8:17" ht="12.75" customHeight="1" x14ac:dyDescent="0.25">
      <c r="H2870" s="19">
        <v>43461</v>
      </c>
      <c r="I2870" s="21">
        <v>0.23100000000000001</v>
      </c>
      <c r="J2870" s="21">
        <v>2.5356000000000001</v>
      </c>
      <c r="K2870" s="21">
        <v>1.7889916666666668</v>
      </c>
      <c r="L2870" s="21">
        <v>6.4553000000000011</v>
      </c>
      <c r="M2870" s="21">
        <v>2.8119999999999998</v>
      </c>
      <c r="N2870" s="21">
        <v>6.4779999999999998</v>
      </c>
      <c r="O2870" s="20">
        <v>2.7665999999999999</v>
      </c>
      <c r="P2870" s="20">
        <v>4.24</v>
      </c>
      <c r="Q2870" s="14"/>
    </row>
    <row r="2871" spans="8:17" ht="12.75" customHeight="1" x14ac:dyDescent="0.25">
      <c r="H2871" s="19">
        <v>43462</v>
      </c>
      <c r="I2871" s="21">
        <v>0.24199999999999999</v>
      </c>
      <c r="J2871" s="21">
        <v>2.5</v>
      </c>
      <c r="K2871" s="21">
        <v>1.7819249999999995</v>
      </c>
      <c r="L2871" s="21">
        <v>6.4497999999999989</v>
      </c>
      <c r="M2871" s="21">
        <v>2.8119999999999998</v>
      </c>
      <c r="N2871" s="21">
        <v>6.423</v>
      </c>
      <c r="O2871" s="20">
        <v>2.7181999999999999</v>
      </c>
      <c r="P2871" s="20">
        <v>4.21</v>
      </c>
      <c r="Q2871" s="14"/>
    </row>
    <row r="2872" spans="8:17" ht="12.75" customHeight="1" x14ac:dyDescent="0.25">
      <c r="H2872" s="19">
        <v>43465</v>
      </c>
      <c r="I2872" s="21">
        <v>0.24199999999999999</v>
      </c>
      <c r="J2872" s="21">
        <v>2.5</v>
      </c>
      <c r="K2872" s="21">
        <v>1.7708416666666666</v>
      </c>
      <c r="L2872" s="21">
        <v>6.4430999999999994</v>
      </c>
      <c r="M2872" s="21">
        <v>2.8119999999999998</v>
      </c>
      <c r="N2872" s="21">
        <v>6.423</v>
      </c>
      <c r="O2872" s="20">
        <v>2.6842000000000001</v>
      </c>
      <c r="P2872" s="20">
        <v>4.21</v>
      </c>
      <c r="Q2872" s="14"/>
    </row>
    <row r="2873" spans="8:17" ht="12.75" customHeight="1" x14ac:dyDescent="0.25">
      <c r="H2873" s="19">
        <v>43466</v>
      </c>
      <c r="I2873" s="21">
        <v>0.24199999999999999</v>
      </c>
      <c r="J2873" s="21">
        <v>2.5</v>
      </c>
      <c r="K2873" s="21">
        <v>1.7708416666666666</v>
      </c>
      <c r="L2873" s="21">
        <v>6.4479999999999986</v>
      </c>
      <c r="M2873" s="21">
        <v>2.8119999999999998</v>
      </c>
      <c r="N2873" s="21">
        <v>6.423</v>
      </c>
      <c r="O2873" s="20">
        <v>2.6842000000000001</v>
      </c>
      <c r="P2873" s="20">
        <v>4.21</v>
      </c>
      <c r="Q2873" s="14"/>
    </row>
    <row r="2874" spans="8:17" ht="12.75" customHeight="1" x14ac:dyDescent="0.25">
      <c r="H2874" s="19">
        <v>43467</v>
      </c>
      <c r="I2874" s="21">
        <v>0.16500000000000001</v>
      </c>
      <c r="J2874" s="21">
        <v>2.5270000000000001</v>
      </c>
      <c r="K2874" s="21">
        <v>1.7266333333333332</v>
      </c>
      <c r="L2874" s="21">
        <v>6.406299999999999</v>
      </c>
      <c r="M2874" s="21">
        <v>2.75</v>
      </c>
      <c r="N2874" s="21">
        <v>6.4399999999999995</v>
      </c>
      <c r="O2874" s="20">
        <v>2.6204000000000001</v>
      </c>
      <c r="P2874" s="20">
        <v>4.1709999999999994</v>
      </c>
      <c r="Q2874" s="14"/>
    </row>
    <row r="2875" spans="8:17" ht="12.75" customHeight="1" x14ac:dyDescent="0.25">
      <c r="H2875" s="19">
        <v>43468</v>
      </c>
      <c r="I2875" s="21">
        <v>0.153</v>
      </c>
      <c r="J2875" s="21">
        <v>2.7069999999999999</v>
      </c>
      <c r="K2875" s="21">
        <v>1.7131333333333334</v>
      </c>
      <c r="L2875" s="21">
        <v>6.4007666666666667</v>
      </c>
      <c r="M2875" s="21">
        <v>2.7210000000000001</v>
      </c>
      <c r="N2875" s="21">
        <v>6.4420000000000002</v>
      </c>
      <c r="O2875" s="20">
        <v>2.5535000000000001</v>
      </c>
      <c r="P2875" s="20">
        <v>4.1566666666666663</v>
      </c>
      <c r="Q2875" s="14"/>
    </row>
    <row r="2876" spans="8:17" ht="12.75" customHeight="1" x14ac:dyDescent="0.25">
      <c r="H2876" s="19">
        <v>43469</v>
      </c>
      <c r="I2876" s="21">
        <v>0.20799999999999999</v>
      </c>
      <c r="J2876" s="21">
        <v>2.6909999999999998</v>
      </c>
      <c r="K2876" s="21">
        <v>1.7673333333333334</v>
      </c>
      <c r="L2876" s="21">
        <v>6.4018764705882347</v>
      </c>
      <c r="M2876" s="21">
        <v>2.7989999999999999</v>
      </c>
      <c r="N2876" s="21">
        <v>6.3180000000000014</v>
      </c>
      <c r="O2876" s="20">
        <v>2.6677</v>
      </c>
      <c r="P2876" s="20">
        <v>4.1517647058823517</v>
      </c>
      <c r="Q2876" s="14"/>
    </row>
    <row r="2877" spans="8:17" ht="12.75" customHeight="1" x14ac:dyDescent="0.25">
      <c r="H2877" s="19">
        <v>43472</v>
      </c>
      <c r="I2877" s="21">
        <v>0.221</v>
      </c>
      <c r="J2877" s="21">
        <v>2.6779999999999999</v>
      </c>
      <c r="K2877" s="21">
        <v>1.7902083333333334</v>
      </c>
      <c r="L2877" s="21">
        <v>6.4239000000000006</v>
      </c>
      <c r="M2877" s="21">
        <v>2.7959999999999998</v>
      </c>
      <c r="N2877" s="21">
        <v>6.3790000000000013</v>
      </c>
      <c r="O2877" s="20">
        <v>2.6959999999999997</v>
      </c>
      <c r="P2877" s="20">
        <v>4.1900000000000004</v>
      </c>
      <c r="Q2877" s="14"/>
    </row>
    <row r="2878" spans="8:17" ht="12.75" customHeight="1" x14ac:dyDescent="0.25">
      <c r="H2878" s="19">
        <v>43473</v>
      </c>
      <c r="I2878" s="21">
        <v>0.22600000000000001</v>
      </c>
      <c r="J2878" s="21">
        <v>2.7279999999999998</v>
      </c>
      <c r="K2878" s="21">
        <v>1.8143166666666666</v>
      </c>
      <c r="L2878" s="21">
        <v>6.4266647058823541</v>
      </c>
      <c r="M2878" s="21">
        <v>2.8450000000000002</v>
      </c>
      <c r="N2878" s="21">
        <v>6.2959999999999994</v>
      </c>
      <c r="O2878" s="20">
        <v>2.7279999999999998</v>
      </c>
      <c r="P2878" s="20">
        <v>4.19764705882353</v>
      </c>
      <c r="Q2878" s="14"/>
    </row>
    <row r="2879" spans="8:17" ht="12.75" customHeight="1" x14ac:dyDescent="0.25">
      <c r="H2879" s="19">
        <v>43474</v>
      </c>
      <c r="I2879" s="21">
        <v>0.219</v>
      </c>
      <c r="J2879" s="21">
        <v>2.66</v>
      </c>
      <c r="K2879" s="21">
        <v>1.8100250000000002</v>
      </c>
      <c r="L2879" s="21">
        <v>6.4216999999999995</v>
      </c>
      <c r="M2879" s="21">
        <v>2.839</v>
      </c>
      <c r="N2879" s="21">
        <v>6.2690000000000001</v>
      </c>
      <c r="O2879" s="20">
        <v>2.71</v>
      </c>
      <c r="P2879" s="20">
        <v>4.2300000000000013</v>
      </c>
      <c r="Q2879" s="14"/>
    </row>
    <row r="2880" spans="8:17" ht="12.75" customHeight="1" x14ac:dyDescent="0.25">
      <c r="H2880" s="19">
        <v>43475</v>
      </c>
      <c r="I2880" s="21">
        <v>0.19700000000000001</v>
      </c>
      <c r="J2880" s="21">
        <v>2.6909999999999998</v>
      </c>
      <c r="K2880" s="21">
        <v>1.7972000000000001</v>
      </c>
      <c r="L2880" s="21">
        <v>6.4324031250000004</v>
      </c>
      <c r="M2880" s="21">
        <v>2.835</v>
      </c>
      <c r="N2880" s="21">
        <v>6.4059999999999997</v>
      </c>
      <c r="O2880" s="20">
        <v>2.7420999999999998</v>
      </c>
      <c r="P2880" s="20">
        <v>4.2570312499999963</v>
      </c>
      <c r="Q2880" s="14"/>
    </row>
    <row r="2881" spans="8:17" ht="12.75" customHeight="1" x14ac:dyDescent="0.25">
      <c r="H2881" s="19">
        <v>43476</v>
      </c>
      <c r="I2881" s="21">
        <v>0.183</v>
      </c>
      <c r="J2881" s="21">
        <v>2.6710000000000003</v>
      </c>
      <c r="K2881" s="21">
        <v>1.7856166666666666</v>
      </c>
      <c r="L2881" s="21">
        <v>6.4480000000000004</v>
      </c>
      <c r="M2881" s="21">
        <v>2.7589999999999999</v>
      </c>
      <c r="N2881" s="21">
        <v>6.4269999999999996</v>
      </c>
      <c r="O2881" s="20">
        <v>2.7006999999999999</v>
      </c>
      <c r="P2881" s="20">
        <v>4.25</v>
      </c>
      <c r="Q2881" s="14"/>
    </row>
    <row r="2882" spans="8:17" ht="12.75" customHeight="1" x14ac:dyDescent="0.25">
      <c r="H2882" s="19">
        <v>43479</v>
      </c>
      <c r="I2882" s="21">
        <v>0.17799999999999999</v>
      </c>
      <c r="J2882" s="21">
        <v>2.665</v>
      </c>
      <c r="K2882" s="21">
        <v>1.7718750000000003</v>
      </c>
      <c r="L2882" s="21">
        <v>6.4533000000000005</v>
      </c>
      <c r="M2882" s="21">
        <v>2.722</v>
      </c>
      <c r="N2882" s="21">
        <v>6.5739999999999998</v>
      </c>
      <c r="O2882" s="20">
        <v>2.7023999999999999</v>
      </c>
      <c r="P2882" s="20">
        <v>4.24</v>
      </c>
      <c r="Q2882" s="14"/>
    </row>
    <row r="2883" spans="8:17" ht="12.75" customHeight="1" x14ac:dyDescent="0.25">
      <c r="H2883" s="19">
        <v>43480</v>
      </c>
      <c r="I2883" s="21">
        <v>0.20599999999999999</v>
      </c>
      <c r="J2883" s="21">
        <v>2.6680000000000001</v>
      </c>
      <c r="K2883" s="21">
        <v>1.7755916666666665</v>
      </c>
      <c r="L2883" s="21">
        <v>6.469199999999999</v>
      </c>
      <c r="M2883" s="21">
        <v>2.68</v>
      </c>
      <c r="N2883" s="21">
        <v>6.6259999999999994</v>
      </c>
      <c r="O2883" s="20">
        <v>2.7111999999999998</v>
      </c>
      <c r="P2883" s="20">
        <v>4.24</v>
      </c>
      <c r="Q2883" s="14"/>
    </row>
    <row r="2884" spans="8:17" ht="12.75" customHeight="1" x14ac:dyDescent="0.25">
      <c r="H2884" s="19">
        <v>43481</v>
      </c>
      <c r="I2884" s="21">
        <v>0.224</v>
      </c>
      <c r="J2884" s="21">
        <v>2.5309999999999997</v>
      </c>
      <c r="K2884" s="21">
        <v>1.7761750000000001</v>
      </c>
      <c r="L2884" s="21">
        <v>6.4888000000000003</v>
      </c>
      <c r="M2884" s="21">
        <v>2.77</v>
      </c>
      <c r="N2884" s="21">
        <v>6.5080000000000009</v>
      </c>
      <c r="O2884" s="20">
        <v>2.7218</v>
      </c>
      <c r="P2884" s="20">
        <v>4.2560000000000002</v>
      </c>
      <c r="Q2884" s="14"/>
    </row>
    <row r="2885" spans="8:17" ht="12.75" customHeight="1" x14ac:dyDescent="0.25">
      <c r="H2885" s="19">
        <v>43482</v>
      </c>
      <c r="I2885" s="21">
        <v>0.24299999999999999</v>
      </c>
      <c r="J2885" s="21">
        <v>2.5220000000000002</v>
      </c>
      <c r="K2885" s="21">
        <v>1.7833333333333332</v>
      </c>
      <c r="L2885" s="21">
        <v>6.5083000000000011</v>
      </c>
      <c r="M2885" s="21">
        <v>2.8119999999999998</v>
      </c>
      <c r="N2885" s="21">
        <v>6.495000000000001</v>
      </c>
      <c r="O2885" s="20">
        <v>2.7504</v>
      </c>
      <c r="P2885" s="20">
        <v>4.2560000000000002</v>
      </c>
      <c r="Q2885" s="14"/>
    </row>
    <row r="2886" spans="8:17" ht="12.75" customHeight="1" x14ac:dyDescent="0.25">
      <c r="H2886" s="19">
        <v>43483</v>
      </c>
      <c r="I2886" s="21">
        <v>0.26200000000000001</v>
      </c>
      <c r="J2886" s="21">
        <v>2.5222000000000002</v>
      </c>
      <c r="K2886" s="21">
        <v>1.8016083333333335</v>
      </c>
      <c r="L2886" s="21">
        <v>6.5152000000000001</v>
      </c>
      <c r="M2886" s="21">
        <v>2.8410000000000002</v>
      </c>
      <c r="N2886" s="21">
        <v>6.5460000000000003</v>
      </c>
      <c r="O2886" s="20">
        <v>2.7842000000000002</v>
      </c>
      <c r="P2886" s="20">
        <v>4.2560000000000002</v>
      </c>
      <c r="Q2886" s="14"/>
    </row>
    <row r="2887" spans="8:17" ht="12.75" customHeight="1" x14ac:dyDescent="0.25">
      <c r="H2887" s="19">
        <v>43486</v>
      </c>
      <c r="I2887" s="21">
        <v>0.255</v>
      </c>
      <c r="J2887" s="21">
        <v>2.5292000000000003</v>
      </c>
      <c r="K2887" s="21">
        <v>1.8051666666666666</v>
      </c>
      <c r="L2887" s="21">
        <v>6.516</v>
      </c>
      <c r="M2887" s="21">
        <v>2.8410000000000002</v>
      </c>
      <c r="N2887" s="21">
        <v>6.5639999999999992</v>
      </c>
      <c r="O2887" s="20">
        <v>2.7842000000000002</v>
      </c>
      <c r="P2887" s="20">
        <v>4.2560000000000002</v>
      </c>
      <c r="Q2887" s="14"/>
    </row>
    <row r="2888" spans="8:17" ht="12.75" customHeight="1" x14ac:dyDescent="0.25">
      <c r="H2888" s="19">
        <v>43487</v>
      </c>
      <c r="I2888" s="21">
        <v>0.23599999999999999</v>
      </c>
      <c r="J2888" s="21">
        <v>2.5049999999999999</v>
      </c>
      <c r="K2888" s="21">
        <v>1.7854666666666665</v>
      </c>
      <c r="L2888" s="21">
        <v>6.5236000000000001</v>
      </c>
      <c r="M2888" s="21">
        <v>2.8439999999999999</v>
      </c>
      <c r="N2888" s="21">
        <v>6.5330000000000013</v>
      </c>
      <c r="O2888" s="20">
        <v>2.7391999999999999</v>
      </c>
      <c r="P2888" s="20">
        <v>4.3039999999999985</v>
      </c>
      <c r="Q2888" s="14"/>
    </row>
    <row r="2889" spans="8:17" ht="12.75" customHeight="1" x14ac:dyDescent="0.25">
      <c r="H2889" s="19">
        <v>43488</v>
      </c>
      <c r="I2889" s="21">
        <v>0.22500000000000001</v>
      </c>
      <c r="J2889" s="21">
        <v>2.5269999999999997</v>
      </c>
      <c r="K2889" s="21">
        <v>1.7821666666666667</v>
      </c>
      <c r="L2889" s="21">
        <v>6.4974999999999996</v>
      </c>
      <c r="M2889" s="21">
        <v>2.8279999999999998</v>
      </c>
      <c r="N2889" s="21">
        <v>6.5180000000000007</v>
      </c>
      <c r="O2889" s="20">
        <v>2.7408999999999999</v>
      </c>
      <c r="P2889" s="20">
        <v>4.2789999999999999</v>
      </c>
      <c r="Q2889" s="14"/>
    </row>
    <row r="2890" spans="8:17" ht="12.75" customHeight="1" x14ac:dyDescent="0.25">
      <c r="H2890" s="19">
        <v>43489</v>
      </c>
      <c r="I2890" s="21">
        <v>0.18</v>
      </c>
      <c r="J2890" s="21">
        <v>2.5356999999999998</v>
      </c>
      <c r="K2890" s="21">
        <v>1.7470583333333336</v>
      </c>
      <c r="L2890" s="21">
        <v>6.4820636363636366</v>
      </c>
      <c r="M2890" s="21">
        <v>2.8119999999999998</v>
      </c>
      <c r="N2890" s="21">
        <v>6.4710000000000001</v>
      </c>
      <c r="O2890" s="20">
        <v>2.7157</v>
      </c>
      <c r="P2890" s="20">
        <v>4.2396363636363654</v>
      </c>
      <c r="Q2890" s="14"/>
    </row>
    <row r="2891" spans="8:17" ht="12.75" customHeight="1" x14ac:dyDescent="0.25">
      <c r="H2891" s="19">
        <v>43490</v>
      </c>
      <c r="I2891" s="21">
        <v>0.193</v>
      </c>
      <c r="J2891" s="21">
        <v>2.5654999999999997</v>
      </c>
      <c r="K2891" s="21">
        <v>1.7515083333333334</v>
      </c>
      <c r="L2891" s="21">
        <v>6.4615578947368419</v>
      </c>
      <c r="M2891" s="21">
        <v>2.8</v>
      </c>
      <c r="N2891" s="21">
        <v>6.4270000000000005</v>
      </c>
      <c r="O2891" s="20">
        <v>2.7584999999999997</v>
      </c>
      <c r="P2891" s="20">
        <v>4.2115789473684204</v>
      </c>
      <c r="Q2891" s="14"/>
    </row>
    <row r="2892" spans="8:17" ht="12.75" customHeight="1" x14ac:dyDescent="0.25">
      <c r="H2892" s="19">
        <v>43493</v>
      </c>
      <c r="I2892" s="21">
        <v>0.20499999999999999</v>
      </c>
      <c r="J2892" s="21">
        <v>2.5389999999999997</v>
      </c>
      <c r="K2892" s="21">
        <v>1.7508166666666669</v>
      </c>
      <c r="L2892" s="21">
        <v>6.4767999999999999</v>
      </c>
      <c r="M2892" s="21">
        <v>2.8</v>
      </c>
      <c r="N2892" s="21">
        <v>6.492</v>
      </c>
      <c r="O2892" s="20">
        <v>2.7439999999999998</v>
      </c>
      <c r="P2892" s="20">
        <v>4.2020000000000008</v>
      </c>
      <c r="Q2892" s="14"/>
    </row>
    <row r="2893" spans="8:17" ht="12.75" customHeight="1" x14ac:dyDescent="0.25">
      <c r="H2893" s="19">
        <v>43494</v>
      </c>
      <c r="I2893" s="21">
        <v>0.2</v>
      </c>
      <c r="J2893" s="21">
        <v>2.5097999999999998</v>
      </c>
      <c r="K2893" s="21">
        <v>1.7489416666666668</v>
      </c>
      <c r="L2893" s="21">
        <v>6.4561333333333337</v>
      </c>
      <c r="M2893" s="21">
        <v>2.7759999999999998</v>
      </c>
      <c r="N2893" s="21">
        <v>6.5050000000000008</v>
      </c>
      <c r="O2893" s="20">
        <v>2.7098</v>
      </c>
      <c r="P2893" s="20">
        <v>4.1933333333333342</v>
      </c>
      <c r="Q2893" s="14"/>
    </row>
    <row r="2894" spans="8:17" ht="12.75" customHeight="1" x14ac:dyDescent="0.25">
      <c r="H2894" s="19">
        <v>43495</v>
      </c>
      <c r="I2894" s="21">
        <v>0.188</v>
      </c>
      <c r="J2894" s="21">
        <v>2.4895</v>
      </c>
      <c r="K2894" s="21">
        <v>1.7383833333333332</v>
      </c>
      <c r="L2894" s="21">
        <v>6.467063636363636</v>
      </c>
      <c r="M2894" s="21">
        <v>2.7669999999999999</v>
      </c>
      <c r="N2894" s="21">
        <v>6.4779999999999998</v>
      </c>
      <c r="O2894" s="20">
        <v>2.6775000000000002</v>
      </c>
      <c r="P2894" s="20">
        <v>4.2036363636363641</v>
      </c>
      <c r="Q2894" s="14"/>
    </row>
    <row r="2895" spans="8:17" ht="12.75" customHeight="1" x14ac:dyDescent="0.25">
      <c r="H2895" s="19">
        <v>43496</v>
      </c>
      <c r="I2895" s="21">
        <v>0.14899999999999999</v>
      </c>
      <c r="J2895" s="21">
        <v>2.4802999999999997</v>
      </c>
      <c r="K2895" s="21">
        <v>1.7005083333333335</v>
      </c>
      <c r="L2895" s="21">
        <v>6.3843739130434773</v>
      </c>
      <c r="M2895" s="21">
        <v>2.7189999999999999</v>
      </c>
      <c r="N2895" s="21">
        <v>6.3740000000000006</v>
      </c>
      <c r="O2895" s="20">
        <v>2.6292999999999997</v>
      </c>
      <c r="P2895" s="20">
        <v>4.1717391304347791</v>
      </c>
      <c r="Q2895" s="14"/>
    </row>
    <row r="2896" spans="8:17" ht="12.75" customHeight="1" x14ac:dyDescent="0.25">
      <c r="H2896" s="19">
        <v>43497</v>
      </c>
      <c r="I2896" s="21">
        <v>0.16600000000000001</v>
      </c>
      <c r="J2896" s="21">
        <v>2.581</v>
      </c>
      <c r="K2896" s="21">
        <v>1.7223249999999999</v>
      </c>
      <c r="L2896" s="21">
        <v>6.3432000000000004</v>
      </c>
      <c r="M2896" s="21">
        <v>2.64</v>
      </c>
      <c r="N2896" s="21">
        <v>6.4799999999999986</v>
      </c>
      <c r="O2896" s="20">
        <v>2.6842000000000001</v>
      </c>
      <c r="P2896" s="20">
        <v>4.1550000000000002</v>
      </c>
      <c r="Q2896" s="14"/>
    </row>
    <row r="2897" spans="8:17" ht="12.75" customHeight="1" x14ac:dyDescent="0.25">
      <c r="H2897" s="19">
        <v>43500</v>
      </c>
      <c r="I2897" s="21">
        <v>0.17699999999999999</v>
      </c>
      <c r="J2897" s="21">
        <v>2.5569999999999999</v>
      </c>
      <c r="K2897" s="21">
        <v>1.7367666666666663</v>
      </c>
      <c r="L2897" s="21">
        <v>6.355028571428571</v>
      </c>
      <c r="M2897" s="21">
        <v>2.66</v>
      </c>
      <c r="N2897" s="21">
        <v>6.4870000000000001</v>
      </c>
      <c r="O2897" s="20">
        <v>2.7235</v>
      </c>
      <c r="P2897" s="20">
        <v>4.1792857142857143</v>
      </c>
      <c r="Q2897" s="14"/>
    </row>
    <row r="2898" spans="8:17" ht="12.75" customHeight="1" x14ac:dyDescent="0.25">
      <c r="H2898" s="19">
        <v>43501</v>
      </c>
      <c r="I2898" s="21">
        <v>0.17</v>
      </c>
      <c r="J2898" s="21">
        <v>2.6240000000000001</v>
      </c>
      <c r="K2898" s="21">
        <v>1.7376666666666667</v>
      </c>
      <c r="L2898" s="21">
        <v>6.3485411764705884</v>
      </c>
      <c r="M2898" s="21">
        <v>2.71</v>
      </c>
      <c r="N2898" s="21">
        <v>6.3959999999999999</v>
      </c>
      <c r="O2898" s="20">
        <v>2.6983000000000001</v>
      </c>
      <c r="P2898" s="20">
        <v>4.1794117647058826</v>
      </c>
      <c r="Q2898" s="14"/>
    </row>
    <row r="2899" spans="8:17" ht="12.75" customHeight="1" x14ac:dyDescent="0.25">
      <c r="H2899" s="19">
        <v>43502</v>
      </c>
      <c r="I2899" s="21">
        <v>0.16200000000000001</v>
      </c>
      <c r="J2899" s="21">
        <v>2.698</v>
      </c>
      <c r="K2899" s="21">
        <v>1.731441666666667</v>
      </c>
      <c r="L2899" s="21">
        <v>6.339900000000001</v>
      </c>
      <c r="M2899" s="21">
        <v>2.64</v>
      </c>
      <c r="N2899" s="21">
        <v>6.5009999999999994</v>
      </c>
      <c r="O2899" s="20">
        <v>2.6945999999999999</v>
      </c>
      <c r="P2899" s="20">
        <v>4.1899999999999995</v>
      </c>
      <c r="Q2899" s="14"/>
    </row>
    <row r="2900" spans="8:17" ht="12.75" customHeight="1" x14ac:dyDescent="0.25">
      <c r="H2900" s="19">
        <v>43503</v>
      </c>
      <c r="I2900" s="21">
        <v>0.115</v>
      </c>
      <c r="J2900" s="21">
        <v>2.8359999999999999</v>
      </c>
      <c r="K2900" s="21">
        <v>1.7086083333333335</v>
      </c>
      <c r="L2900" s="21">
        <v>6.3493983929638294</v>
      </c>
      <c r="M2900" s="21">
        <v>2.62</v>
      </c>
      <c r="N2900" s="21">
        <v>6.5200000000000005</v>
      </c>
      <c r="O2900" s="20">
        <v>2.6572</v>
      </c>
      <c r="P2900" s="20">
        <v>4.1909839296382838</v>
      </c>
      <c r="Q2900" s="14"/>
    </row>
    <row r="2901" spans="8:17" ht="12.75" customHeight="1" x14ac:dyDescent="0.25">
      <c r="H2901" s="19">
        <v>43504</v>
      </c>
      <c r="I2901" s="21">
        <v>8.6999999999999994E-2</v>
      </c>
      <c r="J2901" s="21">
        <v>2.871</v>
      </c>
      <c r="K2901" s="21">
        <v>1.6841833333333334</v>
      </c>
      <c r="L2901" s="21">
        <v>6.3503296296296297</v>
      </c>
      <c r="M2901" s="21">
        <v>2.62</v>
      </c>
      <c r="N2901" s="21">
        <v>6.5149999999999997</v>
      </c>
      <c r="O2901" s="20">
        <v>2.6339000000000001</v>
      </c>
      <c r="P2901" s="20">
        <v>4.1162962962962961</v>
      </c>
      <c r="Q2901" s="14"/>
    </row>
    <row r="2902" spans="8:17" ht="12.75" customHeight="1" x14ac:dyDescent="0.25">
      <c r="H2902" s="19">
        <v>43507</v>
      </c>
      <c r="I2902" s="21">
        <v>0.12</v>
      </c>
      <c r="J2902" s="21">
        <v>2.78</v>
      </c>
      <c r="K2902" s="21">
        <v>1.6904583333333332</v>
      </c>
      <c r="L2902" s="21">
        <v>6.3959300119569553</v>
      </c>
      <c r="M2902" s="21">
        <v>2.66</v>
      </c>
      <c r="N2902" s="21">
        <v>6.6419999999999995</v>
      </c>
      <c r="O2902" s="20">
        <v>2.6536</v>
      </c>
      <c r="P2902" s="20">
        <v>4.0893001195695478</v>
      </c>
      <c r="Q2902" s="14"/>
    </row>
    <row r="2903" spans="8:17" ht="12.75" customHeight="1" x14ac:dyDescent="0.25">
      <c r="H2903" s="19">
        <v>43508</v>
      </c>
      <c r="I2903" s="21">
        <v>0.13200000000000001</v>
      </c>
      <c r="J2903" s="21">
        <v>2.7119999999999997</v>
      </c>
      <c r="K2903" s="21">
        <v>1.7002333333333333</v>
      </c>
      <c r="L2903" s="21">
        <v>6.3989085543655744</v>
      </c>
      <c r="M2903" s="21">
        <v>2.722</v>
      </c>
      <c r="N2903" s="21">
        <v>6.5990000000000002</v>
      </c>
      <c r="O2903" s="20">
        <v>2.6877</v>
      </c>
      <c r="P2903" s="20">
        <v>4.1040855436557431</v>
      </c>
      <c r="Q2903" s="14"/>
    </row>
    <row r="2904" spans="8:17" ht="12.75" customHeight="1" x14ac:dyDescent="0.25">
      <c r="H2904" s="19">
        <v>43509</v>
      </c>
      <c r="I2904" s="21">
        <v>0.123</v>
      </c>
      <c r="J2904" s="21">
        <v>2.6609999999999996</v>
      </c>
      <c r="K2904" s="21">
        <v>1.7053166666666666</v>
      </c>
      <c r="L2904" s="21">
        <v>6.4019870967741941</v>
      </c>
      <c r="M2904" s="21">
        <v>2.69</v>
      </c>
      <c r="N2904" s="21">
        <v>6.7620000000000005</v>
      </c>
      <c r="O2904" s="20">
        <v>2.7020999999999997</v>
      </c>
      <c r="P2904" s="20">
        <v>4.1188709677419384</v>
      </c>
      <c r="Q2904" s="14"/>
    </row>
    <row r="2905" spans="8:17" ht="12.75" customHeight="1" x14ac:dyDescent="0.25">
      <c r="H2905" s="19">
        <v>43510</v>
      </c>
      <c r="I2905" s="21">
        <v>0.10299999999999999</v>
      </c>
      <c r="J2905" s="21">
        <v>2.6999999999999997</v>
      </c>
      <c r="K2905" s="21">
        <v>1.6915166666666666</v>
      </c>
      <c r="L2905" s="21">
        <v>6.3934215053763435</v>
      </c>
      <c r="M2905" s="21">
        <v>2.69</v>
      </c>
      <c r="N2905" s="21">
        <v>6.7900000000000009</v>
      </c>
      <c r="O2905" s="20">
        <v>2.6536</v>
      </c>
      <c r="P2905" s="20">
        <v>4.110215053763449</v>
      </c>
      <c r="Q2905" s="14"/>
    </row>
    <row r="2906" spans="8:17" ht="12.75" customHeight="1" x14ac:dyDescent="0.25">
      <c r="H2906" s="19">
        <v>43511</v>
      </c>
      <c r="I2906" s="21">
        <v>0.10100000000000001</v>
      </c>
      <c r="J2906" s="21">
        <v>2.698</v>
      </c>
      <c r="K2906" s="21">
        <v>1.6858333333333333</v>
      </c>
      <c r="L2906" s="21">
        <v>6.3858666666666659</v>
      </c>
      <c r="M2906" s="21">
        <v>2.6779999999999999</v>
      </c>
      <c r="N2906" s="21">
        <v>6.7299999999999995</v>
      </c>
      <c r="O2906" s="20">
        <v>2.6625999999999999</v>
      </c>
      <c r="P2906" s="20">
        <v>4.126666666666666</v>
      </c>
      <c r="Q2906" s="14"/>
    </row>
    <row r="2907" spans="8:17" ht="12.75" customHeight="1" x14ac:dyDescent="0.25">
      <c r="H2907" s="19">
        <v>43514</v>
      </c>
      <c r="I2907" s="21">
        <v>0.11</v>
      </c>
      <c r="J2907" s="21">
        <v>2.6560000000000001</v>
      </c>
      <c r="K2907" s="21">
        <v>1.6948333333333334</v>
      </c>
      <c r="L2907" s="21">
        <v>6.3943000000000012</v>
      </c>
      <c r="M2907" s="21">
        <v>2.6850000000000001</v>
      </c>
      <c r="N2907" s="21">
        <v>6.7029999999999994</v>
      </c>
      <c r="O2907" s="20">
        <v>2.6625999999999999</v>
      </c>
      <c r="P2907" s="20">
        <v>4.1200000000000019</v>
      </c>
      <c r="Q2907" s="14"/>
    </row>
    <row r="2908" spans="8:17" ht="12.75" customHeight="1" x14ac:dyDescent="0.25">
      <c r="H2908" s="19">
        <v>43515</v>
      </c>
      <c r="I2908" s="21">
        <v>0.105</v>
      </c>
      <c r="J2908" s="21">
        <v>2.6830000000000003</v>
      </c>
      <c r="K2908" s="21">
        <v>1.6898166666666665</v>
      </c>
      <c r="L2908" s="21">
        <v>6.3826000000000009</v>
      </c>
      <c r="M2908" s="21">
        <v>2.6659999999999999</v>
      </c>
      <c r="N2908" s="21">
        <v>6.7409999999999997</v>
      </c>
      <c r="O2908" s="20">
        <v>2.6339000000000001</v>
      </c>
      <c r="P2908" s="20">
        <v>4.1200000000000019</v>
      </c>
      <c r="Q2908" s="14"/>
    </row>
    <row r="2909" spans="8:17" ht="12.75" customHeight="1" x14ac:dyDescent="0.25">
      <c r="H2909" s="19">
        <v>43516</v>
      </c>
      <c r="I2909" s="21">
        <v>0.1</v>
      </c>
      <c r="J2909" s="21">
        <v>2.76</v>
      </c>
      <c r="K2909" s="21">
        <v>1.6899</v>
      </c>
      <c r="L2909" s="21">
        <v>6.3648367088607598</v>
      </c>
      <c r="M2909" s="21">
        <v>2.6360000000000001</v>
      </c>
      <c r="N2909" s="21">
        <v>6.7109999999999994</v>
      </c>
      <c r="O2909" s="20">
        <v>2.6447000000000003</v>
      </c>
      <c r="P2909" s="20">
        <v>4.119367088607599</v>
      </c>
      <c r="Q2909" s="14"/>
    </row>
    <row r="2910" spans="8:17" ht="12.75" customHeight="1" x14ac:dyDescent="0.25">
      <c r="H2910" s="19">
        <v>43517</v>
      </c>
      <c r="I2910" s="21">
        <v>0.127</v>
      </c>
      <c r="J2910" s="21">
        <v>2.7060000000000004</v>
      </c>
      <c r="K2910" s="21">
        <v>1.6993500000000001</v>
      </c>
      <c r="L2910" s="21">
        <v>6.3882353274127066</v>
      </c>
      <c r="M2910" s="21">
        <v>2.69</v>
      </c>
      <c r="N2910" s="21">
        <v>6.68</v>
      </c>
      <c r="O2910" s="20">
        <v>2.6913999999999998</v>
      </c>
      <c r="P2910" s="20">
        <v>4.1253532741270753</v>
      </c>
      <c r="Q2910" s="14"/>
    </row>
    <row r="2911" spans="8:17" ht="12.75" customHeight="1" x14ac:dyDescent="0.25">
      <c r="H2911" s="19">
        <v>43518</v>
      </c>
      <c r="I2911" s="21">
        <v>9.6000000000000002E-2</v>
      </c>
      <c r="J2911" s="21">
        <v>2.7509999999999999</v>
      </c>
      <c r="K2911" s="21">
        <v>1.6864416666666671</v>
      </c>
      <c r="L2911" s="21">
        <v>6.3740943204073641</v>
      </c>
      <c r="M2911" s="21">
        <v>2.68</v>
      </c>
      <c r="N2911" s="21">
        <v>6.58</v>
      </c>
      <c r="O2911" s="20">
        <v>2.6518000000000002</v>
      </c>
      <c r="P2911" s="20">
        <v>4.1449432040736385</v>
      </c>
      <c r="Q2911" s="14"/>
    </row>
    <row r="2912" spans="8:17" ht="12.75" customHeight="1" x14ac:dyDescent="0.25">
      <c r="H2912" s="19">
        <v>43521</v>
      </c>
      <c r="I2912" s="21">
        <v>0.108</v>
      </c>
      <c r="J2912" s="21">
        <v>2.665</v>
      </c>
      <c r="K2912" s="21">
        <v>1.6832250000000002</v>
      </c>
      <c r="L2912" s="21">
        <v>6.3730437500000008</v>
      </c>
      <c r="M2912" s="21">
        <v>2.66</v>
      </c>
      <c r="N2912" s="21">
        <v>6.5839999999999996</v>
      </c>
      <c r="O2912" s="20">
        <v>2.6625999999999999</v>
      </c>
      <c r="P2912" s="20">
        <v>4.1384375000000002</v>
      </c>
      <c r="Q2912" s="14"/>
    </row>
    <row r="2913" spans="8:17" ht="12.75" customHeight="1" x14ac:dyDescent="0.25">
      <c r="H2913" s="19">
        <v>43522</v>
      </c>
      <c r="I2913" s="21">
        <v>0.11799999999999999</v>
      </c>
      <c r="J2913" s="21">
        <v>2.5859999999999999</v>
      </c>
      <c r="K2913" s="21">
        <v>1.6867749999999997</v>
      </c>
      <c r="L2913" s="21">
        <v>6.3493000000000004</v>
      </c>
      <c r="M2913" s="21">
        <v>2.66</v>
      </c>
      <c r="N2913" s="21">
        <v>6.5269999999999992</v>
      </c>
      <c r="O2913" s="20">
        <v>2.6356999999999999</v>
      </c>
      <c r="P2913" s="20">
        <v>4.12</v>
      </c>
      <c r="Q2913" s="14"/>
    </row>
    <row r="2914" spans="8:17" ht="12.75" customHeight="1" x14ac:dyDescent="0.25">
      <c r="H2914" s="19">
        <v>43523</v>
      </c>
      <c r="I2914" s="21">
        <v>0.14799999999999999</v>
      </c>
      <c r="J2914" s="21">
        <v>2.637</v>
      </c>
      <c r="K2914" s="21">
        <v>1.7175833333333337</v>
      </c>
      <c r="L2914" s="21">
        <v>6.3590333333333335</v>
      </c>
      <c r="M2914" s="21">
        <v>2.67</v>
      </c>
      <c r="N2914" s="21">
        <v>6.5210000000000008</v>
      </c>
      <c r="O2914" s="20">
        <v>2.6825000000000001</v>
      </c>
      <c r="P2914" s="20">
        <v>4.1333333333333329</v>
      </c>
      <c r="Q2914" s="14"/>
    </row>
    <row r="2915" spans="8:17" ht="12.75" customHeight="1" x14ac:dyDescent="0.25">
      <c r="H2915" s="19">
        <v>43524</v>
      </c>
      <c r="I2915" s="21">
        <v>0.183</v>
      </c>
      <c r="J2915" s="21">
        <v>2.569</v>
      </c>
      <c r="K2915" s="21">
        <v>1.73935</v>
      </c>
      <c r="L2915" s="21">
        <v>6.3787333333333338</v>
      </c>
      <c r="M2915" s="21">
        <v>2.7</v>
      </c>
      <c r="N2915" s="21">
        <v>6.56</v>
      </c>
      <c r="O2915" s="20">
        <v>2.7149999999999999</v>
      </c>
      <c r="P2915" s="20">
        <v>4.1413333333333329</v>
      </c>
      <c r="Q2915" s="14"/>
    </row>
    <row r="2916" spans="8:17" ht="12.75" customHeight="1" x14ac:dyDescent="0.25">
      <c r="H2916" s="19">
        <v>43525</v>
      </c>
      <c r="I2916" s="21">
        <v>0.183</v>
      </c>
      <c r="J2916" s="21">
        <v>2.5701000000000001</v>
      </c>
      <c r="K2916" s="21">
        <v>1.7517250000000002</v>
      </c>
      <c r="L2916" s="21">
        <v>6.4010750000000005</v>
      </c>
      <c r="M2916" s="21">
        <v>2.77</v>
      </c>
      <c r="N2916" s="21">
        <v>6.5170000000000012</v>
      </c>
      <c r="O2916" s="20">
        <v>2.7530999999999999</v>
      </c>
      <c r="P2916" s="20">
        <v>4.1687500000000002</v>
      </c>
      <c r="Q2916" s="14"/>
    </row>
    <row r="2917" spans="8:17" ht="12.75" customHeight="1" x14ac:dyDescent="0.25">
      <c r="H2917" s="19">
        <v>43528</v>
      </c>
      <c r="I2917" s="21">
        <v>0.158</v>
      </c>
      <c r="J2917" s="21">
        <v>2.58</v>
      </c>
      <c r="K2917" s="21">
        <v>1.7437083333333334</v>
      </c>
      <c r="L2917" s="21">
        <v>6.3999444444444453</v>
      </c>
      <c r="M2917" s="21">
        <v>2.76</v>
      </c>
      <c r="N2917" s="21">
        <v>6.4979999999999993</v>
      </c>
      <c r="O2917" s="20">
        <v>2.7223000000000002</v>
      </c>
      <c r="P2917" s="20">
        <v>4.184444444444444</v>
      </c>
      <c r="Q2917" s="14"/>
    </row>
    <row r="2918" spans="8:17" ht="12.75" customHeight="1" x14ac:dyDescent="0.25">
      <c r="H2918" s="19">
        <v>43529</v>
      </c>
      <c r="I2918" s="21">
        <v>0.16800000000000001</v>
      </c>
      <c r="J2918" s="21">
        <v>2.5488999999999997</v>
      </c>
      <c r="K2918" s="21">
        <v>1.7332583333333333</v>
      </c>
      <c r="L2918" s="21">
        <v>6.3882000000000003</v>
      </c>
      <c r="M2918" s="21">
        <v>2.79</v>
      </c>
      <c r="N2918" s="21">
        <v>6.3969999999999994</v>
      </c>
      <c r="O2918" s="20">
        <v>2.7168999999999999</v>
      </c>
      <c r="P2918" s="20">
        <v>4.1620000000000035</v>
      </c>
      <c r="Q2918" s="14"/>
    </row>
    <row r="2919" spans="8:17" ht="12.75" customHeight="1" x14ac:dyDescent="0.25">
      <c r="H2919" s="19">
        <v>43530</v>
      </c>
      <c r="I2919" s="21">
        <v>0.128</v>
      </c>
      <c r="J2919" s="21">
        <v>2.5653999999999999</v>
      </c>
      <c r="K2919" s="21">
        <v>1.6908166666666666</v>
      </c>
      <c r="L2919" s="21">
        <v>6.4298566216567137</v>
      </c>
      <c r="M2919" s="21">
        <v>2.8959999999999999</v>
      </c>
      <c r="N2919" s="21">
        <v>6.3050000000000006</v>
      </c>
      <c r="O2919" s="20">
        <v>2.6934</v>
      </c>
      <c r="P2919" s="20">
        <v>4.1515662165671241</v>
      </c>
      <c r="Q2919" s="14"/>
    </row>
    <row r="2920" spans="8:17" ht="12.75" customHeight="1" x14ac:dyDescent="0.25">
      <c r="H2920" s="19">
        <v>43531</v>
      </c>
      <c r="I2920" s="21">
        <v>6.7000000000000004E-2</v>
      </c>
      <c r="J2920" s="21">
        <v>2.5722999999999998</v>
      </c>
      <c r="K2920" s="21">
        <v>1.6408750000000001</v>
      </c>
      <c r="L2920" s="21">
        <v>6.4189033652259981</v>
      </c>
      <c r="M2920" s="21">
        <v>2.8540000000000001</v>
      </c>
      <c r="N2920" s="21">
        <v>6.3609999999999998</v>
      </c>
      <c r="O2920" s="20">
        <v>2.6393</v>
      </c>
      <c r="P2920" s="20">
        <v>4.1280336522599805</v>
      </c>
      <c r="Q2920" s="14"/>
    </row>
    <row r="2921" spans="8:17" ht="12.75" customHeight="1" x14ac:dyDescent="0.25">
      <c r="H2921" s="19">
        <v>43532</v>
      </c>
      <c r="I2921" s="21">
        <v>6.9000000000000006E-2</v>
      </c>
      <c r="J2921" s="21">
        <v>2.5594999999999999</v>
      </c>
      <c r="K2921" s="21">
        <v>1.6268666666666665</v>
      </c>
      <c r="L2921" s="21">
        <v>6.403975</v>
      </c>
      <c r="M2921" s="21">
        <v>2.859</v>
      </c>
      <c r="N2921" s="21">
        <v>6.3290000000000006</v>
      </c>
      <c r="O2921" s="20">
        <v>2.6284999999999998</v>
      </c>
      <c r="P2921" s="20">
        <v>4.0687499999999996</v>
      </c>
      <c r="Q2921" s="14"/>
    </row>
    <row r="2922" spans="8:17" ht="12.75" customHeight="1" x14ac:dyDescent="0.25">
      <c r="H2922" s="19">
        <v>43535</v>
      </c>
      <c r="I2922" s="21">
        <v>6.9000000000000006E-2</v>
      </c>
      <c r="J2922" s="21">
        <v>2.5703</v>
      </c>
      <c r="K2922" s="21">
        <v>1.6426666666666663</v>
      </c>
      <c r="L2922" s="21">
        <v>6.3785333333333334</v>
      </c>
      <c r="M2922" s="21">
        <v>2.871</v>
      </c>
      <c r="N2922" s="21">
        <v>6.3109999999999999</v>
      </c>
      <c r="O2922" s="20">
        <v>2.6393</v>
      </c>
      <c r="P2922" s="20">
        <v>4.0733333333333333</v>
      </c>
      <c r="Q2922" s="14"/>
    </row>
    <row r="2923" spans="8:17" ht="12.75" customHeight="1" x14ac:dyDescent="0.25">
      <c r="H2923" s="19">
        <v>43536</v>
      </c>
      <c r="I2923" s="21">
        <v>5.5E-2</v>
      </c>
      <c r="J2923" s="21">
        <v>2.5465</v>
      </c>
      <c r="K2923" s="21">
        <v>1.637691666666667</v>
      </c>
      <c r="L2923" s="21">
        <v>6.3640333333333334</v>
      </c>
      <c r="M2923" s="21">
        <v>2.863</v>
      </c>
      <c r="N2923" s="21">
        <v>6.3490000000000002</v>
      </c>
      <c r="O2923" s="20">
        <v>2.6015000000000001</v>
      </c>
      <c r="P2923" s="20">
        <v>4.083333333333333</v>
      </c>
      <c r="Q2923" s="14"/>
    </row>
    <row r="2924" spans="8:17" ht="12.75" customHeight="1" x14ac:dyDescent="0.25">
      <c r="H2924" s="19">
        <v>43537</v>
      </c>
      <c r="I2924" s="21">
        <v>6.5000000000000002E-2</v>
      </c>
      <c r="J2924" s="21">
        <v>2.5562999999999998</v>
      </c>
      <c r="K2924" s="21">
        <v>1.6356583333333337</v>
      </c>
      <c r="L2924" s="21">
        <v>6.3526499999999997</v>
      </c>
      <c r="M2924" s="21">
        <v>2.851</v>
      </c>
      <c r="N2924" s="21">
        <v>6.3760000000000003</v>
      </c>
      <c r="O2924" s="20">
        <v>2.6212999999999997</v>
      </c>
      <c r="P2924" s="20">
        <v>4.0775000000000006</v>
      </c>
      <c r="Q2924" s="14"/>
    </row>
    <row r="2925" spans="8:17" ht="12.75" customHeight="1" x14ac:dyDescent="0.25">
      <c r="H2925" s="19">
        <v>43538</v>
      </c>
      <c r="I2925" s="21">
        <v>8.5999999999999993E-2</v>
      </c>
      <c r="J2925" s="21">
        <v>2.5443000000000002</v>
      </c>
      <c r="K2925" s="21">
        <v>1.6422583333333334</v>
      </c>
      <c r="L2925" s="21">
        <v>6.3601461538461539</v>
      </c>
      <c r="M2925" s="21">
        <v>2.8740000000000001</v>
      </c>
      <c r="N2925" s="21">
        <v>6.4169999999999998</v>
      </c>
      <c r="O2925" s="20">
        <v>2.6303000000000001</v>
      </c>
      <c r="P2925" s="20">
        <v>4.0584615384615397</v>
      </c>
      <c r="Q2925" s="14"/>
    </row>
    <row r="2926" spans="8:17" ht="12.75" customHeight="1" x14ac:dyDescent="0.25">
      <c r="H2926" s="19">
        <v>43539</v>
      </c>
      <c r="I2926" s="21">
        <v>8.4000000000000005E-2</v>
      </c>
      <c r="J2926" s="21">
        <v>2.5030999999999999</v>
      </c>
      <c r="K2926" s="21">
        <v>1.6358083333333333</v>
      </c>
      <c r="L2926" s="21">
        <v>6.3413529411764706</v>
      </c>
      <c r="M2926" s="21">
        <v>2.887</v>
      </c>
      <c r="N2926" s="21">
        <v>6.3379999999999992</v>
      </c>
      <c r="O2926" s="20">
        <v>2.5871</v>
      </c>
      <c r="P2926" s="20">
        <v>4.048529411764707</v>
      </c>
      <c r="Q2926" s="14"/>
    </row>
    <row r="2927" spans="8:17" ht="12.75" customHeight="1" x14ac:dyDescent="0.25">
      <c r="H2927" s="19">
        <v>43542</v>
      </c>
      <c r="I2927" s="21">
        <v>8.3000000000000004E-2</v>
      </c>
      <c r="J2927" s="21">
        <v>2.5202999999999998</v>
      </c>
      <c r="K2927" s="21">
        <v>1.6284999999999998</v>
      </c>
      <c r="L2927" s="21">
        <v>6.3240999999999996</v>
      </c>
      <c r="M2927" s="21">
        <v>2.8780000000000001</v>
      </c>
      <c r="N2927" s="21">
        <v>6.3599999999999994</v>
      </c>
      <c r="O2927" s="20">
        <v>2.6032999999999999</v>
      </c>
      <c r="P2927" s="20">
        <v>4.0519999999999987</v>
      </c>
      <c r="Q2927" s="14"/>
    </row>
    <row r="2928" spans="8:17" ht="12.75" customHeight="1" x14ac:dyDescent="0.25">
      <c r="H2928" s="19">
        <v>43543</v>
      </c>
      <c r="I2928" s="21">
        <v>9.7000000000000003E-2</v>
      </c>
      <c r="J2928" s="21">
        <v>2.5152999999999999</v>
      </c>
      <c r="K2928" s="21">
        <v>1.6276083333333335</v>
      </c>
      <c r="L2928" s="21">
        <v>6.3319387096774191</v>
      </c>
      <c r="M2928" s="21">
        <v>2.8980000000000001</v>
      </c>
      <c r="N2928" s="21">
        <v>6.4109999999999996</v>
      </c>
      <c r="O2928" s="20">
        <v>2.6122999999999998</v>
      </c>
      <c r="P2928" s="20">
        <v>4.0483870967741931</v>
      </c>
      <c r="Q2928" s="14"/>
    </row>
    <row r="2929" spans="8:17" ht="12.75" customHeight="1" x14ac:dyDescent="0.25">
      <c r="H2929" s="19">
        <v>43544</v>
      </c>
      <c r="I2929" s="21">
        <v>8.4000000000000005E-2</v>
      </c>
      <c r="J2929" s="21">
        <v>2.4422999999999999</v>
      </c>
      <c r="K2929" s="21">
        <v>1.6128333333333333</v>
      </c>
      <c r="L2929" s="21">
        <v>6.3025000000000002</v>
      </c>
      <c r="M2929" s="21">
        <v>2.8839999999999999</v>
      </c>
      <c r="N2929" s="21">
        <v>6.3949999999999996</v>
      </c>
      <c r="O2929" s="20">
        <v>2.5263</v>
      </c>
      <c r="P2929" s="20">
        <v>4.04</v>
      </c>
      <c r="Q2929" s="14"/>
    </row>
    <row r="2930" spans="8:17" ht="12.75" customHeight="1" x14ac:dyDescent="0.25">
      <c r="H2930" s="19">
        <v>43545</v>
      </c>
      <c r="I2930" s="21">
        <v>4.1000000000000002E-2</v>
      </c>
      <c r="J2930" s="21">
        <v>2.4959000000000002</v>
      </c>
      <c r="K2930" s="21">
        <v>1.5653250000000003</v>
      </c>
      <c r="L2930" s="21">
        <v>6.2618345945945943</v>
      </c>
      <c r="M2930" s="21">
        <v>2.891</v>
      </c>
      <c r="N2930" s="21">
        <v>6.3879999999999999</v>
      </c>
      <c r="O2930" s="20">
        <v>2.5369000000000002</v>
      </c>
      <c r="P2930" s="20">
        <v>3.9823459459459452</v>
      </c>
      <c r="Q2930" s="14"/>
    </row>
    <row r="2931" spans="8:17" ht="12.75" customHeight="1" x14ac:dyDescent="0.25">
      <c r="H2931" s="19">
        <v>43546</v>
      </c>
      <c r="I2931" s="21">
        <v>-1.4999999999999999E-2</v>
      </c>
      <c r="J2931" s="21">
        <v>2.4630000000000001</v>
      </c>
      <c r="K2931" s="21">
        <v>1.5232583333333329</v>
      </c>
      <c r="L2931" s="21">
        <v>6.2744930782044532</v>
      </c>
      <c r="M2931" s="21">
        <v>2.8210000000000002</v>
      </c>
      <c r="N2931" s="21">
        <v>6.48</v>
      </c>
      <c r="O2931" s="20">
        <v>2.4390000000000001</v>
      </c>
      <c r="P2931" s="20">
        <v>3.9619307820445342</v>
      </c>
      <c r="Q2931" s="14"/>
    </row>
    <row r="2932" spans="8:17" ht="12.75" customHeight="1" x14ac:dyDescent="0.25">
      <c r="H2932" s="19">
        <v>43549</v>
      </c>
      <c r="I2932" s="21">
        <v>-2.8000000000000001E-2</v>
      </c>
      <c r="J2932" s="21">
        <v>2.5299999999999998</v>
      </c>
      <c r="K2932" s="21">
        <v>1.507433333333333</v>
      </c>
      <c r="L2932" s="21">
        <v>6.2523250000000008</v>
      </c>
      <c r="M2932" s="21">
        <v>2.8410000000000002</v>
      </c>
      <c r="N2932" s="21">
        <v>6.4140000000000006</v>
      </c>
      <c r="O2932" s="20">
        <v>2.3982999999999999</v>
      </c>
      <c r="P2932" s="20">
        <v>3.9522499999999994</v>
      </c>
      <c r="Q2932" s="14"/>
    </row>
    <row r="2933" spans="8:17" ht="12.75" customHeight="1" x14ac:dyDescent="0.25">
      <c r="H2933" s="19">
        <v>43550</v>
      </c>
      <c r="I2933" s="21">
        <v>-1.4999999999999999E-2</v>
      </c>
      <c r="J2933" s="21">
        <v>2.4820000000000002</v>
      </c>
      <c r="K2933" s="21">
        <v>1.5149249999999999</v>
      </c>
      <c r="L2933" s="21">
        <v>6.2746089285714275</v>
      </c>
      <c r="M2933" s="21">
        <v>2.851</v>
      </c>
      <c r="N2933" s="21">
        <v>6.44</v>
      </c>
      <c r="O2933" s="20">
        <v>2.423</v>
      </c>
      <c r="P2933" s="20">
        <v>3.9600892857142789</v>
      </c>
      <c r="Q2933" s="14"/>
    </row>
    <row r="2934" spans="8:17" ht="12.75" customHeight="1" x14ac:dyDescent="0.25">
      <c r="H2934" s="19">
        <v>43551</v>
      </c>
      <c r="I2934" s="21">
        <v>-8.1000000000000003E-2</v>
      </c>
      <c r="J2934" s="21">
        <v>2.5339999999999998</v>
      </c>
      <c r="K2934" s="21">
        <v>1.4679083333333336</v>
      </c>
      <c r="L2934" s="21">
        <v>6.2992698622287557</v>
      </c>
      <c r="M2934" s="21">
        <v>2.7989999999999999</v>
      </c>
      <c r="N2934" s="21">
        <v>6.543000000000001</v>
      </c>
      <c r="O2934" s="20">
        <v>2.3664999999999998</v>
      </c>
      <c r="P2934" s="20">
        <v>3.9526986222875533</v>
      </c>
      <c r="Q2934" s="14"/>
    </row>
    <row r="2935" spans="8:17" ht="12.75" customHeight="1" x14ac:dyDescent="0.25">
      <c r="H2935" s="19">
        <v>43552</v>
      </c>
      <c r="I2935" s="21">
        <v>-6.9000000000000006E-2</v>
      </c>
      <c r="J2935" s="21">
        <v>2.5539999999999998</v>
      </c>
      <c r="K2935" s="21">
        <v>1.4705583333333332</v>
      </c>
      <c r="L2935" s="21">
        <v>6.2621333333333329</v>
      </c>
      <c r="M2935" s="21">
        <v>2.806</v>
      </c>
      <c r="N2935" s="21">
        <v>6.46</v>
      </c>
      <c r="O2935" s="20">
        <v>2.3946000000000001</v>
      </c>
      <c r="P2935" s="20">
        <v>3.9433333333333342</v>
      </c>
      <c r="Q2935" s="14"/>
    </row>
    <row r="2936" spans="8:17" ht="12.75" customHeight="1" x14ac:dyDescent="0.25">
      <c r="H2936" s="19">
        <v>43553</v>
      </c>
      <c r="I2936" s="21">
        <v>-7.0000000000000007E-2</v>
      </c>
      <c r="J2936" s="21">
        <v>2.5579999999999998</v>
      </c>
      <c r="K2936" s="21">
        <v>1.4907499999999996</v>
      </c>
      <c r="L2936" s="21">
        <v>6.2651285714285718</v>
      </c>
      <c r="M2936" s="21">
        <v>2.8250000000000002</v>
      </c>
      <c r="N2936" s="21">
        <v>6.3340000000000005</v>
      </c>
      <c r="O2936" s="20">
        <v>2.4050000000000002</v>
      </c>
      <c r="P2936" s="20">
        <v>3.9692857142857143</v>
      </c>
      <c r="Q2936" s="14"/>
    </row>
    <row r="2937" spans="8:17" ht="12.75" customHeight="1" x14ac:dyDescent="0.25">
      <c r="H2937" s="19">
        <v>43556</v>
      </c>
      <c r="I2937" s="21">
        <v>-2.5999999999999999E-2</v>
      </c>
      <c r="J2937" s="21">
        <v>2.5329999999999999</v>
      </c>
      <c r="K2937" s="21">
        <v>1.5322250000000002</v>
      </c>
      <c r="L2937" s="21">
        <v>6.2467666666666659</v>
      </c>
      <c r="M2937" s="21">
        <v>2.8610000000000002</v>
      </c>
      <c r="N2937" s="21">
        <v>6.1709999999999994</v>
      </c>
      <c r="O2937" s="20">
        <v>2.5009000000000001</v>
      </c>
      <c r="P2937" s="20">
        <v>3.9816666666666674</v>
      </c>
      <c r="Q2937" s="14"/>
    </row>
    <row r="2938" spans="8:17" ht="12.75" customHeight="1" x14ac:dyDescent="0.25">
      <c r="H2938" s="19">
        <v>43557</v>
      </c>
      <c r="I2938" s="21">
        <v>-4.9000000000000002E-2</v>
      </c>
      <c r="J2938" s="21">
        <v>2.5739999999999998</v>
      </c>
      <c r="K2938" s="21">
        <v>1.5247583333333334</v>
      </c>
      <c r="L2938" s="21">
        <v>6.2500124999999995</v>
      </c>
      <c r="M2938" s="21">
        <v>2.851</v>
      </c>
      <c r="N2938" s="21">
        <v>6.2120000000000006</v>
      </c>
      <c r="O2938" s="20">
        <v>2.4741</v>
      </c>
      <c r="P2938" s="20">
        <v>3.9781250000000008</v>
      </c>
      <c r="Q2938" s="14"/>
    </row>
    <row r="2939" spans="8:17" ht="12.75" customHeight="1" x14ac:dyDescent="0.25">
      <c r="H2939" s="19">
        <v>43558</v>
      </c>
      <c r="I2939" s="21">
        <v>8.0000000000000002E-3</v>
      </c>
      <c r="J2939" s="21">
        <v>2.5329999999999999</v>
      </c>
      <c r="K2939" s="21">
        <v>1.5703916666666664</v>
      </c>
      <c r="L2939" s="21">
        <v>6.2665372549019605</v>
      </c>
      <c r="M2939" s="21">
        <v>2.8809999999999998</v>
      </c>
      <c r="N2939" s="21">
        <v>6.1969999999999992</v>
      </c>
      <c r="O2939" s="20">
        <v>2.5240999999999998</v>
      </c>
      <c r="P2939" s="20">
        <v>3.9613725490196088</v>
      </c>
      <c r="Q2939" s="14"/>
    </row>
    <row r="2940" spans="8:17" ht="12.75" customHeight="1" x14ac:dyDescent="0.25">
      <c r="H2940" s="19">
        <v>43559</v>
      </c>
      <c r="I2940" s="21">
        <v>-6.0000000000000001E-3</v>
      </c>
      <c r="J2940" s="21">
        <v>2.5249999999999999</v>
      </c>
      <c r="K2940" s="21">
        <v>1.5707583333333333</v>
      </c>
      <c r="L2940" s="21">
        <v>6.2630714285714291</v>
      </c>
      <c r="M2940" s="21">
        <v>2.899</v>
      </c>
      <c r="N2940" s="21">
        <v>6.1970000000000001</v>
      </c>
      <c r="O2940" s="20">
        <v>2.5150999999999999</v>
      </c>
      <c r="P2940" s="20">
        <v>3.9557142857142837</v>
      </c>
      <c r="Q2940" s="14"/>
    </row>
    <row r="2941" spans="8:17" ht="12.75" customHeight="1" x14ac:dyDescent="0.25">
      <c r="H2941" s="19">
        <v>43560</v>
      </c>
      <c r="I2941" s="21">
        <v>7.0000000000000001E-3</v>
      </c>
      <c r="J2941" s="21">
        <v>2.4883999999999999</v>
      </c>
      <c r="K2941" s="21">
        <v>1.5735749999999999</v>
      </c>
      <c r="L2941" s="21">
        <v>6.2589222222222229</v>
      </c>
      <c r="M2941" s="21">
        <v>2.9169999999999998</v>
      </c>
      <c r="N2941" s="21">
        <v>6.1430000000000007</v>
      </c>
      <c r="O2941" s="20">
        <v>2.4954000000000001</v>
      </c>
      <c r="P2941" s="20">
        <v>3.9422222222222221</v>
      </c>
      <c r="Q2941" s="14"/>
    </row>
    <row r="2942" spans="8:17" ht="12.75" customHeight="1" x14ac:dyDescent="0.25">
      <c r="H2942" s="19">
        <v>43563</v>
      </c>
      <c r="I2942" s="21">
        <v>7.0000000000000001E-3</v>
      </c>
      <c r="J2942" s="21">
        <v>2.5151999999999997</v>
      </c>
      <c r="K2942" s="21">
        <v>1.5718416666666666</v>
      </c>
      <c r="L2942" s="21">
        <v>6.2732260869565213</v>
      </c>
      <c r="M2942" s="21">
        <v>2.9079999999999999</v>
      </c>
      <c r="N2942" s="21">
        <v>6.1660000000000004</v>
      </c>
      <c r="O2942" s="20">
        <v>2.5221999999999998</v>
      </c>
      <c r="P2942" s="20">
        <v>3.9382608695652164</v>
      </c>
      <c r="Q2942" s="14"/>
    </row>
    <row r="2943" spans="8:17" ht="12.75" customHeight="1" x14ac:dyDescent="0.25">
      <c r="H2943" s="19">
        <v>43564</v>
      </c>
      <c r="I2943" s="21">
        <v>-0.01</v>
      </c>
      <c r="J2943" s="21">
        <v>2.5105999999999997</v>
      </c>
      <c r="K2943" s="21">
        <v>1.5672666666666666</v>
      </c>
      <c r="L2943" s="21">
        <v>6.2674476190476192</v>
      </c>
      <c r="M2943" s="21">
        <v>2.9060000000000001</v>
      </c>
      <c r="N2943" s="21">
        <v>6.1379999999999999</v>
      </c>
      <c r="O2943" s="20">
        <v>2.5005999999999999</v>
      </c>
      <c r="P2943" s="20">
        <v>3.87047619047619</v>
      </c>
      <c r="Q2943" s="14"/>
    </row>
    <row r="2944" spans="8:17" ht="12.75" customHeight="1" x14ac:dyDescent="0.25">
      <c r="H2944" s="19">
        <v>43565</v>
      </c>
      <c r="I2944" s="21">
        <v>-2.5999999999999999E-2</v>
      </c>
      <c r="J2944" s="21">
        <v>2.4908999999999999</v>
      </c>
      <c r="K2944" s="21">
        <v>1.5538666666666667</v>
      </c>
      <c r="L2944" s="21">
        <v>6.2516000000000007</v>
      </c>
      <c r="M2944" s="21">
        <v>2.8889999999999998</v>
      </c>
      <c r="N2944" s="21">
        <v>6.1110000000000007</v>
      </c>
      <c r="O2944" s="20">
        <v>2.4649000000000001</v>
      </c>
      <c r="P2944" s="20">
        <v>3.8250000000000002</v>
      </c>
      <c r="Q2944" s="14"/>
    </row>
    <row r="2945" spans="8:17" ht="12.75" customHeight="1" x14ac:dyDescent="0.25">
      <c r="H2945" s="19">
        <v>43566</v>
      </c>
      <c r="I2945" s="21">
        <v>-8.9999999999999993E-3</v>
      </c>
      <c r="J2945" s="21">
        <v>2.5059999999999998</v>
      </c>
      <c r="K2945" s="21">
        <v>1.5562916666666666</v>
      </c>
      <c r="L2945" s="21">
        <v>6.2577666666666669</v>
      </c>
      <c r="M2945" s="21">
        <v>2.895</v>
      </c>
      <c r="N2945" s="21">
        <v>6.1530000000000005</v>
      </c>
      <c r="O2945" s="20">
        <v>2.4969999999999999</v>
      </c>
      <c r="P2945" s="20">
        <v>3.8516666666666666</v>
      </c>
      <c r="Q2945" s="14"/>
    </row>
    <row r="2946" spans="8:17" ht="12.75" customHeight="1" x14ac:dyDescent="0.25">
      <c r="H2946" s="19">
        <v>43567</v>
      </c>
      <c r="I2946" s="21">
        <v>5.5E-2</v>
      </c>
      <c r="J2946" s="21">
        <v>2.5101</v>
      </c>
      <c r="K2946" s="21">
        <v>1.6068</v>
      </c>
      <c r="L2946" s="21">
        <v>6.2845444444444443</v>
      </c>
      <c r="M2946" s="21">
        <v>2.8980000000000001</v>
      </c>
      <c r="N2946" s="21">
        <v>6.1470000000000002</v>
      </c>
      <c r="O2946" s="20">
        <v>2.5651000000000002</v>
      </c>
      <c r="P2946" s="20">
        <v>3.8744444444444444</v>
      </c>
      <c r="Q2946" s="14"/>
    </row>
    <row r="2947" spans="8:17" ht="12.75" customHeight="1" x14ac:dyDescent="0.25">
      <c r="H2947" s="19">
        <v>43570</v>
      </c>
      <c r="I2947" s="21">
        <v>5.6000000000000001E-2</v>
      </c>
      <c r="J2947" s="21">
        <v>2.5219999999999998</v>
      </c>
      <c r="K2947" s="21">
        <v>1.6273583333333335</v>
      </c>
      <c r="L2947" s="21">
        <v>6.2851374999999994</v>
      </c>
      <c r="M2947" s="21">
        <v>2.88</v>
      </c>
      <c r="N2947" s="21">
        <v>6.1510000000000007</v>
      </c>
      <c r="O2947" s="20">
        <v>2.5543</v>
      </c>
      <c r="P2947" s="20">
        <v>3.8943749999999993</v>
      </c>
      <c r="Q2947" s="14"/>
    </row>
    <row r="2948" spans="8:17" ht="12.75" customHeight="1" x14ac:dyDescent="0.25">
      <c r="H2948" s="19">
        <v>43571</v>
      </c>
      <c r="I2948" s="21">
        <v>6.6000000000000003E-2</v>
      </c>
      <c r="J2948" s="21">
        <v>2.528</v>
      </c>
      <c r="K2948" s="21">
        <v>1.6316250000000003</v>
      </c>
      <c r="L2948" s="21">
        <v>6.2944789473684208</v>
      </c>
      <c r="M2948" s="21">
        <v>2.8570000000000002</v>
      </c>
      <c r="N2948" s="21">
        <v>6.2160000000000002</v>
      </c>
      <c r="O2948" s="20">
        <v>2.5903999999999998</v>
      </c>
      <c r="P2948" s="20">
        <v>3.9307894736842139</v>
      </c>
      <c r="Q2948" s="14"/>
    </row>
    <row r="2949" spans="8:17" ht="12.75" customHeight="1" x14ac:dyDescent="0.25">
      <c r="H2949" s="19">
        <v>43572</v>
      </c>
      <c r="I2949" s="21">
        <v>0.08</v>
      </c>
      <c r="J2949" s="21">
        <v>2.5329999999999999</v>
      </c>
      <c r="K2949" s="21">
        <v>1.6464083333333335</v>
      </c>
      <c r="L2949" s="21">
        <v>6.3020230769230761</v>
      </c>
      <c r="M2949" s="21">
        <v>2.8769999999999998</v>
      </c>
      <c r="N2949" s="21">
        <v>6.1410000000000009</v>
      </c>
      <c r="O2949" s="20">
        <v>2.5939999999999999</v>
      </c>
      <c r="P2949" s="20">
        <v>3.9042307692307707</v>
      </c>
      <c r="Q2949" s="14"/>
    </row>
    <row r="2950" spans="8:17" ht="12.75" customHeight="1" x14ac:dyDescent="0.25">
      <c r="H2950" s="19">
        <v>43573</v>
      </c>
      <c r="I2950" s="21">
        <v>2.5000000000000001E-2</v>
      </c>
      <c r="J2950" s="21">
        <v>2.577</v>
      </c>
      <c r="K2950" s="21">
        <v>1.6185666666666663</v>
      </c>
      <c r="L2950" s="21">
        <v>6.2884924894514764</v>
      </c>
      <c r="M2950" s="21">
        <v>2.8690000000000002</v>
      </c>
      <c r="N2950" s="21">
        <v>6.1330000000000009</v>
      </c>
      <c r="O2950" s="20">
        <v>2.5596000000000001</v>
      </c>
      <c r="P2950" s="20">
        <v>3.8969248945147679</v>
      </c>
      <c r="Q2950" s="14"/>
    </row>
    <row r="2951" spans="8:17" ht="12.75" customHeight="1" x14ac:dyDescent="0.25">
      <c r="H2951" s="19">
        <v>43574</v>
      </c>
      <c r="I2951" s="21">
        <v>2.5000000000000001E-2</v>
      </c>
      <c r="J2951" s="21">
        <v>2.577</v>
      </c>
      <c r="K2951" s="21">
        <v>1.6200666666666663</v>
      </c>
      <c r="L2951" s="21">
        <v>6.2884924894514764</v>
      </c>
      <c r="M2951" s="21">
        <v>2.8690000000000002</v>
      </c>
      <c r="N2951" s="21">
        <v>6.1330000000000009</v>
      </c>
      <c r="O2951" s="20">
        <v>2.5596000000000001</v>
      </c>
      <c r="P2951" s="20">
        <v>3.8969248945147679</v>
      </c>
      <c r="Q2951" s="14"/>
    </row>
    <row r="2952" spans="8:17" ht="12.75" customHeight="1" x14ac:dyDescent="0.25">
      <c r="H2952" s="19">
        <v>43577</v>
      </c>
      <c r="I2952" s="21">
        <v>2.5000000000000001E-2</v>
      </c>
      <c r="J2952" s="21">
        <v>2.577</v>
      </c>
      <c r="K2952" s="21">
        <v>1.6279833333333331</v>
      </c>
      <c r="L2952" s="21">
        <v>6.2955714285714297</v>
      </c>
      <c r="M2952" s="21">
        <v>2.8690000000000002</v>
      </c>
      <c r="N2952" s="21">
        <v>6.1330000000000009</v>
      </c>
      <c r="O2952" s="20">
        <v>2.5884999999999998</v>
      </c>
      <c r="P2952" s="20">
        <v>3.9057142857142857</v>
      </c>
      <c r="Q2952" s="14"/>
    </row>
    <row r="2953" spans="8:17" ht="12.75" customHeight="1" x14ac:dyDescent="0.25">
      <c r="H2953" s="19">
        <v>43578</v>
      </c>
      <c r="I2953" s="21">
        <v>4.1000000000000002E-2</v>
      </c>
      <c r="J2953" s="21">
        <v>2.6339999999999999</v>
      </c>
      <c r="K2953" s="21">
        <v>1.6311833333333332</v>
      </c>
      <c r="L2953" s="21">
        <v>6.3022666666666671</v>
      </c>
      <c r="M2953" s="21">
        <v>2.891</v>
      </c>
      <c r="N2953" s="21">
        <v>6.1959999999999997</v>
      </c>
      <c r="O2953" s="20">
        <v>2.5649999999999999</v>
      </c>
      <c r="P2953" s="20">
        <v>3.9046666666666661</v>
      </c>
      <c r="Q2953" s="14"/>
    </row>
    <row r="2954" spans="8:17" ht="12.75" customHeight="1" x14ac:dyDescent="0.25">
      <c r="H2954" s="19">
        <v>43579</v>
      </c>
      <c r="I2954" s="21">
        <v>-1.2E-2</v>
      </c>
      <c r="J2954" s="21">
        <v>2.6459999999999999</v>
      </c>
      <c r="K2954" s="21">
        <v>1.582441666666667</v>
      </c>
      <c r="L2954" s="21">
        <v>6.3205714285714292</v>
      </c>
      <c r="M2954" s="21">
        <v>2.883</v>
      </c>
      <c r="N2954" s="21">
        <v>6.2459999999999996</v>
      </c>
      <c r="O2954" s="20">
        <v>2.5181</v>
      </c>
      <c r="P2954" s="20">
        <v>3.8857142857142852</v>
      </c>
      <c r="Q2954" s="14"/>
    </row>
    <row r="2955" spans="8:17" ht="12.75" customHeight="1" x14ac:dyDescent="0.25">
      <c r="H2955" s="19">
        <v>43580</v>
      </c>
      <c r="I2955" s="21">
        <v>-8.9999999999999993E-3</v>
      </c>
      <c r="J2955" s="21">
        <v>2.698</v>
      </c>
      <c r="K2955" s="21">
        <v>1.5784333333333336</v>
      </c>
      <c r="L2955" s="21">
        <v>6.3487571428571439</v>
      </c>
      <c r="M2955" s="21">
        <v>2.9159999999999999</v>
      </c>
      <c r="N2955" s="21">
        <v>6.2590000000000003</v>
      </c>
      <c r="O2955" s="20">
        <v>2.5324999999999998</v>
      </c>
      <c r="P2955" s="20">
        <v>3.9235714285714289</v>
      </c>
      <c r="Q2955" s="14"/>
    </row>
    <row r="2956" spans="8:17" ht="12.75" customHeight="1" x14ac:dyDescent="0.25">
      <c r="H2956" s="19">
        <v>43581</v>
      </c>
      <c r="I2956" s="21">
        <v>-2.1999999999999999E-2</v>
      </c>
      <c r="J2956" s="21">
        <v>2.6059999999999999</v>
      </c>
      <c r="K2956" s="21">
        <v>1.5551583333333336</v>
      </c>
      <c r="L2956" s="21">
        <v>6.3369666666666671</v>
      </c>
      <c r="M2956" s="21">
        <v>2.899</v>
      </c>
      <c r="N2956" s="21">
        <v>6.2250000000000005</v>
      </c>
      <c r="O2956" s="20">
        <v>2.4981999999999998</v>
      </c>
      <c r="P2956" s="20">
        <v>3.9276666666666689</v>
      </c>
      <c r="Q2956" s="14"/>
    </row>
    <row r="2957" spans="8:17" ht="12.75" customHeight="1" x14ac:dyDescent="0.25">
      <c r="H2957" s="19">
        <v>43584</v>
      </c>
      <c r="I2957" s="21">
        <v>3.0000000000000001E-3</v>
      </c>
      <c r="J2957" s="21">
        <v>2.5819999999999999</v>
      </c>
      <c r="K2957" s="21">
        <v>1.566108333333333</v>
      </c>
      <c r="L2957" s="21">
        <v>6.3541645161290319</v>
      </c>
      <c r="M2957" s="21">
        <v>2.9329999999999998</v>
      </c>
      <c r="N2957" s="21">
        <v>6.1769999999999996</v>
      </c>
      <c r="O2957" s="20">
        <v>2.5251999999999999</v>
      </c>
      <c r="P2957" s="20">
        <v>3.9506451612903208</v>
      </c>
      <c r="Q2957" s="14"/>
    </row>
    <row r="2958" spans="8:17" ht="12.75" customHeight="1" x14ac:dyDescent="0.25">
      <c r="H2958" s="19">
        <v>43585</v>
      </c>
      <c r="I2958" s="21">
        <v>1.2999999999999999E-2</v>
      </c>
      <c r="J2958" s="21">
        <v>2.5420000000000003</v>
      </c>
      <c r="K2958" s="21">
        <v>1.5619666666666665</v>
      </c>
      <c r="L2958" s="21">
        <v>6.3636999999999997</v>
      </c>
      <c r="M2958" s="21">
        <v>2.9969999999999999</v>
      </c>
      <c r="N2958" s="21">
        <v>6.1280000000000001</v>
      </c>
      <c r="O2958" s="20">
        <v>2.5018000000000002</v>
      </c>
      <c r="P2958" s="20">
        <v>3.9340000000000002</v>
      </c>
      <c r="Q2958" s="14"/>
    </row>
    <row r="2959" spans="8:17" ht="12.75" customHeight="1" x14ac:dyDescent="0.25">
      <c r="H2959" s="19">
        <v>43586</v>
      </c>
      <c r="I2959" s="21">
        <v>1.2999999999999999E-2</v>
      </c>
      <c r="J2959" s="21">
        <v>2.5420000000000003</v>
      </c>
      <c r="K2959" s="21">
        <v>1.5534749999999999</v>
      </c>
      <c r="L2959" s="21">
        <v>6.3636999999999997</v>
      </c>
      <c r="M2959" s="21">
        <v>2.9969999999999999</v>
      </c>
      <c r="N2959" s="21">
        <v>6.1280000000000001</v>
      </c>
      <c r="O2959" s="20">
        <v>2.4999000000000002</v>
      </c>
      <c r="P2959" s="20">
        <v>3.9340000000000002</v>
      </c>
      <c r="Q2959" s="14"/>
    </row>
    <row r="2960" spans="8:17" ht="12.75" customHeight="1" x14ac:dyDescent="0.25">
      <c r="H2960" s="19">
        <v>43587</v>
      </c>
      <c r="I2960" s="21">
        <v>0.03</v>
      </c>
      <c r="J2960" s="21">
        <v>2.5220000000000002</v>
      </c>
      <c r="K2960" s="21">
        <v>1.5761749999999999</v>
      </c>
      <c r="L2960" s="21">
        <v>6.3791153846153845</v>
      </c>
      <c r="M2960" s="21">
        <v>3.0230000000000001</v>
      </c>
      <c r="N2960" s="21">
        <v>6.1750000000000007</v>
      </c>
      <c r="O2960" s="20">
        <v>2.5413999999999999</v>
      </c>
      <c r="P2960" s="20">
        <v>3.9261538461538472</v>
      </c>
      <c r="Q2960" s="14"/>
    </row>
    <row r="2961" spans="8:17" ht="12.75" customHeight="1" x14ac:dyDescent="0.25">
      <c r="H2961" s="19">
        <v>43588</v>
      </c>
      <c r="I2961" s="21">
        <v>2.5000000000000001E-2</v>
      </c>
      <c r="J2961" s="21">
        <v>2.536</v>
      </c>
      <c r="K2961" s="21">
        <v>1.5831999999999999</v>
      </c>
      <c r="L2961" s="21">
        <v>6.3673666666666664</v>
      </c>
      <c r="M2961" s="21">
        <v>3.0230000000000001</v>
      </c>
      <c r="N2961" s="21">
        <v>6.120000000000001</v>
      </c>
      <c r="O2961" s="20">
        <v>2.5249999999999999</v>
      </c>
      <c r="P2961" s="20">
        <v>3.9216666666666646</v>
      </c>
      <c r="Q2961" s="14"/>
    </row>
    <row r="2962" spans="8:17" ht="12.75" customHeight="1" x14ac:dyDescent="0.25">
      <c r="H2962" s="19">
        <v>43591</v>
      </c>
      <c r="I2962" s="21">
        <v>6.0000000000000001E-3</v>
      </c>
      <c r="J2962" s="21">
        <v>2.573</v>
      </c>
      <c r="K2962" s="21">
        <v>1.5642666666666667</v>
      </c>
      <c r="L2962" s="21">
        <v>6.3763642857142857</v>
      </c>
      <c r="M2962" s="21">
        <v>3.0059999999999998</v>
      </c>
      <c r="N2962" s="21">
        <v>6.1589999999999989</v>
      </c>
      <c r="O2962" s="20">
        <v>2.4691999999999998</v>
      </c>
      <c r="P2962" s="20">
        <v>3.9146428571428573</v>
      </c>
      <c r="Q2962" s="14"/>
    </row>
    <row r="2963" spans="8:17" ht="12.75" customHeight="1" x14ac:dyDescent="0.25">
      <c r="H2963" s="19">
        <v>43592</v>
      </c>
      <c r="I2963" s="21">
        <v>-3.7999999999999999E-2</v>
      </c>
      <c r="J2963" s="21">
        <v>2.6569999999999996</v>
      </c>
      <c r="K2963" s="21">
        <v>1.54695</v>
      </c>
      <c r="L2963" s="21">
        <v>6.3814333333333337</v>
      </c>
      <c r="M2963" s="21">
        <v>2.9630000000000001</v>
      </c>
      <c r="N2963" s="21">
        <v>6.2299999999999995</v>
      </c>
      <c r="O2963" s="20">
        <v>2.4565999999999999</v>
      </c>
      <c r="P2963" s="20">
        <v>3.9133333333333336</v>
      </c>
      <c r="Q2963" s="14"/>
    </row>
    <row r="2964" spans="8:17" ht="12.75" customHeight="1" x14ac:dyDescent="0.25">
      <c r="H2964" s="19">
        <v>43593</v>
      </c>
      <c r="I2964" s="21">
        <v>-4.3999999999999997E-2</v>
      </c>
      <c r="J2964" s="21">
        <v>2.6579999999999999</v>
      </c>
      <c r="K2964" s="21">
        <v>1.5394083333333333</v>
      </c>
      <c r="L2964" s="21">
        <v>6.3782687500000002</v>
      </c>
      <c r="M2964" s="21">
        <v>2.9409999999999998</v>
      </c>
      <c r="N2964" s="21">
        <v>6.2519999999999998</v>
      </c>
      <c r="O2964" s="20">
        <v>2.4834999999999998</v>
      </c>
      <c r="P2964" s="20">
        <v>3.9096874999999978</v>
      </c>
      <c r="Q2964" s="14"/>
    </row>
    <row r="2965" spans="8:17" ht="12.75" customHeight="1" x14ac:dyDescent="0.25">
      <c r="H2965" s="19">
        <v>43594</v>
      </c>
      <c r="I2965" s="21">
        <v>-4.7E-2</v>
      </c>
      <c r="J2965" s="21">
        <v>2.73</v>
      </c>
      <c r="K2965" s="21">
        <v>1.5285166666666667</v>
      </c>
      <c r="L2965" s="21">
        <v>6.3573416666666658</v>
      </c>
      <c r="M2965" s="21">
        <v>2.9089999999999998</v>
      </c>
      <c r="N2965" s="21">
        <v>6.2480000000000002</v>
      </c>
      <c r="O2965" s="20">
        <v>2.4422999999999999</v>
      </c>
      <c r="P2965" s="20">
        <v>3.8904166666666633</v>
      </c>
      <c r="Q2965" s="14"/>
    </row>
    <row r="2966" spans="8:17" ht="12.75" customHeight="1" x14ac:dyDescent="0.25">
      <c r="H2966" s="19">
        <v>43595</v>
      </c>
      <c r="I2966" s="21">
        <v>-4.4999999999999998E-2</v>
      </c>
      <c r="J2966" s="21">
        <v>2.7279999999999998</v>
      </c>
      <c r="K2966" s="21">
        <v>1.5395583333333336</v>
      </c>
      <c r="L2966" s="21">
        <v>6.3300807017543859</v>
      </c>
      <c r="M2966" s="21">
        <v>2.89</v>
      </c>
      <c r="N2966" s="21">
        <v>6.18</v>
      </c>
      <c r="O2966" s="20">
        <v>2.4672000000000001</v>
      </c>
      <c r="P2966" s="20">
        <v>3.8728070175438636</v>
      </c>
      <c r="Q2966" s="14"/>
    </row>
    <row r="2967" spans="8:17" ht="12.75" customHeight="1" x14ac:dyDescent="0.25">
      <c r="H2967" s="19">
        <v>43598</v>
      </c>
      <c r="I2967" s="21">
        <v>-7.0000000000000007E-2</v>
      </c>
      <c r="J2967" s="21">
        <v>2.77</v>
      </c>
      <c r="K2967" s="21">
        <v>1.5199166666666668</v>
      </c>
      <c r="L2967" s="21">
        <v>6.3442166666666662</v>
      </c>
      <c r="M2967" s="21">
        <v>2.8340000000000001</v>
      </c>
      <c r="N2967" s="21">
        <v>6.3040000000000003</v>
      </c>
      <c r="O2967" s="20">
        <v>2.4015</v>
      </c>
      <c r="P2967" s="20">
        <v>3.8391666666666668</v>
      </c>
      <c r="Q2967" s="14"/>
    </row>
    <row r="2968" spans="8:17" ht="12.75" customHeight="1" x14ac:dyDescent="0.25">
      <c r="H2968" s="19">
        <v>43599</v>
      </c>
      <c r="I2968" s="21">
        <v>-7.0000000000000007E-2</v>
      </c>
      <c r="J2968" s="21">
        <v>2.7989999999999999</v>
      </c>
      <c r="K2968" s="21">
        <v>1.5200166666666668</v>
      </c>
      <c r="L2968" s="21">
        <v>6.323445454545455</v>
      </c>
      <c r="M2968" s="21">
        <v>2.8540000000000001</v>
      </c>
      <c r="N2968" s="21">
        <v>6.2600000000000007</v>
      </c>
      <c r="O2968" s="20">
        <v>2.4104000000000001</v>
      </c>
      <c r="P2968" s="20">
        <v>3.8454545454545461</v>
      </c>
      <c r="Q2968" s="14"/>
    </row>
    <row r="2969" spans="8:17" ht="12.75" customHeight="1" x14ac:dyDescent="0.25">
      <c r="H2969" s="19">
        <v>43600</v>
      </c>
      <c r="I2969" s="21">
        <v>-9.8000000000000004E-2</v>
      </c>
      <c r="J2969" s="21">
        <v>2.8449999999999998</v>
      </c>
      <c r="K2969" s="21">
        <v>1.5062416666666667</v>
      </c>
      <c r="L2969" s="21">
        <v>6.3142500000000004</v>
      </c>
      <c r="M2969" s="21">
        <v>2.8340000000000001</v>
      </c>
      <c r="N2969" s="21">
        <v>6.218</v>
      </c>
      <c r="O2969" s="20">
        <v>2.3731999999999998</v>
      </c>
      <c r="P2969" s="20">
        <v>3.8374999999999999</v>
      </c>
      <c r="Q2969" s="14"/>
    </row>
    <row r="2970" spans="8:17" ht="12.75" customHeight="1" x14ac:dyDescent="0.25">
      <c r="H2970" s="19">
        <v>43601</v>
      </c>
      <c r="I2970" s="21">
        <v>-9.5000000000000001E-2</v>
      </c>
      <c r="J2970" s="21">
        <v>2.7790000000000004</v>
      </c>
      <c r="K2970" s="21">
        <v>1.4912749999999999</v>
      </c>
      <c r="L2970" s="21">
        <v>6.3302846153846151</v>
      </c>
      <c r="M2970" s="21">
        <v>2.871</v>
      </c>
      <c r="N2970" s="21">
        <v>6.2169999999999987</v>
      </c>
      <c r="O2970" s="20">
        <v>2.3944000000000001</v>
      </c>
      <c r="P2970" s="20">
        <v>3.8338461538461539</v>
      </c>
      <c r="Q2970" s="14"/>
    </row>
    <row r="2971" spans="8:17" ht="12.75" customHeight="1" x14ac:dyDescent="0.25">
      <c r="H2971" s="19">
        <v>43602</v>
      </c>
      <c r="I2971" s="21">
        <v>-0.104</v>
      </c>
      <c r="J2971" s="21">
        <v>2.7640000000000002</v>
      </c>
      <c r="K2971" s="21">
        <v>1.4853000000000003</v>
      </c>
      <c r="L2971" s="21">
        <v>6.3514727272727267</v>
      </c>
      <c r="M2971" s="21">
        <v>2.8740000000000001</v>
      </c>
      <c r="N2971" s="21">
        <v>6.2850000000000001</v>
      </c>
      <c r="O2971" s="20">
        <v>2.3909000000000002</v>
      </c>
      <c r="P2971" s="20">
        <v>3.8227272727272728</v>
      </c>
      <c r="Q2971" s="14"/>
    </row>
    <row r="2972" spans="8:17" ht="12.75" customHeight="1" x14ac:dyDescent="0.25">
      <c r="H2972" s="19">
        <v>43605</v>
      </c>
      <c r="I2972" s="21">
        <v>-8.6999999999999994E-2</v>
      </c>
      <c r="J2972" s="21">
        <v>2.7870000000000004</v>
      </c>
      <c r="K2972" s="21">
        <v>1.5031166666666669</v>
      </c>
      <c r="L2972" s="21">
        <v>6.335</v>
      </c>
      <c r="M2972" s="21">
        <v>2.8820000000000001</v>
      </c>
      <c r="N2972" s="21">
        <v>6.2520000000000007</v>
      </c>
      <c r="O2972" s="20">
        <v>2.4157000000000002</v>
      </c>
      <c r="P2972" s="20">
        <v>3.8199999999999994</v>
      </c>
      <c r="Q2972" s="14"/>
    </row>
    <row r="2973" spans="8:17" ht="12.75" customHeight="1" x14ac:dyDescent="0.25">
      <c r="H2973" s="19">
        <v>43606</v>
      </c>
      <c r="I2973" s="21">
        <v>-6.3E-2</v>
      </c>
      <c r="J2973" s="21">
        <v>2.7070000000000003</v>
      </c>
      <c r="K2973" s="21">
        <v>1.5065916666666663</v>
      </c>
      <c r="L2973" s="21">
        <v>6.3212000000000002</v>
      </c>
      <c r="M2973" s="21">
        <v>2.9049999999999998</v>
      </c>
      <c r="N2973" s="21">
        <v>6.202</v>
      </c>
      <c r="O2973" s="20">
        <v>2.4264000000000001</v>
      </c>
      <c r="P2973" s="20">
        <v>3.8199999999999994</v>
      </c>
      <c r="Q2973" s="14"/>
    </row>
    <row r="2974" spans="8:17" ht="12.75" customHeight="1" x14ac:dyDescent="0.25">
      <c r="H2974" s="19">
        <v>43607</v>
      </c>
      <c r="I2974" s="21">
        <v>-8.5999999999999993E-2</v>
      </c>
      <c r="J2974" s="21">
        <v>2.718</v>
      </c>
      <c r="K2974" s="21">
        <v>1.4899500000000003</v>
      </c>
      <c r="L2974" s="21">
        <v>6.3046999999999995</v>
      </c>
      <c r="M2974" s="21">
        <v>2.8530000000000002</v>
      </c>
      <c r="N2974" s="21">
        <v>6.1899999999999995</v>
      </c>
      <c r="O2974" s="20">
        <v>2.3820000000000001</v>
      </c>
      <c r="P2974" s="20">
        <v>3.7899999999999991</v>
      </c>
      <c r="Q2974" s="14"/>
    </row>
    <row r="2975" spans="8:17" ht="12.75" customHeight="1" x14ac:dyDescent="0.25">
      <c r="H2975" s="19">
        <v>43608</v>
      </c>
      <c r="I2975" s="21">
        <v>-0.12</v>
      </c>
      <c r="J2975" s="21">
        <v>2.758</v>
      </c>
      <c r="K2975" s="21">
        <v>1.4578083333333332</v>
      </c>
      <c r="L2975" s="21">
        <v>6.2696750000000003</v>
      </c>
      <c r="M2975" s="21">
        <v>2.8119999999999998</v>
      </c>
      <c r="N2975" s="21">
        <v>6.2060000000000013</v>
      </c>
      <c r="O2975" s="20">
        <v>2.3185000000000002</v>
      </c>
      <c r="P2975" s="20">
        <v>3.7237499999999999</v>
      </c>
      <c r="Q2975" s="14"/>
    </row>
    <row r="2976" spans="8:17" ht="12.75" customHeight="1" x14ac:dyDescent="0.25">
      <c r="H2976" s="19">
        <v>43609</v>
      </c>
      <c r="I2976" s="21">
        <v>-0.11700000000000001</v>
      </c>
      <c r="J2976" s="21">
        <v>2.67</v>
      </c>
      <c r="K2976" s="21">
        <v>1.4340166666666665</v>
      </c>
      <c r="L2976" s="21">
        <v>6.2507333333333337</v>
      </c>
      <c r="M2976" s="21">
        <v>2.82</v>
      </c>
      <c r="N2976" s="21">
        <v>6.18</v>
      </c>
      <c r="O2976" s="20">
        <v>2.3201999999999998</v>
      </c>
      <c r="P2976" s="20">
        <v>3.6933333333333342</v>
      </c>
      <c r="Q2976" s="14"/>
    </row>
    <row r="2977" spans="8:17" ht="12.75" customHeight="1" x14ac:dyDescent="0.25">
      <c r="H2977" s="19">
        <v>43612</v>
      </c>
      <c r="I2977" s="21">
        <v>-0.14399999999999999</v>
      </c>
      <c r="J2977" s="21">
        <v>2.8210000000000002</v>
      </c>
      <c r="K2977" s="21">
        <v>1.44085</v>
      </c>
      <c r="L2977" s="21">
        <v>6.2313999999999998</v>
      </c>
      <c r="M2977" s="21">
        <v>2.7970000000000002</v>
      </c>
      <c r="N2977" s="21">
        <v>6.238999999999999</v>
      </c>
      <c r="O2977" s="20">
        <v>2.3201999999999998</v>
      </c>
      <c r="P2977" s="20">
        <v>3.625</v>
      </c>
      <c r="Q2977" s="14"/>
    </row>
    <row r="2978" spans="8:17" ht="12.75" customHeight="1" x14ac:dyDescent="0.25">
      <c r="H2978" s="19">
        <v>43613</v>
      </c>
      <c r="I2978" s="21">
        <v>-0.161</v>
      </c>
      <c r="J2978" s="21">
        <v>2.8439999999999999</v>
      </c>
      <c r="K2978" s="21">
        <v>1.4221083333333333</v>
      </c>
      <c r="L2978" s="21">
        <v>6.228699999999999</v>
      </c>
      <c r="M2978" s="21">
        <v>2.7679999999999998</v>
      </c>
      <c r="N2978" s="21">
        <v>6.3199999999999994</v>
      </c>
      <c r="O2978" s="20">
        <v>2.2658</v>
      </c>
      <c r="P2978" s="20">
        <v>3.8700000000000006</v>
      </c>
      <c r="Q2978" s="14"/>
    </row>
    <row r="2979" spans="8:17" ht="12.75" customHeight="1" x14ac:dyDescent="0.25">
      <c r="H2979" s="19">
        <v>43614</v>
      </c>
      <c r="I2979" s="21">
        <v>-0.17899999999999999</v>
      </c>
      <c r="J2979" s="21">
        <v>2.82</v>
      </c>
      <c r="K2979" s="21">
        <v>1.3943916666666665</v>
      </c>
      <c r="L2979" s="21">
        <v>6.2065666666666663</v>
      </c>
      <c r="M2979" s="21">
        <v>2.7210000000000001</v>
      </c>
      <c r="N2979" s="21">
        <v>6.4009999999999998</v>
      </c>
      <c r="O2979" s="20">
        <v>2.2605</v>
      </c>
      <c r="P2979" s="20">
        <v>3.7816666666666658</v>
      </c>
      <c r="Q2979" s="14"/>
    </row>
    <row r="2980" spans="8:17" ht="12.75" customHeight="1" x14ac:dyDescent="0.25">
      <c r="H2980" s="19">
        <v>43615</v>
      </c>
      <c r="I2980" s="21">
        <v>-0.17499999999999999</v>
      </c>
      <c r="J2980" s="21">
        <v>2.831</v>
      </c>
      <c r="K2980" s="21">
        <v>1.4050750000000001</v>
      </c>
      <c r="L2980" s="21">
        <v>6.1930999999999994</v>
      </c>
      <c r="M2980" s="21">
        <v>2.7080000000000002</v>
      </c>
      <c r="N2980" s="21">
        <v>6.4249999999999989</v>
      </c>
      <c r="O2980" s="20">
        <v>2.2132999999999998</v>
      </c>
      <c r="P2980" s="20">
        <v>3.78</v>
      </c>
      <c r="Q2980" s="14"/>
    </row>
    <row r="2981" spans="8:17" ht="12.75" customHeight="1" x14ac:dyDescent="0.25">
      <c r="H2981" s="19">
        <v>43616</v>
      </c>
      <c r="I2981" s="21">
        <v>-0.20200000000000001</v>
      </c>
      <c r="J2981" s="21">
        <v>2.8719999999999999</v>
      </c>
      <c r="K2981" s="21">
        <v>1.3577333333333332</v>
      </c>
      <c r="L2981" s="21">
        <v>6.1590571428571428</v>
      </c>
      <c r="M2981" s="21">
        <v>2.637</v>
      </c>
      <c r="N2981" s="21">
        <v>6.4859999999999989</v>
      </c>
      <c r="O2981" s="20">
        <v>2.1246</v>
      </c>
      <c r="P2981" s="20">
        <v>3.7245714285714291</v>
      </c>
      <c r="Q2981" s="14"/>
    </row>
    <row r="2982" spans="8:17" ht="12.75" customHeight="1" x14ac:dyDescent="0.25">
      <c r="H2982" s="19">
        <v>43619</v>
      </c>
      <c r="I2982" s="21">
        <v>-0.20100000000000001</v>
      </c>
      <c r="J2982" s="21">
        <v>2.7610000000000001</v>
      </c>
      <c r="K2982" s="21">
        <v>1.3273666666666666</v>
      </c>
      <c r="L2982" s="21">
        <v>6.1108086956521737</v>
      </c>
      <c r="M2982" s="21">
        <v>2.617</v>
      </c>
      <c r="N2982" s="21">
        <v>6.4660000000000002</v>
      </c>
      <c r="O2982" s="20">
        <v>2.0710000000000002</v>
      </c>
      <c r="P2982" s="20">
        <v>3.7360869565217394</v>
      </c>
      <c r="Q2982" s="14"/>
    </row>
    <row r="2983" spans="8:17" ht="12.75" customHeight="1" x14ac:dyDescent="0.25">
      <c r="H2983" s="19">
        <v>43620</v>
      </c>
      <c r="I2983" s="21">
        <v>-0.20599999999999999</v>
      </c>
      <c r="J2983" s="21">
        <v>2.7210000000000001</v>
      </c>
      <c r="K2983" s="21">
        <v>1.3250083333333331</v>
      </c>
      <c r="L2983" s="21">
        <v>6.1185104477611931</v>
      </c>
      <c r="M2983" s="21">
        <v>2.605</v>
      </c>
      <c r="N2983" s="21">
        <v>6.5659999999999989</v>
      </c>
      <c r="O2983" s="20">
        <v>2.1295999999999999</v>
      </c>
      <c r="P2983" s="20">
        <v>3.7491044776119411</v>
      </c>
      <c r="Q2983" s="14"/>
    </row>
    <row r="2984" spans="8:17" ht="12.75" customHeight="1" x14ac:dyDescent="0.25">
      <c r="H2984" s="19">
        <v>43621</v>
      </c>
      <c r="I2984" s="21">
        <v>-0.22600000000000001</v>
      </c>
      <c r="J2984" s="21">
        <v>2.6949999999999998</v>
      </c>
      <c r="K2984" s="21">
        <v>1.312858333333333</v>
      </c>
      <c r="L2984" s="21">
        <v>6.1078772727272721</v>
      </c>
      <c r="M2984" s="21">
        <v>2.5270000000000001</v>
      </c>
      <c r="N2984" s="21">
        <v>6.669999999999999</v>
      </c>
      <c r="O2984" s="20">
        <v>2.1347999999999998</v>
      </c>
      <c r="P2984" s="20">
        <v>3.7147727272727251</v>
      </c>
      <c r="Q2984" s="14"/>
    </row>
    <row r="2985" spans="8:17" ht="12.75" customHeight="1" x14ac:dyDescent="0.25">
      <c r="H2985" s="19">
        <v>43622</v>
      </c>
      <c r="I2985" s="21">
        <v>-0.23899999999999999</v>
      </c>
      <c r="J2985" s="21">
        <v>2.726</v>
      </c>
      <c r="K2985" s="21">
        <v>1.3061083333333332</v>
      </c>
      <c r="L2985" s="21">
        <v>6.0838000000000001</v>
      </c>
      <c r="M2985" s="21">
        <v>2.4820000000000002</v>
      </c>
      <c r="N2985" s="21">
        <v>6.7429999999999994</v>
      </c>
      <c r="O2985" s="20">
        <v>2.1173999999999999</v>
      </c>
      <c r="P2985" s="20">
        <v>3.71</v>
      </c>
      <c r="Q2985" s="14"/>
    </row>
    <row r="2986" spans="8:17" ht="12.75" customHeight="1" x14ac:dyDescent="0.25">
      <c r="H2986" s="19">
        <v>43623</v>
      </c>
      <c r="I2986" s="21">
        <v>-0.25700000000000001</v>
      </c>
      <c r="J2986" s="21">
        <v>2.6150000000000002</v>
      </c>
      <c r="K2986" s="21">
        <v>1.2838166666666666</v>
      </c>
      <c r="L2986" s="21">
        <v>6.0661174496644286</v>
      </c>
      <c r="M2986" s="21">
        <v>2.4550000000000001</v>
      </c>
      <c r="N2986" s="21">
        <v>6.7789999999999999</v>
      </c>
      <c r="O2986" s="20">
        <v>2.0809000000000002</v>
      </c>
      <c r="P2986" s="20">
        <v>3.7061744966442873</v>
      </c>
      <c r="Q2986" s="14"/>
    </row>
    <row r="2987" spans="8:17" ht="12.75" customHeight="1" x14ac:dyDescent="0.25">
      <c r="H2987" s="19">
        <v>43626</v>
      </c>
      <c r="I2987" s="21">
        <v>-0.219</v>
      </c>
      <c r="J2987" s="21">
        <v>2.577</v>
      </c>
      <c r="K2987" s="21">
        <v>1.3113083333333331</v>
      </c>
      <c r="L2987" s="21">
        <v>6.0048161290322586</v>
      </c>
      <c r="M2987" s="21">
        <v>2.4950000000000001</v>
      </c>
      <c r="N2987" s="21">
        <v>6.6889999999999992</v>
      </c>
      <c r="O2987" s="20">
        <v>2.1484000000000001</v>
      </c>
      <c r="P2987" s="20">
        <v>3.4651612903225812</v>
      </c>
      <c r="Q2987" s="14"/>
    </row>
    <row r="2988" spans="8:17" ht="12.75" customHeight="1" x14ac:dyDescent="0.25">
      <c r="H2988" s="19">
        <v>43627</v>
      </c>
      <c r="I2988" s="21">
        <v>-0.23200000000000001</v>
      </c>
      <c r="J2988" s="21">
        <v>2.625</v>
      </c>
      <c r="K2988" s="21">
        <v>1.3127666666666664</v>
      </c>
      <c r="L2988" s="21">
        <v>5.9626631578947364</v>
      </c>
      <c r="M2988" s="21">
        <v>2.5259999999999998</v>
      </c>
      <c r="N2988" s="21">
        <v>6.5660000000000007</v>
      </c>
      <c r="O2988" s="20">
        <v>2.1431</v>
      </c>
      <c r="P2988" s="20">
        <v>3.4126315789473662</v>
      </c>
      <c r="Q2988" s="14"/>
    </row>
    <row r="2989" spans="8:17" ht="12.75" customHeight="1" x14ac:dyDescent="0.25">
      <c r="H2989" s="19">
        <v>43628</v>
      </c>
      <c r="I2989" s="21">
        <v>-0.23599999999999999</v>
      </c>
      <c r="J2989" s="21">
        <v>2.6689999999999996</v>
      </c>
      <c r="K2989" s="21">
        <v>1.2959499999999999</v>
      </c>
      <c r="L2989" s="21">
        <v>5.9560763358778628</v>
      </c>
      <c r="M2989" s="21">
        <v>2.4910000000000001</v>
      </c>
      <c r="N2989" s="21">
        <v>6.604000000000001</v>
      </c>
      <c r="O2989" s="20">
        <v>2.1204999999999998</v>
      </c>
      <c r="P2989" s="20">
        <v>3.4007633587786308</v>
      </c>
      <c r="Q2989" s="14"/>
    </row>
    <row r="2990" spans="8:17" ht="12.75" customHeight="1" x14ac:dyDescent="0.25">
      <c r="H2990" s="19">
        <v>43629</v>
      </c>
      <c r="I2990" s="21">
        <v>-0.24099999999999999</v>
      </c>
      <c r="J2990" s="21">
        <v>2.597</v>
      </c>
      <c r="K2990" s="21">
        <v>1.2681416666666665</v>
      </c>
      <c r="L2990" s="21">
        <v>5.9117260869565218</v>
      </c>
      <c r="M2990" s="21">
        <v>2.4359999999999999</v>
      </c>
      <c r="N2990" s="21">
        <v>6.6929999999999996</v>
      </c>
      <c r="O2990" s="20">
        <v>2.0945</v>
      </c>
      <c r="P2990" s="20">
        <v>3.43326086956522</v>
      </c>
      <c r="Q2990" s="14"/>
    </row>
    <row r="2991" spans="8:17" ht="12.75" customHeight="1" x14ac:dyDescent="0.25">
      <c r="H2991" s="19">
        <v>43630</v>
      </c>
      <c r="I2991" s="21">
        <v>-0.255</v>
      </c>
      <c r="J2991" s="21">
        <v>2.6029999999999998</v>
      </c>
      <c r="K2991" s="21">
        <v>1.2509999999999997</v>
      </c>
      <c r="L2991" s="21">
        <v>5.8906187480784613</v>
      </c>
      <c r="M2991" s="21">
        <v>2.3879999999999999</v>
      </c>
      <c r="N2991" s="21">
        <v>6.7210000000000001</v>
      </c>
      <c r="O2991" s="20">
        <v>2.0804</v>
      </c>
      <c r="P2991" s="20">
        <v>3.4771874807846035</v>
      </c>
      <c r="Q2991" s="14"/>
    </row>
    <row r="2992" spans="8:17" ht="12.75" customHeight="1" x14ac:dyDescent="0.25">
      <c r="H2992" s="19">
        <v>43633</v>
      </c>
      <c r="I2992" s="21">
        <v>-0.24399999999999999</v>
      </c>
      <c r="J2992" s="21">
        <v>2.5419999999999998</v>
      </c>
      <c r="K2992" s="21">
        <v>1.2608499999999998</v>
      </c>
      <c r="L2992" s="21">
        <v>5.9217744680851068</v>
      </c>
      <c r="M2992" s="21">
        <v>2.4159999999999999</v>
      </c>
      <c r="N2992" s="21">
        <v>6.6929999999999996</v>
      </c>
      <c r="O2992" s="20">
        <v>2.0941999999999998</v>
      </c>
      <c r="P2992" s="20">
        <v>3.4457446808510612</v>
      </c>
      <c r="Q2992" s="14"/>
    </row>
    <row r="2993" spans="8:17" ht="12.75" customHeight="1" x14ac:dyDescent="0.25">
      <c r="H2993" s="19">
        <v>43634</v>
      </c>
      <c r="I2993" s="21">
        <v>-0.32</v>
      </c>
      <c r="J2993" s="21">
        <v>2.4350000000000001</v>
      </c>
      <c r="K2993" s="21">
        <v>1.2058249999999999</v>
      </c>
      <c r="L2993" s="21">
        <v>5.8576060606060611</v>
      </c>
      <c r="M2993" s="21">
        <v>2.3319999999999999</v>
      </c>
      <c r="N2993" s="21">
        <v>6.6970000000000001</v>
      </c>
      <c r="O2993" s="20">
        <v>2.0594999999999999</v>
      </c>
      <c r="P2993" s="20">
        <v>3.4260606060606067</v>
      </c>
      <c r="Q2993" s="14"/>
    </row>
    <row r="2994" spans="8:17" ht="12.75" customHeight="1" x14ac:dyDescent="0.25">
      <c r="H2994" s="19">
        <v>43635</v>
      </c>
      <c r="I2994" s="21">
        <v>-0.28799999999999998</v>
      </c>
      <c r="J2994" s="21">
        <v>2.3969999999999998</v>
      </c>
      <c r="K2994" s="21">
        <v>1.2079916666666668</v>
      </c>
      <c r="L2994" s="21">
        <v>5.8279818181818177</v>
      </c>
      <c r="M2994" s="21">
        <v>2.3559999999999999</v>
      </c>
      <c r="N2994" s="21">
        <v>6.5779999999999994</v>
      </c>
      <c r="O2994" s="20">
        <v>2.0232999999999999</v>
      </c>
      <c r="P2994" s="20">
        <v>3.4118181818181821</v>
      </c>
      <c r="Q2994" s="14"/>
    </row>
    <row r="2995" spans="8:17" ht="12.75" customHeight="1" x14ac:dyDescent="0.25">
      <c r="H2995" s="19">
        <v>43636</v>
      </c>
      <c r="I2995" s="21">
        <v>-0.318</v>
      </c>
      <c r="J2995" s="21">
        <v>2.4630000000000001</v>
      </c>
      <c r="K2995" s="21">
        <v>1.1894750000000001</v>
      </c>
      <c r="L2995" s="21">
        <v>5.754709090909091</v>
      </c>
      <c r="M2995" s="21">
        <v>2.3559999999999999</v>
      </c>
      <c r="N2995" s="21">
        <v>6.4359999999999999</v>
      </c>
      <c r="O2995" s="20">
        <v>2.0284</v>
      </c>
      <c r="P2995" s="20">
        <v>3.3290909090909091</v>
      </c>
      <c r="Q2995" s="14"/>
    </row>
    <row r="2996" spans="8:17" ht="12.75" customHeight="1" x14ac:dyDescent="0.25">
      <c r="H2996" s="19">
        <v>43637</v>
      </c>
      <c r="I2996" s="21">
        <v>-0.28499999999999998</v>
      </c>
      <c r="J2996" s="21">
        <v>2.4340000000000002</v>
      </c>
      <c r="K2996" s="21">
        <v>1.209125</v>
      </c>
      <c r="L2996" s="21">
        <v>5.7808172413793111</v>
      </c>
      <c r="M2996" s="21">
        <v>2.3740000000000001</v>
      </c>
      <c r="N2996" s="21">
        <v>6.4930000000000003</v>
      </c>
      <c r="O2996" s="20">
        <v>2.0539999999999998</v>
      </c>
      <c r="P2996" s="20">
        <v>3.335172413793102</v>
      </c>
      <c r="Q2996" s="14"/>
    </row>
    <row r="2997" spans="8:17" ht="12.75" customHeight="1" x14ac:dyDescent="0.25">
      <c r="H2997" s="19">
        <v>43640</v>
      </c>
      <c r="I2997" s="21">
        <v>-0.307</v>
      </c>
      <c r="J2997" s="21">
        <v>2.4609999999999999</v>
      </c>
      <c r="K2997" s="21">
        <v>1.20225</v>
      </c>
      <c r="L2997" s="21">
        <v>5.7775909090909092</v>
      </c>
      <c r="M2997" s="21">
        <v>2.3450000000000002</v>
      </c>
      <c r="N2997" s="21">
        <v>6.5719999999999992</v>
      </c>
      <c r="O2997" s="20">
        <v>2.0143</v>
      </c>
      <c r="P2997" s="20">
        <v>3.340909090909093</v>
      </c>
      <c r="Q2997" s="14"/>
    </row>
    <row r="2998" spans="8:17" ht="12.75" customHeight="1" x14ac:dyDescent="0.25">
      <c r="H2998" s="19">
        <v>43641</v>
      </c>
      <c r="I2998" s="21">
        <v>-0.33100000000000002</v>
      </c>
      <c r="J2998" s="21">
        <v>2.4910000000000001</v>
      </c>
      <c r="K2998" s="21">
        <v>1.1928583333333334</v>
      </c>
      <c r="L2998" s="21">
        <v>5.7720999999999991</v>
      </c>
      <c r="M2998" s="21">
        <v>2.3050000000000002</v>
      </c>
      <c r="N2998" s="21">
        <v>6.6189999999999998</v>
      </c>
      <c r="O2998" s="20">
        <v>1.9849999999999999</v>
      </c>
      <c r="P2998" s="20">
        <v>3.3659999999999992</v>
      </c>
      <c r="Q2998" s="14"/>
    </row>
    <row r="2999" spans="8:17" ht="12.75" customHeight="1" x14ac:dyDescent="0.25">
      <c r="H2999" s="19">
        <v>43642</v>
      </c>
      <c r="I2999" s="21">
        <v>-0.30299999999999999</v>
      </c>
      <c r="J2999" s="21">
        <v>2.444</v>
      </c>
      <c r="K2999" s="21">
        <v>1.2098250000000002</v>
      </c>
      <c r="L2999" s="21">
        <v>5.7884000000000011</v>
      </c>
      <c r="M2999" s="21">
        <v>2.343</v>
      </c>
      <c r="N2999" s="21">
        <v>6.5410000000000004</v>
      </c>
      <c r="O2999" s="20">
        <v>2.0468000000000002</v>
      </c>
      <c r="P2999" s="20">
        <v>3.4200000000000013</v>
      </c>
      <c r="Q2999" s="14"/>
    </row>
    <row r="3000" spans="8:17" ht="12.75" customHeight="1" x14ac:dyDescent="0.25">
      <c r="H3000" s="19">
        <v>43643</v>
      </c>
      <c r="I3000" s="21">
        <v>-0.32</v>
      </c>
      <c r="J3000" s="21">
        <v>2.4549999999999996</v>
      </c>
      <c r="K3000" s="21">
        <v>1.2179999999999997</v>
      </c>
      <c r="L3000" s="21">
        <v>5.7707666666666668</v>
      </c>
      <c r="M3000" s="21">
        <v>2.37</v>
      </c>
      <c r="N3000" s="21">
        <v>6.5110000000000001</v>
      </c>
      <c r="O3000" s="20">
        <v>2.0139999999999998</v>
      </c>
      <c r="P3000" s="20">
        <v>3.3886666666666674</v>
      </c>
      <c r="Q3000" s="14"/>
    </row>
    <row r="3001" spans="8:17" ht="12.75" customHeight="1" x14ac:dyDescent="0.25">
      <c r="H3001" s="19">
        <v>43644</v>
      </c>
      <c r="I3001" s="21">
        <v>-0.32700000000000001</v>
      </c>
      <c r="J3001" s="21">
        <v>2.4289999999999998</v>
      </c>
      <c r="K3001" s="21">
        <v>1.2052666666666665</v>
      </c>
      <c r="L3001" s="21">
        <v>5.7348247082431225</v>
      </c>
      <c r="M3001" s="21">
        <v>2.3820000000000001</v>
      </c>
      <c r="N3001" s="21">
        <v>6.4530000000000012</v>
      </c>
      <c r="O3001" s="20">
        <v>2.0051000000000001</v>
      </c>
      <c r="P3001" s="20">
        <v>3.3532470824312215</v>
      </c>
      <c r="Q3001" s="14"/>
    </row>
    <row r="3002" spans="8:17" ht="12.75" customHeight="1" x14ac:dyDescent="0.25">
      <c r="H3002" s="19">
        <v>43647</v>
      </c>
      <c r="I3002" s="21">
        <v>-0.35699999999999998</v>
      </c>
      <c r="J3002" s="21">
        <v>2.3810000000000002</v>
      </c>
      <c r="K3002" s="21">
        <v>1.1900500000000001</v>
      </c>
      <c r="L3002" s="21">
        <v>5.7028705882352941</v>
      </c>
      <c r="M3002" s="21">
        <v>2.3559999999999999</v>
      </c>
      <c r="N3002" s="21">
        <v>6.4960000000000004</v>
      </c>
      <c r="O3002" s="20">
        <v>2.024</v>
      </c>
      <c r="P3002" s="20">
        <v>3.3447058823529408</v>
      </c>
      <c r="Q3002" s="14"/>
    </row>
    <row r="3003" spans="8:17" ht="12.75" customHeight="1" x14ac:dyDescent="0.25">
      <c r="H3003" s="19">
        <v>43648</v>
      </c>
      <c r="I3003" s="21">
        <v>-0.36699999999999999</v>
      </c>
      <c r="J3003" s="21">
        <v>2.3555999999999999</v>
      </c>
      <c r="K3003" s="21">
        <v>1.1588833333333333</v>
      </c>
      <c r="L3003" s="21">
        <v>5.6611571428571432</v>
      </c>
      <c r="M3003" s="21">
        <v>2.3450000000000002</v>
      </c>
      <c r="N3003" s="21">
        <v>6.5379999999999985</v>
      </c>
      <c r="O3003" s="20">
        <v>1.974</v>
      </c>
      <c r="P3003" s="20">
        <v>3.3085714285714296</v>
      </c>
      <c r="Q3003" s="14"/>
    </row>
    <row r="3004" spans="8:17" ht="12.75" customHeight="1" x14ac:dyDescent="0.25">
      <c r="H3004" s="19">
        <v>43649</v>
      </c>
      <c r="I3004" s="21">
        <v>-0.38500000000000001</v>
      </c>
      <c r="J3004" s="21">
        <v>2.3348</v>
      </c>
      <c r="K3004" s="21">
        <v>1.1038416666666671</v>
      </c>
      <c r="L3004" s="21">
        <v>5.6074747556066722</v>
      </c>
      <c r="M3004" s="21">
        <v>2.2989999999999999</v>
      </c>
      <c r="N3004" s="21">
        <v>6.5259999999999998</v>
      </c>
      <c r="O3004" s="20">
        <v>1.9498</v>
      </c>
      <c r="P3004" s="20">
        <v>3.2907475560667074</v>
      </c>
      <c r="Q3004" s="14"/>
    </row>
    <row r="3005" spans="8:17" ht="12.75" customHeight="1" x14ac:dyDescent="0.25">
      <c r="H3005" s="19">
        <v>43650</v>
      </c>
      <c r="I3005" s="21">
        <v>-0.39900000000000002</v>
      </c>
      <c r="J3005" s="21">
        <v>2.3487999999999998</v>
      </c>
      <c r="K3005" s="21">
        <v>1.1053916666666666</v>
      </c>
      <c r="L3005" s="21">
        <v>5.5659793103448276</v>
      </c>
      <c r="M3005" s="21">
        <v>2.2610000000000001</v>
      </c>
      <c r="N3005" s="21">
        <v>6.5170000000000003</v>
      </c>
      <c r="O3005" s="20">
        <v>1.9498</v>
      </c>
      <c r="P3005" s="20">
        <v>3.268793103448278</v>
      </c>
      <c r="Q3005" s="14"/>
    </row>
    <row r="3006" spans="8:17" ht="12.75" customHeight="1" x14ac:dyDescent="0.25">
      <c r="H3006" s="19">
        <v>43651</v>
      </c>
      <c r="I3006" s="21">
        <v>-0.36299999999999999</v>
      </c>
      <c r="J3006" s="21">
        <v>2.3967999999999998</v>
      </c>
      <c r="K3006" s="21">
        <v>1.1453083333333334</v>
      </c>
      <c r="L3006" s="21">
        <v>5.5891380952380958</v>
      </c>
      <c r="M3006" s="21">
        <v>2.2749999999999999</v>
      </c>
      <c r="N3006" s="21">
        <v>6.5600000000000005</v>
      </c>
      <c r="O3006" s="20">
        <v>2.0337999999999998</v>
      </c>
      <c r="P3006" s="20">
        <v>3.3123809523809524</v>
      </c>
      <c r="Q3006" s="14"/>
    </row>
    <row r="3007" spans="8:17" ht="12.75" customHeight="1" x14ac:dyDescent="0.25">
      <c r="H3007" s="19">
        <v>43654</v>
      </c>
      <c r="I3007" s="21">
        <v>-0.36599999999999999</v>
      </c>
      <c r="J3007" s="21">
        <v>2.4136000000000002</v>
      </c>
      <c r="K3007" s="21">
        <v>1.1641083333333333</v>
      </c>
      <c r="L3007" s="21">
        <v>5.5674333333333337</v>
      </c>
      <c r="M3007" s="21">
        <v>2.23</v>
      </c>
      <c r="N3007" s="21">
        <v>6.5570000000000004</v>
      </c>
      <c r="O3007" s="20">
        <v>2.0476000000000001</v>
      </c>
      <c r="P3007" s="20">
        <v>3.3033333333333328</v>
      </c>
      <c r="Q3007" s="14"/>
    </row>
    <row r="3008" spans="8:17" ht="12.75" customHeight="1" x14ac:dyDescent="0.25">
      <c r="H3008" s="19">
        <v>43655</v>
      </c>
      <c r="I3008" s="21">
        <v>-0.35399999999999998</v>
      </c>
      <c r="J3008" s="21">
        <v>2.4188000000000001</v>
      </c>
      <c r="K3008" s="21">
        <v>1.1707583333333333</v>
      </c>
      <c r="L3008" s="21">
        <v>5.5780192307692307</v>
      </c>
      <c r="M3008" s="21">
        <v>2.1880000000000002</v>
      </c>
      <c r="N3008" s="21">
        <v>6.5739999999999998</v>
      </c>
      <c r="O3008" s="20">
        <v>2.0648</v>
      </c>
      <c r="P3008" s="20">
        <v>3.2951923076923086</v>
      </c>
      <c r="Q3008" s="14"/>
    </row>
    <row r="3009" spans="8:17" ht="12.75" customHeight="1" x14ac:dyDescent="0.25">
      <c r="H3009" s="19">
        <v>43656</v>
      </c>
      <c r="I3009" s="21">
        <v>-0.307</v>
      </c>
      <c r="J3009" s="21">
        <v>2.3683000000000001</v>
      </c>
      <c r="K3009" s="21">
        <v>1.1912166666666666</v>
      </c>
      <c r="L3009" s="21">
        <v>5.5862333333333325</v>
      </c>
      <c r="M3009" s="21">
        <v>2.2290000000000001</v>
      </c>
      <c r="N3009" s="21">
        <v>6.5260000000000007</v>
      </c>
      <c r="O3009" s="20">
        <v>2.0613000000000001</v>
      </c>
      <c r="P3009" s="20">
        <v>3.2573333333333325</v>
      </c>
      <c r="Q3009" s="14"/>
    </row>
    <row r="3010" spans="8:17" ht="12.75" customHeight="1" x14ac:dyDescent="0.25">
      <c r="H3010" s="19">
        <v>43657</v>
      </c>
      <c r="I3010" s="21">
        <v>-0.22500000000000001</v>
      </c>
      <c r="J3010" s="21">
        <v>2.3628</v>
      </c>
      <c r="K3010" s="21">
        <v>1.2115083333333334</v>
      </c>
      <c r="L3010" s="21">
        <v>5.5758333333333328</v>
      </c>
      <c r="M3010" s="21">
        <v>2.2730000000000001</v>
      </c>
      <c r="N3010" s="21">
        <v>6.42</v>
      </c>
      <c r="O3010" s="20">
        <v>2.1377999999999999</v>
      </c>
      <c r="P3010" s="20">
        <v>3.2533333333333303</v>
      </c>
      <c r="Q3010" s="14"/>
    </row>
    <row r="3011" spans="8:17" ht="12.75" customHeight="1" x14ac:dyDescent="0.25">
      <c r="H3011" s="19">
        <v>43658</v>
      </c>
      <c r="I3011" s="21">
        <v>-0.21</v>
      </c>
      <c r="J3011" s="21">
        <v>2.3319000000000001</v>
      </c>
      <c r="K3011" s="21">
        <v>1.2461666666666666</v>
      </c>
      <c r="L3011" s="21">
        <v>5.6023499999999995</v>
      </c>
      <c r="M3011" s="21">
        <v>2.2989999999999999</v>
      </c>
      <c r="N3011" s="21">
        <v>6.4530000000000012</v>
      </c>
      <c r="O3011" s="20">
        <v>2.1219000000000001</v>
      </c>
      <c r="P3011" s="20">
        <v>3.2574999999999994</v>
      </c>
      <c r="Q3011" s="14"/>
    </row>
    <row r="3012" spans="8:17" ht="12.75" customHeight="1" x14ac:dyDescent="0.25">
      <c r="H3012" s="19">
        <v>43661</v>
      </c>
      <c r="I3012" s="21">
        <v>-0.251</v>
      </c>
      <c r="J3012" s="21">
        <v>2.3397000000000001</v>
      </c>
      <c r="K3012" s="21">
        <v>1.2262500000000001</v>
      </c>
      <c r="L3012" s="21">
        <v>5.5639999999999992</v>
      </c>
      <c r="M3012" s="21">
        <v>2.266</v>
      </c>
      <c r="N3012" s="21">
        <v>6.427999999999999</v>
      </c>
      <c r="O3012" s="20">
        <v>2.0887000000000002</v>
      </c>
      <c r="P3012" s="20">
        <v>3.25</v>
      </c>
      <c r="Q3012" s="14"/>
    </row>
    <row r="3013" spans="8:17" ht="12.75" customHeight="1" x14ac:dyDescent="0.25">
      <c r="H3013" s="19">
        <v>43662</v>
      </c>
      <c r="I3013" s="21">
        <v>-0.24399999999999999</v>
      </c>
      <c r="J3013" s="21">
        <v>2.3465999999999996</v>
      </c>
      <c r="K3013" s="21">
        <v>1.2109750000000001</v>
      </c>
      <c r="L3013" s="21">
        <v>5.5572999999999997</v>
      </c>
      <c r="M3013" s="21">
        <v>2.2629999999999999</v>
      </c>
      <c r="N3013" s="21">
        <v>6.4190000000000005</v>
      </c>
      <c r="O3013" s="20">
        <v>2.1025999999999998</v>
      </c>
      <c r="P3013" s="20">
        <v>3.25</v>
      </c>
      <c r="Q3013" s="14"/>
    </row>
    <row r="3014" spans="8:17" ht="12.75" customHeight="1" x14ac:dyDescent="0.25">
      <c r="H3014" s="19">
        <v>43663</v>
      </c>
      <c r="I3014" s="21">
        <v>-0.28999999999999998</v>
      </c>
      <c r="J3014" s="21">
        <v>2.3351000000000002</v>
      </c>
      <c r="K3014" s="21">
        <v>1.1780666666666668</v>
      </c>
      <c r="L3014" s="21">
        <v>5.5588285714285712</v>
      </c>
      <c r="M3014" s="21">
        <v>2.2519999999999998</v>
      </c>
      <c r="N3014" s="21">
        <v>6.4349999999999996</v>
      </c>
      <c r="O3014" s="20">
        <v>2.0451000000000001</v>
      </c>
      <c r="P3014" s="20">
        <v>3.2042857142857142</v>
      </c>
      <c r="Q3014" s="14"/>
    </row>
    <row r="3015" spans="8:17" ht="12.75" customHeight="1" x14ac:dyDescent="0.25">
      <c r="H3015" s="19">
        <v>43664</v>
      </c>
      <c r="I3015" s="21">
        <v>-0.31</v>
      </c>
      <c r="J3015" s="21">
        <v>2.3342000000000001</v>
      </c>
      <c r="K3015" s="21">
        <v>1.1500250000000001</v>
      </c>
      <c r="L3015" s="21">
        <v>5.5215434782608686</v>
      </c>
      <c r="M3015" s="21">
        <v>2.218</v>
      </c>
      <c r="N3015" s="21">
        <v>6.4019999999999992</v>
      </c>
      <c r="O3015" s="20">
        <v>2.0242</v>
      </c>
      <c r="P3015" s="20">
        <v>3.1804347826086965</v>
      </c>
      <c r="Q3015" s="14"/>
    </row>
    <row r="3016" spans="8:17" ht="12.75" customHeight="1" x14ac:dyDescent="0.25">
      <c r="H3016" s="19">
        <v>43665</v>
      </c>
      <c r="I3016" s="21">
        <v>-0.32400000000000001</v>
      </c>
      <c r="J3016" s="21">
        <v>2.3792</v>
      </c>
      <c r="K3016" s="21">
        <v>1.1501083333333331</v>
      </c>
      <c r="L3016" s="21">
        <v>5.4899571428571416</v>
      </c>
      <c r="M3016" s="21">
        <v>2.169</v>
      </c>
      <c r="N3016" s="21">
        <v>6.4809999999999999</v>
      </c>
      <c r="O3016" s="20">
        <v>2.0552000000000001</v>
      </c>
      <c r="P3016" s="20">
        <v>3.0835714285714282</v>
      </c>
      <c r="Q3016" s="14"/>
    </row>
    <row r="3017" spans="8:17" ht="12.75" customHeight="1" x14ac:dyDescent="0.25">
      <c r="H3017" s="19">
        <v>43668</v>
      </c>
      <c r="I3017" s="21">
        <v>-0.34599999999999997</v>
      </c>
      <c r="J3017" s="21">
        <v>2.3924000000000003</v>
      </c>
      <c r="K3017" s="21">
        <v>1.1437416666666667</v>
      </c>
      <c r="L3017" s="21">
        <v>5.4800999999999993</v>
      </c>
      <c r="M3017" s="21">
        <v>2.1440000000000001</v>
      </c>
      <c r="N3017" s="21">
        <v>6.5169999999999995</v>
      </c>
      <c r="O3017" s="20">
        <v>2.0464000000000002</v>
      </c>
      <c r="P3017" s="20">
        <v>3.0499999999999989</v>
      </c>
      <c r="Q3017" s="14"/>
    </row>
    <row r="3018" spans="8:17" ht="12.75" customHeight="1" x14ac:dyDescent="0.25">
      <c r="H3018" s="19">
        <v>43669</v>
      </c>
      <c r="I3018" s="21">
        <v>-0.35499999999999998</v>
      </c>
      <c r="J3018" s="21">
        <v>2.4361999999999999</v>
      </c>
      <c r="K3018" s="21">
        <v>1.1384333333333334</v>
      </c>
      <c r="L3018" s="21">
        <v>5.4778571428571423</v>
      </c>
      <c r="M3018" s="21">
        <v>2.0950000000000002</v>
      </c>
      <c r="N3018" s="21">
        <v>6.6309999999999985</v>
      </c>
      <c r="O3018" s="20">
        <v>2.0811999999999999</v>
      </c>
      <c r="P3018" s="20">
        <v>3.0455714285714315</v>
      </c>
      <c r="Q3018" s="14"/>
    </row>
    <row r="3019" spans="8:17" ht="12.75" customHeight="1" x14ac:dyDescent="0.25">
      <c r="H3019" s="19">
        <v>43670</v>
      </c>
      <c r="I3019" s="21">
        <v>-0.378</v>
      </c>
      <c r="J3019" s="21">
        <v>2.4208000000000003</v>
      </c>
      <c r="K3019" s="21">
        <v>1.1071916666666668</v>
      </c>
      <c r="L3019" s="21">
        <v>5.4461946201013047</v>
      </c>
      <c r="M3019" s="21">
        <v>2.0129999999999999</v>
      </c>
      <c r="N3019" s="21">
        <v>6.7449999999999992</v>
      </c>
      <c r="O3019" s="20">
        <v>2.0428000000000002</v>
      </c>
      <c r="P3019" s="20">
        <v>3.0129462010130599</v>
      </c>
      <c r="Q3019" s="14"/>
    </row>
    <row r="3020" spans="8:17" ht="12.75" customHeight="1" x14ac:dyDescent="0.25">
      <c r="H3020" s="19">
        <v>43671</v>
      </c>
      <c r="I3020" s="21">
        <v>-0.36299999999999999</v>
      </c>
      <c r="J3020" s="21">
        <v>2.444</v>
      </c>
      <c r="K3020" s="21">
        <v>1.1060749999999999</v>
      </c>
      <c r="L3020" s="21">
        <v>5.4615782122905037</v>
      </c>
      <c r="M3020" s="21">
        <v>2.0550000000000002</v>
      </c>
      <c r="N3020" s="21">
        <v>6.7810000000000006</v>
      </c>
      <c r="O3020" s="20">
        <v>2.081</v>
      </c>
      <c r="P3020" s="20">
        <v>2.9907821229050344</v>
      </c>
      <c r="Q3020" s="14"/>
    </row>
    <row r="3021" spans="8:17" ht="12.75" customHeight="1" x14ac:dyDescent="0.25">
      <c r="H3021" s="19">
        <v>43672</v>
      </c>
      <c r="I3021" s="21">
        <v>-0.376</v>
      </c>
      <c r="J3021" s="21">
        <v>2.4462999999999999</v>
      </c>
      <c r="K3021" s="21">
        <v>1.1039000000000001</v>
      </c>
      <c r="L3021" s="21">
        <v>5.4976571428571441</v>
      </c>
      <c r="M3021" s="21">
        <v>2.1</v>
      </c>
      <c r="N3021" s="21">
        <v>6.9420000000000002</v>
      </c>
      <c r="O3021" s="20">
        <v>2.0703</v>
      </c>
      <c r="P3021" s="20">
        <v>2.9685714285714284</v>
      </c>
      <c r="Q3021" s="14"/>
    </row>
    <row r="3022" spans="8:17" ht="12.75" customHeight="1" x14ac:dyDescent="0.25">
      <c r="H3022" s="19">
        <v>43675</v>
      </c>
      <c r="I3022" s="21">
        <v>-0.39100000000000001</v>
      </c>
      <c r="J3022" s="21">
        <v>2.456</v>
      </c>
      <c r="K3022" s="21">
        <v>1.0921916666666667</v>
      </c>
      <c r="L3022" s="21">
        <v>5.5002000000000004</v>
      </c>
      <c r="M3022" s="21">
        <v>2.1349999999999998</v>
      </c>
      <c r="N3022" s="21">
        <v>6.8599999999999994</v>
      </c>
      <c r="O3022" s="20">
        <v>2.0649999999999999</v>
      </c>
      <c r="P3022" s="20">
        <v>2.97</v>
      </c>
      <c r="Q3022" s="14"/>
    </row>
    <row r="3023" spans="8:17" ht="12.75" customHeight="1" x14ac:dyDescent="0.25">
      <c r="H3023" s="19">
        <v>43676</v>
      </c>
      <c r="I3023" s="21">
        <v>-0.39900000000000002</v>
      </c>
      <c r="J3023" s="21">
        <v>2.4569999999999999</v>
      </c>
      <c r="K3023" s="21">
        <v>1.0852083333333333</v>
      </c>
      <c r="L3023" s="21">
        <v>5.5191111111111102</v>
      </c>
      <c r="M3023" s="21">
        <v>2.194</v>
      </c>
      <c r="N3023" s="21">
        <v>6.7909999999999995</v>
      </c>
      <c r="O3023" s="20">
        <v>2.0579999999999998</v>
      </c>
      <c r="P3023" s="20">
        <v>2.9411111111111112</v>
      </c>
      <c r="Q3023" s="14"/>
    </row>
    <row r="3024" spans="8:17" ht="12.75" customHeight="1" x14ac:dyDescent="0.25">
      <c r="H3024" s="19">
        <v>43677</v>
      </c>
      <c r="I3024" s="21">
        <v>-0.44</v>
      </c>
      <c r="J3024" s="21">
        <v>2.4544000000000001</v>
      </c>
      <c r="K3024" s="21">
        <v>1.0549999999999999</v>
      </c>
      <c r="L3024" s="21">
        <v>5.5155606060606059</v>
      </c>
      <c r="M3024" s="21">
        <v>2.173</v>
      </c>
      <c r="N3024" s="21">
        <v>6.7959999999999994</v>
      </c>
      <c r="O3024" s="20">
        <v>2.0144000000000002</v>
      </c>
      <c r="P3024" s="20">
        <v>2.8706060606060615</v>
      </c>
      <c r="Q3024" s="14"/>
    </row>
    <row r="3025" spans="8:17" ht="12.75" customHeight="1" x14ac:dyDescent="0.25">
      <c r="H3025" s="19">
        <v>43678</v>
      </c>
      <c r="I3025" s="21">
        <v>-0.45</v>
      </c>
      <c r="J3025" s="21">
        <v>2.3714</v>
      </c>
      <c r="K3025" s="21">
        <v>1.0433250000000001</v>
      </c>
      <c r="L3025" s="21">
        <v>5.5462526315789464</v>
      </c>
      <c r="M3025" s="21">
        <v>2.1819999999999999</v>
      </c>
      <c r="N3025" s="21">
        <v>6.8460000000000001</v>
      </c>
      <c r="O3025" s="20">
        <v>1.8935</v>
      </c>
      <c r="P3025" s="20">
        <v>2.8585263157894749</v>
      </c>
      <c r="Q3025" s="14"/>
    </row>
    <row r="3026" spans="8:17" ht="12.75" customHeight="1" x14ac:dyDescent="0.25">
      <c r="H3026" s="19">
        <v>43679</v>
      </c>
      <c r="I3026" s="21">
        <v>-0.495</v>
      </c>
      <c r="J3026" s="21">
        <v>2.3511000000000002</v>
      </c>
      <c r="K3026" s="21">
        <v>0.98169166666666696</v>
      </c>
      <c r="L3026" s="21">
        <v>5.4973350364963505</v>
      </c>
      <c r="M3026" s="21">
        <v>2.0699999999999998</v>
      </c>
      <c r="N3026" s="21">
        <v>6.9499999999999993</v>
      </c>
      <c r="O3026" s="20">
        <v>1.8452</v>
      </c>
      <c r="P3026" s="20">
        <v>2.7863503649634946</v>
      </c>
      <c r="Q3026" s="14"/>
    </row>
    <row r="3027" spans="8:17" ht="12.75" customHeight="1" x14ac:dyDescent="0.25">
      <c r="H3027" s="19">
        <v>43682</v>
      </c>
      <c r="I3027" s="21">
        <v>-0.51600000000000001</v>
      </c>
      <c r="J3027" s="21">
        <v>2.2983000000000002</v>
      </c>
      <c r="K3027" s="21">
        <v>0.93690000000000007</v>
      </c>
      <c r="L3027" s="21">
        <v>5.5059148148148136</v>
      </c>
      <c r="M3027" s="21">
        <v>1.9</v>
      </c>
      <c r="N3027" s="21">
        <v>7.1969999999999992</v>
      </c>
      <c r="O3027" s="20">
        <v>1.7075</v>
      </c>
      <c r="P3027" s="20">
        <v>2.7231481481481485</v>
      </c>
      <c r="Q3027" s="14"/>
    </row>
    <row r="3028" spans="8:17" ht="12.75" customHeight="1" x14ac:dyDescent="0.25">
      <c r="H3028" s="19">
        <v>43683</v>
      </c>
      <c r="I3028" s="21">
        <v>-0.53600000000000003</v>
      </c>
      <c r="J3028" s="21">
        <v>2.3384</v>
      </c>
      <c r="K3028" s="21">
        <v>0.91947500000000015</v>
      </c>
      <c r="L3028" s="21">
        <v>5.5031333333333343</v>
      </c>
      <c r="M3028" s="21">
        <v>1.94</v>
      </c>
      <c r="N3028" s="21">
        <v>7.1450000000000014</v>
      </c>
      <c r="O3028" s="20">
        <v>1.7023000000000001</v>
      </c>
      <c r="P3028" s="20">
        <v>2.7233333333333318</v>
      </c>
      <c r="Q3028" s="14"/>
    </row>
    <row r="3029" spans="8:17" ht="12.75" customHeight="1" x14ac:dyDescent="0.25">
      <c r="H3029" s="19">
        <v>43684</v>
      </c>
      <c r="I3029" s="21">
        <v>-0.58099999999999996</v>
      </c>
      <c r="J3029" s="21">
        <v>2.3449</v>
      </c>
      <c r="K3029" s="21">
        <v>0.87034166666666657</v>
      </c>
      <c r="L3029" s="21">
        <v>5.4468558139534888</v>
      </c>
      <c r="M3029" s="21">
        <v>1.9100000000000001</v>
      </c>
      <c r="N3029" s="21">
        <v>7.1370000000000005</v>
      </c>
      <c r="O3029" s="20">
        <v>1.7342</v>
      </c>
      <c r="P3029" s="20">
        <v>2.672558139534885</v>
      </c>
      <c r="Q3029" s="14"/>
    </row>
    <row r="3030" spans="8:17" ht="12.75" customHeight="1" x14ac:dyDescent="0.25">
      <c r="H3030" s="19">
        <v>43685</v>
      </c>
      <c r="I3030" s="21">
        <v>-0.56000000000000005</v>
      </c>
      <c r="J3030" s="21">
        <v>2.2951000000000001</v>
      </c>
      <c r="K3030" s="21">
        <v>0.89210833333333328</v>
      </c>
      <c r="L3030" s="21">
        <v>5.4256587155963301</v>
      </c>
      <c r="M3030" s="21">
        <v>1.88</v>
      </c>
      <c r="N3030" s="21">
        <v>7.1840000000000002</v>
      </c>
      <c r="O3030" s="20">
        <v>1.7172000000000001</v>
      </c>
      <c r="P3030" s="20">
        <v>2.7145871559633004</v>
      </c>
      <c r="Q3030" s="14"/>
    </row>
    <row r="3031" spans="8:17" ht="12.75" customHeight="1" x14ac:dyDescent="0.25">
      <c r="H3031" s="19">
        <v>43686</v>
      </c>
      <c r="I3031" s="21">
        <v>-0.57599999999999996</v>
      </c>
      <c r="J3031" s="21">
        <v>2.3820000000000001</v>
      </c>
      <c r="K3031" s="21">
        <v>0.91523333333333323</v>
      </c>
      <c r="L3031" s="21">
        <v>5.4106250000000005</v>
      </c>
      <c r="M3031" s="21">
        <v>1.85</v>
      </c>
      <c r="N3031" s="21">
        <v>7.2140000000000004</v>
      </c>
      <c r="O3031" s="20">
        <v>1.7446999999999999</v>
      </c>
      <c r="P3031" s="20">
        <v>2.7012500000000013</v>
      </c>
      <c r="Q3031" s="14"/>
    </row>
    <row r="3032" spans="8:17" ht="12.75" customHeight="1" x14ac:dyDescent="0.25">
      <c r="H3032" s="19">
        <v>43689</v>
      </c>
      <c r="I3032" s="21">
        <v>-0.59199999999999997</v>
      </c>
      <c r="J3032" s="21">
        <v>2.3271000000000002</v>
      </c>
      <c r="K3032" s="21">
        <v>0.88829166666666692</v>
      </c>
      <c r="L3032" s="21">
        <v>5.4037461538461544</v>
      </c>
      <c r="M3032" s="21">
        <v>1.76</v>
      </c>
      <c r="N3032" s="21">
        <v>7.4060000000000006</v>
      </c>
      <c r="O3032" s="20">
        <v>1.6454</v>
      </c>
      <c r="P3032" s="20">
        <v>2.6984615384615376</v>
      </c>
      <c r="Q3032" s="14"/>
    </row>
    <row r="3033" spans="8:17" ht="12.75" customHeight="1" x14ac:dyDescent="0.25">
      <c r="H3033" s="19">
        <v>43690</v>
      </c>
      <c r="I3033" s="21">
        <v>-0.60899999999999999</v>
      </c>
      <c r="J3033" s="21">
        <v>2.3125</v>
      </c>
      <c r="K3033" s="21">
        <v>0.86865833333333331</v>
      </c>
      <c r="L3033" s="21">
        <v>5.4034682627378761</v>
      </c>
      <c r="M3033" s="21">
        <v>1.69</v>
      </c>
      <c r="N3033" s="21">
        <v>7.4400000000000013</v>
      </c>
      <c r="O3033" s="20">
        <v>1.7035</v>
      </c>
      <c r="P3033" s="20">
        <v>2.7226826273787599</v>
      </c>
      <c r="Q3033" s="14"/>
    </row>
    <row r="3034" spans="8:17" ht="12.75" customHeight="1" x14ac:dyDescent="0.25">
      <c r="H3034" s="19">
        <v>43691</v>
      </c>
      <c r="I3034" s="21">
        <v>-0.65</v>
      </c>
      <c r="J3034" s="21">
        <v>2.3157000000000001</v>
      </c>
      <c r="K3034" s="21">
        <v>0.825075</v>
      </c>
      <c r="L3034" s="21">
        <v>5.3770777777777781</v>
      </c>
      <c r="M3034" s="21">
        <v>1.47</v>
      </c>
      <c r="N3034" s="21">
        <v>7.7039999999999997</v>
      </c>
      <c r="O3034" s="20">
        <v>1.5792000000000002</v>
      </c>
      <c r="P3034" s="20">
        <v>2.6777777777777807</v>
      </c>
      <c r="Q3034" s="14"/>
    </row>
    <row r="3035" spans="8:17" ht="12.75" customHeight="1" x14ac:dyDescent="0.25">
      <c r="H3035" s="19">
        <v>43692</v>
      </c>
      <c r="I3035" s="21">
        <v>-0.71299999999999997</v>
      </c>
      <c r="J3035" s="21">
        <v>2.3595000000000002</v>
      </c>
      <c r="K3035" s="21">
        <v>0.75761666666666649</v>
      </c>
      <c r="L3035" s="21">
        <v>5.3651777777777783</v>
      </c>
      <c r="M3035" s="21">
        <v>1.56</v>
      </c>
      <c r="N3035" s="21">
        <v>7.5729999999999986</v>
      </c>
      <c r="O3035" s="20">
        <v>1.5268999999999999</v>
      </c>
      <c r="P3035" s="20">
        <v>2.6777777777777807</v>
      </c>
      <c r="Q3035" s="14"/>
    </row>
    <row r="3036" spans="8:17" ht="12.75" customHeight="1" x14ac:dyDescent="0.25">
      <c r="H3036" s="19">
        <v>43693</v>
      </c>
      <c r="I3036" s="21">
        <v>-0.68500000000000005</v>
      </c>
      <c r="J3036" s="21">
        <v>2.3763000000000001</v>
      </c>
      <c r="K3036" s="21">
        <v>0.77684166666666654</v>
      </c>
      <c r="L3036" s="21">
        <v>5.3182999999999989</v>
      </c>
      <c r="M3036" s="21">
        <v>1.58</v>
      </c>
      <c r="N3036" s="21">
        <v>7.5009999999999994</v>
      </c>
      <c r="O3036" s="20">
        <v>1.5537999999999998</v>
      </c>
      <c r="P3036" s="20">
        <v>2.6550000000000002</v>
      </c>
      <c r="Q3036" s="14"/>
    </row>
    <row r="3037" spans="8:17" ht="12.75" customHeight="1" x14ac:dyDescent="0.25">
      <c r="H3037" s="19">
        <v>43696</v>
      </c>
      <c r="I3037" s="21">
        <v>-0.64800000000000002</v>
      </c>
      <c r="J3037" s="21">
        <v>2.4475000000000002</v>
      </c>
      <c r="K3037" s="21">
        <v>0.8263166666666667</v>
      </c>
      <c r="L3037" s="21">
        <v>5.3525000000000009</v>
      </c>
      <c r="M3037" s="21">
        <v>1.58</v>
      </c>
      <c r="N3037" s="21">
        <v>7.5470000000000006</v>
      </c>
      <c r="O3037" s="20">
        <v>1.6063000000000001</v>
      </c>
      <c r="P3037" s="20">
        <v>2.67</v>
      </c>
      <c r="Q3037" s="14"/>
    </row>
    <row r="3038" spans="8:17" ht="12.75" customHeight="1" x14ac:dyDescent="0.25">
      <c r="H3038" s="19">
        <v>43697</v>
      </c>
      <c r="I3038" s="21">
        <v>-0.69</v>
      </c>
      <c r="J3038" s="21">
        <v>2.4664000000000001</v>
      </c>
      <c r="K3038" s="21">
        <v>0.80649166666666672</v>
      </c>
      <c r="L3038" s="21">
        <v>5.3569692307692316</v>
      </c>
      <c r="M3038" s="21">
        <v>1.58</v>
      </c>
      <c r="N3038" s="21">
        <v>7.5050000000000008</v>
      </c>
      <c r="O3038" s="20">
        <v>1.5554999999999999</v>
      </c>
      <c r="P3038" s="20">
        <v>2.6816923076923103</v>
      </c>
      <c r="Q3038" s="14"/>
    </row>
    <row r="3039" spans="8:17" ht="12.75" customHeight="1" x14ac:dyDescent="0.25">
      <c r="H3039" s="19">
        <v>43698</v>
      </c>
      <c r="I3039" s="21">
        <v>-0.67</v>
      </c>
      <c r="J3039" s="21">
        <v>2.4653999999999998</v>
      </c>
      <c r="K3039" s="21">
        <v>0.83397500000000013</v>
      </c>
      <c r="L3039" s="21">
        <v>5.3537871794871794</v>
      </c>
      <c r="M3039" s="21">
        <v>1.75</v>
      </c>
      <c r="N3039" s="21">
        <v>7.2249999999999996</v>
      </c>
      <c r="O3039" s="20">
        <v>1.5893000000000002</v>
      </c>
      <c r="P3039" s="20">
        <v>2.6798717948717985</v>
      </c>
      <c r="Q3039" s="14"/>
    </row>
    <row r="3040" spans="8:17" ht="12.75" customHeight="1" x14ac:dyDescent="0.25">
      <c r="H3040" s="19">
        <v>43699</v>
      </c>
      <c r="I3040" s="21">
        <v>-0.64400000000000002</v>
      </c>
      <c r="J3040" s="21">
        <v>2.4500000000000002</v>
      </c>
      <c r="K3040" s="21">
        <v>0.84892500000000004</v>
      </c>
      <c r="L3040" s="21">
        <v>5.3746666666666654</v>
      </c>
      <c r="M3040" s="21">
        <v>1.88</v>
      </c>
      <c r="N3040" s="21">
        <v>7.0900000000000007</v>
      </c>
      <c r="O3040" s="20">
        <v>1.6131</v>
      </c>
      <c r="P3040" s="20">
        <v>2.6966666666666668</v>
      </c>
      <c r="Q3040" s="14"/>
    </row>
    <row r="3041" spans="8:17" ht="12.75" customHeight="1" x14ac:dyDescent="0.25">
      <c r="H3041" s="19">
        <v>43700</v>
      </c>
      <c r="I3041" s="21">
        <v>-0.67500000000000004</v>
      </c>
      <c r="J3041" s="21">
        <v>2.476</v>
      </c>
      <c r="K3041" s="21">
        <v>0.83742499999999997</v>
      </c>
      <c r="L3041" s="21">
        <v>5.3793908045977004</v>
      </c>
      <c r="M3041" s="21">
        <v>1.97</v>
      </c>
      <c r="N3041" s="21">
        <v>7.0119999999999996</v>
      </c>
      <c r="O3041" s="20">
        <v>1.5350999999999999</v>
      </c>
      <c r="P3041" s="20">
        <v>2.6739080459770088</v>
      </c>
      <c r="Q3041" s="14"/>
    </row>
    <row r="3042" spans="8:17" ht="12.75" customHeight="1" x14ac:dyDescent="0.25">
      <c r="H3042" s="19">
        <v>43703</v>
      </c>
      <c r="I3042" s="21">
        <v>-0.66600000000000004</v>
      </c>
      <c r="J3042" s="21">
        <v>2.387</v>
      </c>
      <c r="K3042" s="21">
        <v>0.81509166666666666</v>
      </c>
      <c r="L3042" s="21">
        <v>5.3765000000000001</v>
      </c>
      <c r="M3042" s="21">
        <v>1.87</v>
      </c>
      <c r="N3042" s="21">
        <v>7.1049999999999995</v>
      </c>
      <c r="O3042" s="20">
        <v>1.5350999999999999</v>
      </c>
      <c r="P3042" s="20">
        <v>2.6850000000000001</v>
      </c>
      <c r="Q3042" s="14"/>
    </row>
    <row r="3043" spans="8:17" ht="12.75" customHeight="1" x14ac:dyDescent="0.25">
      <c r="H3043" s="19">
        <v>43704</v>
      </c>
      <c r="I3043" s="21">
        <v>-0.69299999999999995</v>
      </c>
      <c r="J3043" s="21">
        <v>2.3957999999999999</v>
      </c>
      <c r="K3043" s="21">
        <v>0.78665833333333346</v>
      </c>
      <c r="L3043" s="21">
        <v>5.3678705882352951</v>
      </c>
      <c r="M3043" s="21">
        <v>1.79</v>
      </c>
      <c r="N3043" s="21">
        <v>7.14</v>
      </c>
      <c r="O3043" s="20">
        <v>1.4711000000000001</v>
      </c>
      <c r="P3043" s="20">
        <v>2.6797058823529434</v>
      </c>
      <c r="Q3043" s="14"/>
    </row>
    <row r="3044" spans="8:17" ht="12.75" customHeight="1" x14ac:dyDescent="0.25">
      <c r="H3044" s="19">
        <v>43705</v>
      </c>
      <c r="I3044" s="21">
        <v>-0.71399999999999997</v>
      </c>
      <c r="J3044" s="21">
        <v>2.3879000000000001</v>
      </c>
      <c r="K3044" s="21">
        <v>0.75935833333333325</v>
      </c>
      <c r="L3044" s="21">
        <v>5.3831000000000007</v>
      </c>
      <c r="M3044" s="21">
        <v>1.7549999999999999</v>
      </c>
      <c r="N3044" s="21">
        <v>7.1450000000000005</v>
      </c>
      <c r="O3044" s="20">
        <v>1.4794</v>
      </c>
      <c r="P3044" s="20">
        <v>2.6700000000000013</v>
      </c>
      <c r="Q3044" s="14"/>
    </row>
    <row r="3045" spans="8:17" ht="12.75" customHeight="1" x14ac:dyDescent="0.25">
      <c r="H3045" s="19">
        <v>43706</v>
      </c>
      <c r="I3045" s="21">
        <v>-0.69199999999999995</v>
      </c>
      <c r="J3045" s="21">
        <v>2.38</v>
      </c>
      <c r="K3045" s="21">
        <v>0.76362499999999989</v>
      </c>
      <c r="L3045" s="21">
        <v>5.3991797752808992</v>
      </c>
      <c r="M3045" s="21">
        <v>1.8</v>
      </c>
      <c r="N3045" s="21">
        <v>7.1090000000000009</v>
      </c>
      <c r="O3045" s="20">
        <v>1.4944999999999999</v>
      </c>
      <c r="P3045" s="20">
        <v>2.6817977528089925</v>
      </c>
      <c r="Q3045" s="14"/>
    </row>
    <row r="3046" spans="8:17" ht="12.75" customHeight="1" x14ac:dyDescent="0.25">
      <c r="H3046" s="19">
        <v>43707</v>
      </c>
      <c r="I3046" s="21">
        <v>-0.7</v>
      </c>
      <c r="J3046" s="21">
        <v>2.4416000000000002</v>
      </c>
      <c r="K3046" s="21">
        <v>0.776725</v>
      </c>
      <c r="L3046" s="21">
        <v>5.3941320987654322</v>
      </c>
      <c r="M3046" s="21">
        <v>1.829</v>
      </c>
      <c r="N3046" s="21">
        <v>7.1079999999999997</v>
      </c>
      <c r="O3046" s="20">
        <v>1.4961</v>
      </c>
      <c r="P3046" s="20">
        <v>2.7343209876543226</v>
      </c>
      <c r="Q3046" s="14"/>
    </row>
    <row r="3047" spans="8:17" ht="12.75" customHeight="1" x14ac:dyDescent="0.25">
      <c r="H3047" s="19">
        <v>43710</v>
      </c>
      <c r="I3047" s="21">
        <v>-0.70199999999999996</v>
      </c>
      <c r="J3047" s="21">
        <v>2.4285000000000001</v>
      </c>
      <c r="K3047" s="21">
        <v>0.77471666666666661</v>
      </c>
      <c r="L3047" s="21">
        <v>5.3941249999999998</v>
      </c>
      <c r="M3047" s="21">
        <v>1.839</v>
      </c>
      <c r="N3047" s="21">
        <v>7.0359999999999996</v>
      </c>
      <c r="O3047" s="20">
        <v>1.4961</v>
      </c>
      <c r="P3047" s="20">
        <v>2.7162500000000005</v>
      </c>
      <c r="Q3047" s="14"/>
    </row>
    <row r="3048" spans="8:17" ht="12.75" customHeight="1" x14ac:dyDescent="0.25">
      <c r="H3048" s="19">
        <v>43711</v>
      </c>
      <c r="I3048" s="21">
        <v>-0.70599999999999996</v>
      </c>
      <c r="J3048" s="21">
        <v>2.4261999999999997</v>
      </c>
      <c r="K3048" s="21">
        <v>0.75204166666666683</v>
      </c>
      <c r="L3048" s="21">
        <v>5.3685826086956521</v>
      </c>
      <c r="M3048" s="21">
        <v>1.8140000000000001</v>
      </c>
      <c r="N3048" s="21">
        <v>7.0410000000000004</v>
      </c>
      <c r="O3048" s="20">
        <v>1.4573</v>
      </c>
      <c r="P3048" s="20">
        <v>2.6778260869565225</v>
      </c>
      <c r="Q3048" s="14"/>
    </row>
    <row r="3049" spans="8:17" ht="12.75" customHeight="1" x14ac:dyDescent="0.25">
      <c r="H3049" s="19">
        <v>43712</v>
      </c>
      <c r="I3049" s="21">
        <v>-0.67400000000000004</v>
      </c>
      <c r="J3049" s="21">
        <v>2.3622000000000001</v>
      </c>
      <c r="K3049" s="21">
        <v>0.76299166666666673</v>
      </c>
      <c r="L3049" s="21">
        <v>5.3511875</v>
      </c>
      <c r="M3049" s="21">
        <v>1.885</v>
      </c>
      <c r="N3049" s="21">
        <v>6.9049999999999994</v>
      </c>
      <c r="O3049" s="20">
        <v>1.4657</v>
      </c>
      <c r="P3049" s="20">
        <v>2.5668749999999978</v>
      </c>
      <c r="Q3049" s="14"/>
    </row>
    <row r="3050" spans="8:17" ht="12.75" customHeight="1" x14ac:dyDescent="0.25">
      <c r="H3050" s="19">
        <v>43713</v>
      </c>
      <c r="I3050" s="21">
        <v>-0.59399999999999997</v>
      </c>
      <c r="J3050" s="21">
        <v>2.2599999999999998</v>
      </c>
      <c r="K3050" s="21">
        <v>0.83446666666666669</v>
      </c>
      <c r="L3050" s="21">
        <v>5.3843477272727274</v>
      </c>
      <c r="M3050" s="21">
        <v>1.9750000000000001</v>
      </c>
      <c r="N3050" s="21">
        <v>6.859</v>
      </c>
      <c r="O3050" s="20">
        <v>1.5586</v>
      </c>
      <c r="P3050" s="20">
        <v>2.6014772727272688</v>
      </c>
      <c r="Q3050" s="14"/>
    </row>
    <row r="3051" spans="8:17" ht="12.75" customHeight="1" x14ac:dyDescent="0.25">
      <c r="H3051" s="19">
        <v>43714</v>
      </c>
      <c r="I3051" s="21">
        <v>-0.63800000000000001</v>
      </c>
      <c r="J3051" s="21">
        <v>2.3445</v>
      </c>
      <c r="K3051" s="21">
        <v>0.83280833333333337</v>
      </c>
      <c r="L3051" s="21">
        <v>5.391700000000001</v>
      </c>
      <c r="M3051" s="21">
        <v>2.008</v>
      </c>
      <c r="N3051" s="21">
        <v>6.8389999999999995</v>
      </c>
      <c r="O3051" s="20">
        <v>1.5602</v>
      </c>
      <c r="P3051" s="20">
        <v>2.6</v>
      </c>
      <c r="Q3051" s="14"/>
    </row>
    <row r="3052" spans="8:17" ht="12.75" customHeight="1" x14ac:dyDescent="0.25">
      <c r="H3052" s="19">
        <v>43717</v>
      </c>
      <c r="I3052" s="21">
        <v>-0.58499999999999996</v>
      </c>
      <c r="J3052" s="21">
        <v>2.3117000000000001</v>
      </c>
      <c r="K3052" s="21">
        <v>0.8673749999999999</v>
      </c>
      <c r="L3052" s="21">
        <v>5.4047714285714292</v>
      </c>
      <c r="M3052" s="21">
        <v>2.0830000000000002</v>
      </c>
      <c r="N3052" s="21">
        <v>6.7530000000000001</v>
      </c>
      <c r="O3052" s="20">
        <v>1.6438000000000001</v>
      </c>
      <c r="P3052" s="20">
        <v>2.6257142857142854</v>
      </c>
      <c r="Q3052" s="14"/>
    </row>
    <row r="3053" spans="8:17" ht="12.75" customHeight="1" x14ac:dyDescent="0.25">
      <c r="H3053" s="19">
        <v>43718</v>
      </c>
      <c r="I3053" s="21">
        <v>-0.54700000000000004</v>
      </c>
      <c r="J3053" s="21">
        <v>2.2903000000000002</v>
      </c>
      <c r="K3053" s="21">
        <v>0.90732500000000005</v>
      </c>
      <c r="L3053" s="21">
        <v>5.4304684210526322</v>
      </c>
      <c r="M3053" s="21">
        <v>2.157</v>
      </c>
      <c r="N3053" s="21">
        <v>6.6750000000000007</v>
      </c>
      <c r="O3053" s="20">
        <v>1.7316</v>
      </c>
      <c r="P3053" s="20">
        <v>2.6386842105263164</v>
      </c>
      <c r="Q3053" s="14"/>
    </row>
    <row r="3054" spans="8:17" ht="12.75" customHeight="1" x14ac:dyDescent="0.25">
      <c r="H3054" s="19">
        <v>43719</v>
      </c>
      <c r="I3054" s="21">
        <v>-0.56399999999999995</v>
      </c>
      <c r="J3054" s="21">
        <v>2.3102</v>
      </c>
      <c r="K3054" s="21">
        <v>0.91714166666666674</v>
      </c>
      <c r="L3054" s="21">
        <v>5.4432206896551723</v>
      </c>
      <c r="M3054" s="21">
        <v>2.0649999999999999</v>
      </c>
      <c r="N3054" s="21">
        <v>6.7990000000000013</v>
      </c>
      <c r="O3054" s="20">
        <v>1.7385000000000002</v>
      </c>
      <c r="P3054" s="20">
        <v>2.7262068965517243</v>
      </c>
      <c r="Q3054" s="14"/>
    </row>
    <row r="3055" spans="8:17" ht="12.75" customHeight="1" x14ac:dyDescent="0.25">
      <c r="H3055" s="19">
        <v>43720</v>
      </c>
      <c r="I3055" s="21">
        <v>-0.51600000000000001</v>
      </c>
      <c r="J3055" s="21">
        <v>2.2875000000000001</v>
      </c>
      <c r="K3055" s="21">
        <v>0.92556666666666654</v>
      </c>
      <c r="L3055" s="21">
        <v>5.4060878787878783</v>
      </c>
      <c r="M3055" s="21">
        <v>2.0099999999999998</v>
      </c>
      <c r="N3055" s="21">
        <v>6.7870000000000008</v>
      </c>
      <c r="O3055" s="20">
        <v>1.7715000000000001</v>
      </c>
      <c r="P3055" s="20">
        <v>2.7178787878787847</v>
      </c>
      <c r="Q3055" s="14"/>
    </row>
    <row r="3056" spans="8:17" ht="12.75" customHeight="1" x14ac:dyDescent="0.25">
      <c r="H3056" s="19">
        <v>43721</v>
      </c>
      <c r="I3056" s="21">
        <v>-0.44900000000000001</v>
      </c>
      <c r="J3056" s="21">
        <v>2.3447999999999998</v>
      </c>
      <c r="K3056" s="21">
        <v>0.98333333333333339</v>
      </c>
      <c r="L3056" s="21">
        <v>5.4437916666666668</v>
      </c>
      <c r="M3056" s="21">
        <v>2.0699999999999998</v>
      </c>
      <c r="N3056" s="21">
        <v>6.7639999999999993</v>
      </c>
      <c r="O3056" s="20">
        <v>1.8957999999999999</v>
      </c>
      <c r="P3056" s="20">
        <v>2.7929166666666663</v>
      </c>
      <c r="Q3056" s="14"/>
    </row>
    <row r="3057" spans="8:17" ht="12.75" customHeight="1" x14ac:dyDescent="0.25">
      <c r="H3057" s="19">
        <v>43724</v>
      </c>
      <c r="I3057" s="21">
        <v>-0.48</v>
      </c>
      <c r="J3057" s="21">
        <v>2.3266999999999998</v>
      </c>
      <c r="K3057" s="21">
        <v>0.97994999999999999</v>
      </c>
      <c r="L3057" s="21">
        <v>5.4579428571428572</v>
      </c>
      <c r="M3057" s="21">
        <v>2.06</v>
      </c>
      <c r="N3057" s="21">
        <v>6.8520000000000003</v>
      </c>
      <c r="O3057" s="20">
        <v>1.8467</v>
      </c>
      <c r="P3057" s="20">
        <v>2.7764285714285717</v>
      </c>
      <c r="Q3057" s="14"/>
    </row>
    <row r="3058" spans="8:17" ht="12.75" customHeight="1" x14ac:dyDescent="0.25">
      <c r="H3058" s="19">
        <v>43725</v>
      </c>
      <c r="I3058" s="21">
        <v>-0.47399999999999998</v>
      </c>
      <c r="J3058" s="21">
        <v>2.2752999999999997</v>
      </c>
      <c r="K3058" s="21">
        <v>0.96398333333333319</v>
      </c>
      <c r="L3058" s="21">
        <v>5.4511999999999992</v>
      </c>
      <c r="M3058" s="21">
        <v>2.06</v>
      </c>
      <c r="N3058" s="21">
        <v>6.8889999999999993</v>
      </c>
      <c r="O3058" s="20">
        <v>1.8012999999999999</v>
      </c>
      <c r="P3058" s="20">
        <v>2.7850000000000001</v>
      </c>
      <c r="Q3058" s="14"/>
    </row>
    <row r="3059" spans="8:17" ht="12.75" customHeight="1" x14ac:dyDescent="0.25">
      <c r="H3059" s="19">
        <v>43726</v>
      </c>
      <c r="I3059" s="21">
        <v>-0.51</v>
      </c>
      <c r="J3059" s="21">
        <v>2.3060999999999998</v>
      </c>
      <c r="K3059" s="21">
        <v>0.93250000000000011</v>
      </c>
      <c r="L3059" s="21">
        <v>5.4184999999999999</v>
      </c>
      <c r="M3059" s="21">
        <v>2.02</v>
      </c>
      <c r="N3059" s="21">
        <v>6.8800000000000008</v>
      </c>
      <c r="O3059" s="20">
        <v>1.7961</v>
      </c>
      <c r="P3059" s="20">
        <v>2.7850000000000001</v>
      </c>
      <c r="Q3059" s="14"/>
    </row>
    <row r="3060" spans="8:17" ht="12.75" customHeight="1" x14ac:dyDescent="0.25">
      <c r="H3060" s="19">
        <v>43727</v>
      </c>
      <c r="I3060" s="21">
        <v>-0.50700000000000001</v>
      </c>
      <c r="J3060" s="21">
        <v>2.2909999999999999</v>
      </c>
      <c r="K3060" s="21">
        <v>0.92026666666666657</v>
      </c>
      <c r="L3060" s="21">
        <v>5.4089</v>
      </c>
      <c r="M3060" s="21">
        <v>2.0099999999999998</v>
      </c>
      <c r="N3060" s="21">
        <v>6.8849999999999998</v>
      </c>
      <c r="O3060" s="20">
        <v>1.784</v>
      </c>
      <c r="P3060" s="20">
        <v>2.7850000000000001</v>
      </c>
      <c r="Q3060" s="14"/>
    </row>
    <row r="3061" spans="8:17" ht="12.75" customHeight="1" x14ac:dyDescent="0.25">
      <c r="H3061" s="19">
        <v>43728</v>
      </c>
      <c r="I3061" s="21">
        <v>-0.52100000000000002</v>
      </c>
      <c r="J3061" s="21">
        <v>2.2625999999999999</v>
      </c>
      <c r="K3061" s="21">
        <v>0.90125833333333338</v>
      </c>
      <c r="L3061" s="21">
        <v>5.4048000000000007</v>
      </c>
      <c r="M3061" s="21">
        <v>1.97</v>
      </c>
      <c r="N3061" s="21">
        <v>7.0000000000000009</v>
      </c>
      <c r="O3061" s="20">
        <v>1.7215</v>
      </c>
      <c r="P3061" s="20">
        <v>2.7850000000000001</v>
      </c>
      <c r="Q3061" s="14"/>
    </row>
    <row r="3062" spans="8:17" ht="12.75" customHeight="1" x14ac:dyDescent="0.25">
      <c r="H3062" s="19">
        <v>43731</v>
      </c>
      <c r="I3062" s="21">
        <v>-0.58099999999999996</v>
      </c>
      <c r="J3062" s="21">
        <v>2.3077000000000001</v>
      </c>
      <c r="K3062" s="21">
        <v>0.86395</v>
      </c>
      <c r="L3062" s="21">
        <v>5.3887170212765962</v>
      </c>
      <c r="M3062" s="21">
        <v>1.92</v>
      </c>
      <c r="N3062" s="21">
        <v>7.0410000000000004</v>
      </c>
      <c r="O3062" s="20">
        <v>1.7267000000000001</v>
      </c>
      <c r="P3062" s="20">
        <v>2.746170212765958</v>
      </c>
      <c r="Q3062" s="14"/>
    </row>
    <row r="3063" spans="8:17" ht="12.75" customHeight="1" x14ac:dyDescent="0.25">
      <c r="H3063" s="19">
        <v>43732</v>
      </c>
      <c r="I3063" s="21">
        <v>-0.6</v>
      </c>
      <c r="J3063" s="21">
        <v>2.3204000000000002</v>
      </c>
      <c r="K3063" s="21">
        <v>0.83783333333333332</v>
      </c>
      <c r="L3063" s="21">
        <v>5.3906404040404041</v>
      </c>
      <c r="M3063" s="21">
        <v>1.88</v>
      </c>
      <c r="N3063" s="21">
        <v>7.0810000000000004</v>
      </c>
      <c r="O3063" s="20">
        <v>1.6456</v>
      </c>
      <c r="P3063" s="20">
        <v>2.7204040404040404</v>
      </c>
      <c r="Q3063" s="14"/>
    </row>
    <row r="3064" spans="8:17" ht="12.75" customHeight="1" x14ac:dyDescent="0.25">
      <c r="H3064" s="19">
        <v>43733</v>
      </c>
      <c r="I3064" s="21">
        <v>-0.57499999999999996</v>
      </c>
      <c r="J3064" s="21">
        <v>2.3121999999999998</v>
      </c>
      <c r="K3064" s="21">
        <v>0.8506999999999999</v>
      </c>
      <c r="L3064" s="21">
        <v>5.3936448275862059</v>
      </c>
      <c r="M3064" s="21">
        <v>1.8599999999999999</v>
      </c>
      <c r="N3064" s="21">
        <v>7.1890000000000001</v>
      </c>
      <c r="O3064" s="20">
        <v>1.7372000000000001</v>
      </c>
      <c r="P3064" s="20">
        <v>2.7434482758620682</v>
      </c>
      <c r="Q3064" s="14"/>
    </row>
    <row r="3065" spans="8:17" ht="12.75" customHeight="1" x14ac:dyDescent="0.25">
      <c r="H3065" s="19">
        <v>43734</v>
      </c>
      <c r="I3065" s="21">
        <v>-0.58199999999999996</v>
      </c>
      <c r="J3065" s="21">
        <v>2.3241000000000001</v>
      </c>
      <c r="K3065" s="21">
        <v>0.84784999999999988</v>
      </c>
      <c r="L3065" s="21">
        <v>5.3856863636363643</v>
      </c>
      <c r="M3065" s="21">
        <v>1.96</v>
      </c>
      <c r="N3065" s="21">
        <v>7.0369999999999999</v>
      </c>
      <c r="O3065" s="20">
        <v>1.6920999999999999</v>
      </c>
      <c r="P3065" s="20">
        <v>2.7738636363636355</v>
      </c>
      <c r="Q3065" s="14"/>
    </row>
    <row r="3066" spans="8:17" ht="12.75" customHeight="1" x14ac:dyDescent="0.25">
      <c r="H3066" s="19">
        <v>43735</v>
      </c>
      <c r="I3066" s="21">
        <v>-0.57299999999999995</v>
      </c>
      <c r="J3066" s="21">
        <v>2.3169</v>
      </c>
      <c r="K3066" s="21">
        <v>0.84391666666666676</v>
      </c>
      <c r="L3066" s="21">
        <v>5.3959333333333337</v>
      </c>
      <c r="M3066" s="21">
        <v>1.96</v>
      </c>
      <c r="N3066" s="21">
        <v>7.0390000000000006</v>
      </c>
      <c r="O3066" s="20">
        <v>1.6800999999999999</v>
      </c>
      <c r="P3066" s="20">
        <v>2.7833333333333332</v>
      </c>
      <c r="Q3066" s="14"/>
    </row>
    <row r="3067" spans="8:17" ht="12.75" customHeight="1" x14ac:dyDescent="0.25">
      <c r="H3067" s="19">
        <v>43738</v>
      </c>
      <c r="I3067" s="21">
        <v>-0.57099999999999995</v>
      </c>
      <c r="J3067" s="21">
        <v>2.3109000000000002</v>
      </c>
      <c r="K3067" s="21">
        <v>0.8497083333333334</v>
      </c>
      <c r="L3067" s="21">
        <v>5.3915666666666668</v>
      </c>
      <c r="M3067" s="21">
        <v>1.97</v>
      </c>
      <c r="N3067" s="21">
        <v>7.0379999999999994</v>
      </c>
      <c r="O3067" s="20">
        <v>1.6646000000000001</v>
      </c>
      <c r="P3067" s="20">
        <v>2.7966666666666669</v>
      </c>
      <c r="Q3067" s="14"/>
    </row>
    <row r="3068" spans="8:17" ht="12.75" customHeight="1" x14ac:dyDescent="0.25">
      <c r="H3068" s="19">
        <v>43739</v>
      </c>
      <c r="I3068" s="21">
        <v>-0.56399999999999995</v>
      </c>
      <c r="J3068" s="21">
        <v>2.3142</v>
      </c>
      <c r="K3068" s="21">
        <v>0.86245833333333344</v>
      </c>
      <c r="L3068" s="21">
        <v>5.3975952380952394</v>
      </c>
      <c r="M3068" s="21">
        <v>2.0009999999999999</v>
      </c>
      <c r="N3068" s="21">
        <v>7.0280000000000005</v>
      </c>
      <c r="O3068" s="20">
        <v>1.6353</v>
      </c>
      <c r="P3068" s="20">
        <v>2.8529523809523849</v>
      </c>
      <c r="Q3068" s="14"/>
    </row>
    <row r="3069" spans="8:17" ht="12.75" customHeight="1" x14ac:dyDescent="0.25">
      <c r="H3069" s="19">
        <v>43740</v>
      </c>
      <c r="I3069" s="21">
        <v>-0.54600000000000004</v>
      </c>
      <c r="J3069" s="21">
        <v>2.2769000000000004</v>
      </c>
      <c r="K3069" s="21">
        <v>0.84834166666666666</v>
      </c>
      <c r="L3069" s="21">
        <v>5.3814051282051274</v>
      </c>
      <c r="M3069" s="21">
        <v>1.96</v>
      </c>
      <c r="N3069" s="21">
        <v>7.0019999999999998</v>
      </c>
      <c r="O3069" s="20">
        <v>1.5992</v>
      </c>
      <c r="P3069" s="20">
        <v>2.8220512820512815</v>
      </c>
      <c r="Q3069" s="14"/>
    </row>
    <row r="3070" spans="8:17" ht="12.75" customHeight="1" x14ac:dyDescent="0.25">
      <c r="H3070" s="19">
        <v>43741</v>
      </c>
      <c r="I3070" s="21">
        <v>-0.59</v>
      </c>
      <c r="J3070" s="21">
        <v>2.2761999999999998</v>
      </c>
      <c r="K3070" s="21">
        <v>0.80094166666666666</v>
      </c>
      <c r="L3070" s="21">
        <v>5.328809933774834</v>
      </c>
      <c r="M3070" s="21">
        <v>1.8900000000000001</v>
      </c>
      <c r="N3070" s="21">
        <v>7.0389999999999997</v>
      </c>
      <c r="O3070" s="20">
        <v>1.5341</v>
      </c>
      <c r="P3070" s="20">
        <v>2.7650993377483388</v>
      </c>
      <c r="Q3070" s="14"/>
    </row>
    <row r="3071" spans="8:17" ht="12.75" customHeight="1" x14ac:dyDescent="0.25">
      <c r="H3071" s="19">
        <v>43742</v>
      </c>
      <c r="I3071" s="21">
        <v>-0.58599999999999997</v>
      </c>
      <c r="J3071" s="21">
        <v>2.2286999999999999</v>
      </c>
      <c r="K3071" s="21">
        <v>0.77855833333333335</v>
      </c>
      <c r="L3071" s="21">
        <v>5.3100913043478259</v>
      </c>
      <c r="M3071" s="21">
        <v>1.81</v>
      </c>
      <c r="N3071" s="21">
        <v>7.0519999999999996</v>
      </c>
      <c r="O3071" s="20">
        <v>1.5289999999999999</v>
      </c>
      <c r="P3071" s="20">
        <v>2.7589130434782576</v>
      </c>
      <c r="Q3071" s="14"/>
    </row>
    <row r="3072" spans="8:17" ht="12.75" customHeight="1" x14ac:dyDescent="0.25">
      <c r="H3072" s="19">
        <v>43745</v>
      </c>
      <c r="I3072" s="21">
        <v>-0.57499999999999996</v>
      </c>
      <c r="J3072" s="21">
        <v>2.2115999999999998</v>
      </c>
      <c r="K3072" s="21">
        <v>0.79105000000000014</v>
      </c>
      <c r="L3072" s="21">
        <v>5.3163712230215818</v>
      </c>
      <c r="M3072" s="21">
        <v>1.8</v>
      </c>
      <c r="N3072" s="21">
        <v>7.0889999999999995</v>
      </c>
      <c r="O3072" s="20">
        <v>1.5580000000000001</v>
      </c>
      <c r="P3072" s="20">
        <v>2.7597122302158223</v>
      </c>
      <c r="Q3072" s="14"/>
    </row>
    <row r="3073" spans="8:17" ht="12.75" customHeight="1" x14ac:dyDescent="0.25">
      <c r="H3073" s="19">
        <v>43746</v>
      </c>
      <c r="I3073" s="21">
        <v>-0.59399999999999997</v>
      </c>
      <c r="J3073" s="21">
        <v>2.2607999999999997</v>
      </c>
      <c r="K3073" s="21">
        <v>0.78097500000000009</v>
      </c>
      <c r="L3073" s="21">
        <v>5.3183879120879123</v>
      </c>
      <c r="M3073" s="21">
        <v>1.85</v>
      </c>
      <c r="N3073" s="21">
        <v>7.1210000000000004</v>
      </c>
      <c r="O3073" s="20">
        <v>1.5289000000000001</v>
      </c>
      <c r="P3073" s="20">
        <v>2.7108791208791172</v>
      </c>
      <c r="Q3073" s="14"/>
    </row>
    <row r="3074" spans="8:17" ht="12.75" customHeight="1" x14ac:dyDescent="0.25">
      <c r="H3074" s="19">
        <v>43747</v>
      </c>
      <c r="I3074" s="21">
        <v>-0.54800000000000004</v>
      </c>
      <c r="J3074" s="21">
        <v>2.2103000000000002</v>
      </c>
      <c r="K3074" s="21">
        <v>0.8024916666666666</v>
      </c>
      <c r="L3074" s="21">
        <v>5.2727076923076925</v>
      </c>
      <c r="M3074" s="21">
        <v>1.8399999999999999</v>
      </c>
      <c r="N3074" s="21">
        <v>7.088000000000001</v>
      </c>
      <c r="O3074" s="20">
        <v>1.5836000000000001</v>
      </c>
      <c r="P3074" s="20">
        <v>2.7030769230769245</v>
      </c>
      <c r="Q3074" s="14"/>
    </row>
    <row r="3075" spans="8:17" ht="12.75" customHeight="1" x14ac:dyDescent="0.25">
      <c r="H3075" s="19">
        <v>43748</v>
      </c>
      <c r="I3075" s="21">
        <v>-0.46899999999999997</v>
      </c>
      <c r="J3075" s="21">
        <v>2.1370999999999998</v>
      </c>
      <c r="K3075" s="21">
        <v>0.86665833333333342</v>
      </c>
      <c r="L3075" s="21">
        <v>5.2828230769230782</v>
      </c>
      <c r="M3075" s="21">
        <v>1.929</v>
      </c>
      <c r="N3075" s="21">
        <v>6.9830000000000005</v>
      </c>
      <c r="O3075" s="20">
        <v>1.6680999999999999</v>
      </c>
      <c r="P3075" s="20">
        <v>2.7492307692307687</v>
      </c>
      <c r="Q3075" s="14"/>
    </row>
    <row r="3076" spans="8:17" ht="12.75" customHeight="1" x14ac:dyDescent="0.25">
      <c r="H3076" s="19">
        <v>43749</v>
      </c>
      <c r="I3076" s="21">
        <v>-0.442</v>
      </c>
      <c r="J3076" s="21">
        <v>2.1710000000000003</v>
      </c>
      <c r="K3076" s="21">
        <v>0.92374166666666657</v>
      </c>
      <c r="L3076" s="21">
        <v>5.2963399999999989</v>
      </c>
      <c r="M3076" s="21">
        <v>1.99</v>
      </c>
      <c r="N3076" s="21">
        <v>6.956999999999999</v>
      </c>
      <c r="O3076" s="20">
        <v>1.7290000000000001</v>
      </c>
      <c r="P3076" s="20">
        <v>2.8164000000000011</v>
      </c>
      <c r="Q3076" s="14"/>
    </row>
    <row r="3077" spans="8:17" ht="12.75" customHeight="1" x14ac:dyDescent="0.25">
      <c r="H3077" s="19">
        <v>43752</v>
      </c>
      <c r="I3077" s="21">
        <v>-0.45700000000000002</v>
      </c>
      <c r="J3077" s="21">
        <v>2.1859999999999999</v>
      </c>
      <c r="K3077" s="21">
        <v>0.91681666666666661</v>
      </c>
      <c r="L3077" s="21">
        <v>5.2849999999999993</v>
      </c>
      <c r="M3077" s="21">
        <v>1.97</v>
      </c>
      <c r="N3077" s="21">
        <v>6.9650000000000007</v>
      </c>
      <c r="O3077" s="20">
        <v>1.7290000000000001</v>
      </c>
      <c r="P3077" s="20">
        <v>2.8450000000000002</v>
      </c>
      <c r="Q3077" s="14"/>
    </row>
    <row r="3078" spans="8:17" ht="12.75" customHeight="1" x14ac:dyDescent="0.25">
      <c r="H3078" s="19">
        <v>43753</v>
      </c>
      <c r="I3078" s="21">
        <v>-0.41699999999999998</v>
      </c>
      <c r="J3078" s="21">
        <v>2.1879999999999997</v>
      </c>
      <c r="K3078" s="21">
        <v>0.93477500000000002</v>
      </c>
      <c r="L3078" s="21">
        <v>5.3009666666666666</v>
      </c>
      <c r="M3078" s="21">
        <v>1.94</v>
      </c>
      <c r="N3078" s="21">
        <v>7.0010000000000012</v>
      </c>
      <c r="O3078" s="20">
        <v>1.7709999999999999</v>
      </c>
      <c r="P3078" s="20">
        <v>2.8566666666666674</v>
      </c>
      <c r="Q3078" s="14"/>
    </row>
    <row r="3079" spans="8:17" ht="12.75" customHeight="1" x14ac:dyDescent="0.25">
      <c r="H3079" s="19">
        <v>43754</v>
      </c>
      <c r="I3079" s="21">
        <v>-0.38700000000000001</v>
      </c>
      <c r="J3079" s="21">
        <v>2.1265000000000001</v>
      </c>
      <c r="K3079" s="21">
        <v>0.95243333333333313</v>
      </c>
      <c r="L3079" s="21">
        <v>5.2981234234234238</v>
      </c>
      <c r="M3079" s="21">
        <v>1.99</v>
      </c>
      <c r="N3079" s="21">
        <v>6.9789999999999992</v>
      </c>
      <c r="O3079" s="20">
        <v>1.7395</v>
      </c>
      <c r="P3079" s="20">
        <v>2.8642342342342388</v>
      </c>
      <c r="Q3079" s="14"/>
    </row>
    <row r="3080" spans="8:17" ht="12.75" customHeight="1" x14ac:dyDescent="0.25">
      <c r="H3080" s="19">
        <v>43755</v>
      </c>
      <c r="I3080" s="21">
        <v>-0.40799999999999997</v>
      </c>
      <c r="J3080" s="21">
        <v>2.1598000000000002</v>
      </c>
      <c r="K3080" s="21">
        <v>0.95392499999999991</v>
      </c>
      <c r="L3080" s="21">
        <v>5.3050235294117645</v>
      </c>
      <c r="M3080" s="21">
        <v>1.9950000000000001</v>
      </c>
      <c r="N3080" s="21">
        <v>6.9389999999999992</v>
      </c>
      <c r="O3080" s="20">
        <v>1.7518</v>
      </c>
      <c r="P3080" s="20">
        <v>2.9782352941176473</v>
      </c>
      <c r="Q3080" s="14"/>
    </row>
    <row r="3081" spans="8:17" ht="12.75" customHeight="1" x14ac:dyDescent="0.25">
      <c r="H3081" s="19">
        <v>43756</v>
      </c>
      <c r="I3081" s="21">
        <v>-0.38200000000000001</v>
      </c>
      <c r="J3081" s="21">
        <v>2.1356000000000002</v>
      </c>
      <c r="K3081" s="21">
        <v>0.97176666666666656</v>
      </c>
      <c r="L3081" s="21">
        <v>5.3036512820512822</v>
      </c>
      <c r="M3081" s="21">
        <v>2.0150000000000001</v>
      </c>
      <c r="N3081" s="21">
        <v>6.9169999999999998</v>
      </c>
      <c r="O3081" s="20">
        <v>1.7536</v>
      </c>
      <c r="P3081" s="20">
        <v>3.0255128205128257</v>
      </c>
      <c r="Q3081" s="14"/>
    </row>
    <row r="3082" spans="8:17" ht="12.75" customHeight="1" x14ac:dyDescent="0.25">
      <c r="H3082" s="19">
        <v>43759</v>
      </c>
      <c r="I3082" s="21">
        <v>-0.34399999999999997</v>
      </c>
      <c r="J3082" s="21">
        <v>2.1433</v>
      </c>
      <c r="K3082" s="21">
        <v>1.0149416666666666</v>
      </c>
      <c r="L3082" s="21">
        <v>5.3346999999999998</v>
      </c>
      <c r="M3082" s="21">
        <v>2.0339999999999998</v>
      </c>
      <c r="N3082" s="21">
        <v>6.9419999999999993</v>
      </c>
      <c r="O3082" s="20">
        <v>1.7993000000000001</v>
      </c>
      <c r="P3082" s="20">
        <v>3.1450000000000005</v>
      </c>
      <c r="Q3082" s="14"/>
    </row>
    <row r="3083" spans="8:17" ht="12.75" customHeight="1" x14ac:dyDescent="0.25">
      <c r="H3083" s="19">
        <v>43760</v>
      </c>
      <c r="I3083" s="21">
        <v>-0.36799999999999999</v>
      </c>
      <c r="J3083" s="21">
        <v>2.1286999999999998</v>
      </c>
      <c r="K3083" s="21">
        <v>0.99702499999999994</v>
      </c>
      <c r="L3083" s="21">
        <v>5.3384709677419355</v>
      </c>
      <c r="M3083" s="21">
        <v>1.978</v>
      </c>
      <c r="N3083" s="21">
        <v>6.9290000000000003</v>
      </c>
      <c r="O3083" s="20">
        <v>1.7606999999999999</v>
      </c>
      <c r="P3083" s="20">
        <v>3.1887096774193546</v>
      </c>
      <c r="Q3083" s="14"/>
    </row>
    <row r="3084" spans="8:17" ht="12.75" customHeight="1" x14ac:dyDescent="0.25">
      <c r="H3084" s="19">
        <v>43761</v>
      </c>
      <c r="I3084" s="21">
        <v>-0.39400000000000002</v>
      </c>
      <c r="J3084" s="21">
        <v>2.1581999999999999</v>
      </c>
      <c r="K3084" s="21">
        <v>0.98085000000000011</v>
      </c>
      <c r="L3084" s="21">
        <v>5.3184897959183663</v>
      </c>
      <c r="M3084" s="21">
        <v>1.958</v>
      </c>
      <c r="N3084" s="21">
        <v>6.952</v>
      </c>
      <c r="O3084" s="20">
        <v>1.7642</v>
      </c>
      <c r="P3084" s="20">
        <v>3.0948979591836694</v>
      </c>
      <c r="Q3084" s="14"/>
    </row>
    <row r="3085" spans="8:17" ht="12.75" customHeight="1" x14ac:dyDescent="0.25">
      <c r="H3085" s="19">
        <v>43762</v>
      </c>
      <c r="I3085" s="21">
        <v>-0.40400000000000003</v>
      </c>
      <c r="J3085" s="21">
        <v>2.17</v>
      </c>
      <c r="K3085" s="21">
        <v>0.96994166666666659</v>
      </c>
      <c r="L3085" s="21">
        <v>5.3049769230769224</v>
      </c>
      <c r="M3085" s="21">
        <v>1.9690000000000001</v>
      </c>
      <c r="N3085" s="21">
        <v>6.944</v>
      </c>
      <c r="O3085" s="20">
        <v>1.766</v>
      </c>
      <c r="P3085" s="20">
        <v>3.0107692307692315</v>
      </c>
      <c r="Q3085" s="14"/>
    </row>
    <row r="3086" spans="8:17" ht="12.75" customHeight="1" x14ac:dyDescent="0.25">
      <c r="H3086" s="19">
        <v>43763</v>
      </c>
      <c r="I3086" s="21">
        <v>-0.36199999999999999</v>
      </c>
      <c r="J3086" s="21">
        <v>2.1562999999999999</v>
      </c>
      <c r="K3086" s="21">
        <v>0.99082500000000007</v>
      </c>
      <c r="L3086" s="21">
        <v>5.3017307692307698</v>
      </c>
      <c r="M3086" s="21">
        <v>1.97</v>
      </c>
      <c r="N3086" s="21">
        <v>6.89</v>
      </c>
      <c r="O3086" s="20">
        <v>1.7943</v>
      </c>
      <c r="P3086" s="20">
        <v>3.0473076923076925</v>
      </c>
      <c r="Q3086" s="14"/>
    </row>
    <row r="3087" spans="8:17" ht="12.75" customHeight="1" x14ac:dyDescent="0.25">
      <c r="H3087" s="19">
        <v>43766</v>
      </c>
      <c r="I3087" s="21">
        <v>-0.33200000000000002</v>
      </c>
      <c r="J3087" s="21">
        <v>2.1739999999999999</v>
      </c>
      <c r="K3087" s="21">
        <v>1.0314666666666668</v>
      </c>
      <c r="L3087" s="21">
        <v>5.314651351351352</v>
      </c>
      <c r="M3087" s="21">
        <v>1.94</v>
      </c>
      <c r="N3087" s="21">
        <v>6.9359999999999999</v>
      </c>
      <c r="O3087" s="20">
        <v>1.8420000000000001</v>
      </c>
      <c r="P3087" s="20">
        <v>3.1535135135135151</v>
      </c>
      <c r="Q3087" s="14"/>
    </row>
    <row r="3088" spans="8:17" ht="12.75" customHeight="1" x14ac:dyDescent="0.25">
      <c r="H3088" s="19">
        <v>43767</v>
      </c>
      <c r="I3088" s="21">
        <v>-0.35099999999999998</v>
      </c>
      <c r="J3088" s="21">
        <v>2.1894999999999998</v>
      </c>
      <c r="K3088" s="21">
        <v>1.0413250000000001</v>
      </c>
      <c r="L3088" s="21">
        <v>5.3310428571428572</v>
      </c>
      <c r="M3088" s="21">
        <v>1.92</v>
      </c>
      <c r="N3088" s="21">
        <v>6.9830000000000005</v>
      </c>
      <c r="O3088" s="20">
        <v>1.8385</v>
      </c>
      <c r="P3088" s="20">
        <v>3.2614285714285711</v>
      </c>
      <c r="Q3088" s="14"/>
    </row>
    <row r="3089" spans="8:17" ht="12.75" customHeight="1" x14ac:dyDescent="0.25">
      <c r="H3089" s="19">
        <v>43768</v>
      </c>
      <c r="I3089" s="21">
        <v>-0.35399999999999998</v>
      </c>
      <c r="J3089" s="21">
        <v>2.1337999999999999</v>
      </c>
      <c r="K3089" s="21">
        <v>1.0134416666666668</v>
      </c>
      <c r="L3089" s="21">
        <v>5.3610333333333333</v>
      </c>
      <c r="M3089" s="21">
        <v>1.9300000000000002</v>
      </c>
      <c r="N3089" s="21">
        <v>7.2100000000000009</v>
      </c>
      <c r="O3089" s="20">
        <v>1.7715000000000001</v>
      </c>
      <c r="P3089" s="20">
        <v>3.3533333333333335</v>
      </c>
      <c r="Q3089" s="14"/>
    </row>
    <row r="3090" spans="8:17" ht="12.75" customHeight="1" x14ac:dyDescent="0.25">
      <c r="H3090" s="19">
        <v>43769</v>
      </c>
      <c r="I3090" s="21">
        <v>-0.40699999999999997</v>
      </c>
      <c r="J3090" s="21">
        <v>2.1821999999999999</v>
      </c>
      <c r="K3090" s="21">
        <v>0.97509999999999986</v>
      </c>
      <c r="L3090" s="21">
        <v>5.341333333333333</v>
      </c>
      <c r="M3090" s="21">
        <v>1.8900000000000001</v>
      </c>
      <c r="N3090" s="21">
        <v>7.3159999999999989</v>
      </c>
      <c r="O3090" s="20">
        <v>1.6909999999999998</v>
      </c>
      <c r="P3090" s="20">
        <v>3.3533333333333335</v>
      </c>
      <c r="Q3090" s="14"/>
    </row>
    <row r="3091" spans="8:17" ht="12.75" customHeight="1" x14ac:dyDescent="0.25">
      <c r="H3091" s="19">
        <v>43770</v>
      </c>
      <c r="I3091" s="21">
        <v>-0.38200000000000001</v>
      </c>
      <c r="J3091" s="21">
        <v>2.1219999999999999</v>
      </c>
      <c r="K3091" s="21">
        <v>0.98746666666666671</v>
      </c>
      <c r="L3091" s="21">
        <v>5.3405333333333331</v>
      </c>
      <c r="M3091" s="21">
        <v>1.8900000000000001</v>
      </c>
      <c r="N3091" s="21">
        <v>7.363999999999999</v>
      </c>
      <c r="O3091" s="20">
        <v>1.7103000000000002</v>
      </c>
      <c r="P3091" s="20">
        <v>3.3533333333333335</v>
      </c>
      <c r="Q3091" s="14"/>
    </row>
    <row r="3092" spans="8:17" ht="12.75" customHeight="1" x14ac:dyDescent="0.25">
      <c r="H3092" s="19">
        <v>43773</v>
      </c>
      <c r="I3092" s="21">
        <v>-0.35099999999999998</v>
      </c>
      <c r="J3092" s="21">
        <v>2.1879999999999997</v>
      </c>
      <c r="K3092" s="21">
        <v>1.0383333333333333</v>
      </c>
      <c r="L3092" s="21">
        <v>5.3272230769230777</v>
      </c>
      <c r="M3092" s="21">
        <v>1.92</v>
      </c>
      <c r="N3092" s="21">
        <v>7.1980000000000004</v>
      </c>
      <c r="O3092" s="20">
        <v>1.7770000000000001</v>
      </c>
      <c r="P3092" s="20">
        <v>3.3892307692307693</v>
      </c>
      <c r="Q3092" s="14"/>
    </row>
    <row r="3093" spans="8:17" ht="12.75" customHeight="1" x14ac:dyDescent="0.25">
      <c r="H3093" s="19">
        <v>43774</v>
      </c>
      <c r="I3093" s="21">
        <v>-0.309</v>
      </c>
      <c r="J3093" s="21">
        <v>2.1674000000000002</v>
      </c>
      <c r="K3093" s="21">
        <v>1.0782916666666666</v>
      </c>
      <c r="L3093" s="21">
        <v>5.343259999999999</v>
      </c>
      <c r="M3093" s="21">
        <v>1.92</v>
      </c>
      <c r="N3093" s="21">
        <v>7.1790000000000003</v>
      </c>
      <c r="O3093" s="20">
        <v>1.8584000000000001</v>
      </c>
      <c r="P3093" s="20">
        <v>3.3696000000000002</v>
      </c>
      <c r="Q3093" s="14"/>
    </row>
    <row r="3094" spans="8:17" ht="12.75" customHeight="1" x14ac:dyDescent="0.25">
      <c r="H3094" s="19">
        <v>43775</v>
      </c>
      <c r="I3094" s="21">
        <v>-0.33300000000000002</v>
      </c>
      <c r="J3094" s="21">
        <v>2.1613000000000002</v>
      </c>
      <c r="K3094" s="21">
        <v>1.06355</v>
      </c>
      <c r="L3094" s="21">
        <v>5.3467787878787885</v>
      </c>
      <c r="M3094" s="21">
        <v>1.96</v>
      </c>
      <c r="N3094" s="21">
        <v>7.1499999999999995</v>
      </c>
      <c r="O3094" s="20">
        <v>1.8283</v>
      </c>
      <c r="P3094" s="20">
        <v>3.3137878787878807</v>
      </c>
      <c r="Q3094" s="14"/>
    </row>
    <row r="3095" spans="8:17" ht="12.75" customHeight="1" x14ac:dyDescent="0.25">
      <c r="H3095" s="19">
        <v>43776</v>
      </c>
      <c r="I3095" s="21">
        <v>-0.23300000000000001</v>
      </c>
      <c r="J3095" s="21">
        <v>2.1503000000000001</v>
      </c>
      <c r="K3095" s="21">
        <v>1.1185166666666666</v>
      </c>
      <c r="L3095" s="21">
        <v>5.3873835443037965</v>
      </c>
      <c r="M3095" s="21">
        <v>1.96</v>
      </c>
      <c r="N3095" s="21">
        <v>7.1640000000000006</v>
      </c>
      <c r="O3095" s="20">
        <v>1.9173</v>
      </c>
      <c r="P3095" s="20">
        <v>3.2568354430379727</v>
      </c>
      <c r="Q3095" s="14"/>
    </row>
    <row r="3096" spans="8:17" ht="12.75" customHeight="1" x14ac:dyDescent="0.25">
      <c r="H3096" s="19">
        <v>43777</v>
      </c>
      <c r="I3096" s="21">
        <v>-0.26300000000000001</v>
      </c>
      <c r="J3096" s="21">
        <v>2.2046999999999999</v>
      </c>
      <c r="K3096" s="21">
        <v>1.1311416666666665</v>
      </c>
      <c r="L3096" s="21">
        <v>5.4270666666666667</v>
      </c>
      <c r="M3096" s="21">
        <v>2.1669999999999998</v>
      </c>
      <c r="N3096" s="21">
        <v>7.0090000000000003</v>
      </c>
      <c r="O3096" s="20">
        <v>1.9417</v>
      </c>
      <c r="P3096" s="20">
        <v>3.2216666666666658</v>
      </c>
      <c r="Q3096" s="14"/>
    </row>
    <row r="3097" spans="8:17" ht="12.75" customHeight="1" x14ac:dyDescent="0.25">
      <c r="H3097" s="19">
        <v>43780</v>
      </c>
      <c r="I3097" s="21">
        <v>-0.245</v>
      </c>
      <c r="J3097" s="21">
        <v>2.1867000000000001</v>
      </c>
      <c r="K3097" s="21">
        <v>1.1447749999999999</v>
      </c>
      <c r="L3097" s="21">
        <v>5.4234666666666671</v>
      </c>
      <c r="M3097" s="21">
        <v>2.08</v>
      </c>
      <c r="N3097" s="21">
        <v>7.1150000000000002</v>
      </c>
      <c r="O3097" s="20">
        <v>1.9417</v>
      </c>
      <c r="P3097" s="20">
        <v>3.2616666666666667</v>
      </c>
      <c r="Q3097" s="14"/>
    </row>
    <row r="3098" spans="8:17" ht="12.75" customHeight="1" x14ac:dyDescent="0.25">
      <c r="H3098" s="19">
        <v>43781</v>
      </c>
      <c r="I3098" s="21">
        <v>-0.252</v>
      </c>
      <c r="J3098" s="21">
        <v>2.1867000000000001</v>
      </c>
      <c r="K3098" s="21">
        <v>1.1437833333333334</v>
      </c>
      <c r="L3098" s="21">
        <v>5.4757511627906972</v>
      </c>
      <c r="M3098" s="21">
        <v>2.11</v>
      </c>
      <c r="N3098" s="21">
        <v>7.0630000000000006</v>
      </c>
      <c r="O3098" s="20">
        <v>1.9346999999999999</v>
      </c>
      <c r="P3098" s="20">
        <v>3.3965116279069765</v>
      </c>
      <c r="Q3098" s="14"/>
    </row>
    <row r="3099" spans="8:17" ht="12.75" customHeight="1" x14ac:dyDescent="0.25">
      <c r="H3099" s="19">
        <v>43782</v>
      </c>
      <c r="I3099" s="21">
        <v>-0.3</v>
      </c>
      <c r="J3099" s="21">
        <v>2.1859999999999999</v>
      </c>
      <c r="K3099" s="21">
        <v>1.1208666666666669</v>
      </c>
      <c r="L3099" s="21">
        <v>5.4917333333333342</v>
      </c>
      <c r="M3099" s="21">
        <v>1.99</v>
      </c>
      <c r="N3099" s="21">
        <v>7.1560000000000006</v>
      </c>
      <c r="O3099" s="20">
        <v>1.8860000000000001</v>
      </c>
      <c r="P3099" s="20">
        <v>3.6333333333333333</v>
      </c>
      <c r="Q3099" s="14"/>
    </row>
    <row r="3100" spans="8:17" ht="12.75" customHeight="1" x14ac:dyDescent="0.25">
      <c r="H3100" s="19">
        <v>43783</v>
      </c>
      <c r="I3100" s="21">
        <v>-0.35099999999999998</v>
      </c>
      <c r="J3100" s="21">
        <v>2.1696</v>
      </c>
      <c r="K3100" s="21">
        <v>1.0857166666666667</v>
      </c>
      <c r="L3100" s="21">
        <v>5.5030756756756762</v>
      </c>
      <c r="M3100" s="21">
        <v>2.0099999999999998</v>
      </c>
      <c r="N3100" s="21">
        <v>7.109</v>
      </c>
      <c r="O3100" s="20">
        <v>1.8186</v>
      </c>
      <c r="P3100" s="20">
        <v>3.8867567567567556</v>
      </c>
      <c r="Q3100" s="14"/>
    </row>
    <row r="3101" spans="8:17" ht="12.75" customHeight="1" x14ac:dyDescent="0.25">
      <c r="H3101" s="19">
        <v>43784</v>
      </c>
      <c r="I3101" s="21">
        <v>-0.33400000000000002</v>
      </c>
      <c r="J3101" s="21">
        <v>2.1648000000000001</v>
      </c>
      <c r="K3101" s="21">
        <v>1.0812666666666666</v>
      </c>
      <c r="L3101" s="21">
        <v>5.437996296296296</v>
      </c>
      <c r="M3101" s="21">
        <v>2.0299999999999998</v>
      </c>
      <c r="N3101" s="21">
        <v>7.0560000000000009</v>
      </c>
      <c r="O3101" s="20">
        <v>1.8308</v>
      </c>
      <c r="P3101" s="20">
        <v>3.357962962962961</v>
      </c>
      <c r="Q3101" s="14"/>
    </row>
    <row r="3102" spans="8:17" ht="12.75" customHeight="1" x14ac:dyDescent="0.25">
      <c r="H3102" s="19">
        <v>43787</v>
      </c>
      <c r="I3102" s="21">
        <v>-0.33600000000000002</v>
      </c>
      <c r="J3102" s="21">
        <v>2.1513</v>
      </c>
      <c r="K3102" s="21">
        <v>1.0766083333333334</v>
      </c>
      <c r="L3102" s="21">
        <v>5.4318</v>
      </c>
      <c r="M3102" s="21">
        <v>2.04</v>
      </c>
      <c r="N3102" s="21">
        <v>7.0810000000000004</v>
      </c>
      <c r="O3102" s="20">
        <v>1.8153000000000001</v>
      </c>
      <c r="P3102" s="20">
        <v>3.3159999999999998</v>
      </c>
      <c r="Q3102" s="14"/>
    </row>
    <row r="3103" spans="8:17" ht="12.75" customHeight="1" x14ac:dyDescent="0.25">
      <c r="H3103" s="19">
        <v>43788</v>
      </c>
      <c r="I3103" s="21">
        <v>-0.33900000000000002</v>
      </c>
      <c r="J3103" s="21">
        <v>2.1215999999999999</v>
      </c>
      <c r="K3103" s="21">
        <v>1.0615166666666667</v>
      </c>
      <c r="L3103" s="21">
        <v>5.4373722187865043</v>
      </c>
      <c r="M3103" s="21">
        <v>2.0299999999999998</v>
      </c>
      <c r="N3103" s="21">
        <v>7.0520000000000014</v>
      </c>
      <c r="O3103" s="20">
        <v>1.7826</v>
      </c>
      <c r="P3103" s="20">
        <v>3.2907221878650459</v>
      </c>
      <c r="Q3103" s="14"/>
    </row>
    <row r="3104" spans="8:17" ht="12.75" customHeight="1" x14ac:dyDescent="0.25">
      <c r="H3104" s="19">
        <v>43789</v>
      </c>
      <c r="I3104" s="21">
        <v>-0.34699999999999998</v>
      </c>
      <c r="J3104" s="21">
        <v>2.0918999999999999</v>
      </c>
      <c r="K3104" s="21">
        <v>1.0323249999999999</v>
      </c>
      <c r="L3104" s="21">
        <v>5.4392413018028565</v>
      </c>
      <c r="M3104" s="21">
        <v>1.94</v>
      </c>
      <c r="N3104" s="21">
        <v>7.1210000000000004</v>
      </c>
      <c r="O3104" s="20">
        <v>1.7448999999999999</v>
      </c>
      <c r="P3104" s="20">
        <v>3.4064130180285646</v>
      </c>
      <c r="Q3104" s="14"/>
    </row>
    <row r="3105" spans="8:17" ht="12.75" customHeight="1" x14ac:dyDescent="0.25">
      <c r="H3105" s="19">
        <v>43790</v>
      </c>
      <c r="I3105" s="21">
        <v>-0.32500000000000001</v>
      </c>
      <c r="J3105" s="21">
        <v>2.0973000000000002</v>
      </c>
      <c r="K3105" s="21">
        <v>1.0473833333333331</v>
      </c>
      <c r="L3105" s="21">
        <v>5.437306451612903</v>
      </c>
      <c r="M3105" s="21">
        <v>1.8900000000000001</v>
      </c>
      <c r="N3105" s="21">
        <v>7.1819999999999986</v>
      </c>
      <c r="O3105" s="20">
        <v>1.7723</v>
      </c>
      <c r="P3105" s="20">
        <v>3.358064516129029</v>
      </c>
      <c r="Q3105" s="14"/>
    </row>
    <row r="3106" spans="8:17" ht="12.75" customHeight="1" x14ac:dyDescent="0.25">
      <c r="H3106" s="19">
        <v>43791</v>
      </c>
      <c r="I3106" s="21">
        <v>-0.35899999999999999</v>
      </c>
      <c r="J3106" s="21">
        <v>2.1295999999999999</v>
      </c>
      <c r="K3106" s="21">
        <v>1.0389250000000001</v>
      </c>
      <c r="L3106" s="21">
        <v>5.435915151515152</v>
      </c>
      <c r="M3106" s="21">
        <v>1.8900000000000001</v>
      </c>
      <c r="N3106" s="21">
        <v>7.2649999999999988</v>
      </c>
      <c r="O3106" s="20">
        <v>1.7706</v>
      </c>
      <c r="P3106" s="20">
        <v>3.3001515151515211</v>
      </c>
      <c r="Q3106" s="14"/>
    </row>
    <row r="3107" spans="8:17" ht="12.75" customHeight="1" x14ac:dyDescent="0.25">
      <c r="H3107" s="19">
        <v>43794</v>
      </c>
      <c r="I3107" s="21">
        <v>-0.34899999999999998</v>
      </c>
      <c r="J3107" s="21">
        <v>2.1040999999999999</v>
      </c>
      <c r="K3107" s="21">
        <v>1.0351833333333336</v>
      </c>
      <c r="L3107" s="21">
        <v>5.4631272727272728</v>
      </c>
      <c r="M3107" s="21">
        <v>1.85</v>
      </c>
      <c r="N3107" s="21">
        <v>7.3789999999999996</v>
      </c>
      <c r="O3107" s="20">
        <v>1.7551000000000001</v>
      </c>
      <c r="P3107" s="20">
        <v>3.247272727272728</v>
      </c>
      <c r="Q3107" s="14"/>
    </row>
    <row r="3108" spans="8:17" ht="12.75" customHeight="1" x14ac:dyDescent="0.25">
      <c r="H3108" s="19">
        <v>43795</v>
      </c>
      <c r="I3108" s="21">
        <v>-0.372</v>
      </c>
      <c r="J3108" s="21">
        <v>2.1175999999999999</v>
      </c>
      <c r="K3108" s="21">
        <v>1.0183333333333333</v>
      </c>
      <c r="L3108" s="21">
        <v>5.4680315789473681</v>
      </c>
      <c r="M3108" s="21">
        <v>1.8</v>
      </c>
      <c r="N3108" s="21">
        <v>7.4370000000000003</v>
      </c>
      <c r="O3108" s="20">
        <v>1.7414000000000001</v>
      </c>
      <c r="P3108" s="20">
        <v>3.1563157894736853</v>
      </c>
      <c r="Q3108" s="14"/>
    </row>
    <row r="3109" spans="8:17" ht="12.75" customHeight="1" x14ac:dyDescent="0.25">
      <c r="H3109" s="19">
        <v>43796</v>
      </c>
      <c r="I3109" s="21">
        <v>-0.372</v>
      </c>
      <c r="J3109" s="21">
        <v>2.1374</v>
      </c>
      <c r="K3109" s="21">
        <v>1.0212583333333336</v>
      </c>
      <c r="L3109" s="21">
        <v>5.4628095238095238</v>
      </c>
      <c r="M3109" s="21">
        <v>1.79</v>
      </c>
      <c r="N3109" s="21">
        <v>7.3929999999999998</v>
      </c>
      <c r="O3109" s="20">
        <v>1.7654000000000001</v>
      </c>
      <c r="P3109" s="20">
        <v>3.1680952380952387</v>
      </c>
      <c r="Q3109" s="14"/>
    </row>
    <row r="3110" spans="8:17" ht="12.75" customHeight="1" x14ac:dyDescent="0.25">
      <c r="H3110" s="19">
        <v>43797</v>
      </c>
      <c r="I3110" s="21">
        <v>-0.36099999999999999</v>
      </c>
      <c r="J3110" s="21">
        <v>2.1264000000000003</v>
      </c>
      <c r="K3110" s="21">
        <v>1.0239749999999999</v>
      </c>
      <c r="L3110" s="21">
        <v>5.4612555555555549</v>
      </c>
      <c r="M3110" s="21">
        <v>1.81</v>
      </c>
      <c r="N3110" s="21">
        <v>7.4139999999999997</v>
      </c>
      <c r="O3110" s="20">
        <v>1.7654000000000001</v>
      </c>
      <c r="P3110" s="20">
        <v>3.2205555555555549</v>
      </c>
      <c r="Q3110" s="14"/>
    </row>
    <row r="3111" spans="8:17" ht="12.75" customHeight="1" x14ac:dyDescent="0.25">
      <c r="H3111" s="19">
        <v>43798</v>
      </c>
      <c r="I3111" s="21">
        <v>-0.36</v>
      </c>
      <c r="J3111" s="21">
        <v>2.1358000000000001</v>
      </c>
      <c r="K3111" s="21">
        <v>1.0284250000000001</v>
      </c>
      <c r="L3111" s="21">
        <v>5.4752384615384617</v>
      </c>
      <c r="M3111" s="21">
        <v>1.8599999999999999</v>
      </c>
      <c r="N3111" s="21">
        <v>7.359</v>
      </c>
      <c r="O3111" s="20">
        <v>1.7758</v>
      </c>
      <c r="P3111" s="20">
        <v>3.1953846153846155</v>
      </c>
      <c r="Q3111" s="14"/>
    </row>
    <row r="3112" spans="8:17" ht="12.75" customHeight="1" x14ac:dyDescent="0.25">
      <c r="H3112" s="19">
        <v>43801</v>
      </c>
      <c r="I3112" s="21">
        <v>-0.28100000000000003</v>
      </c>
      <c r="J3112" s="21">
        <v>2.0998999999999999</v>
      </c>
      <c r="K3112" s="21">
        <v>1.0921416666666668</v>
      </c>
      <c r="L3112" s="21">
        <v>5.5166846153846159</v>
      </c>
      <c r="M3112" s="21">
        <v>1.97</v>
      </c>
      <c r="N3112" s="21">
        <v>7.2730000000000006</v>
      </c>
      <c r="O3112" s="20">
        <v>1.8189</v>
      </c>
      <c r="P3112" s="20">
        <v>3.2938461538461539</v>
      </c>
      <c r="Q3112" s="14"/>
    </row>
    <row r="3113" spans="8:17" ht="12.75" customHeight="1" x14ac:dyDescent="0.25">
      <c r="H3113" s="19">
        <v>43802</v>
      </c>
      <c r="I3113" s="21">
        <v>-0.34799999999999998</v>
      </c>
      <c r="J3113" s="21">
        <v>2.1185999999999998</v>
      </c>
      <c r="K3113" s="21">
        <v>1.0645249999999999</v>
      </c>
      <c r="L3113" s="21">
        <v>5.4890015407037271</v>
      </c>
      <c r="M3113" s="21">
        <v>1.8900000000000001</v>
      </c>
      <c r="N3113" s="21">
        <v>7.3650000000000002</v>
      </c>
      <c r="O3113" s="20">
        <v>1.7157</v>
      </c>
      <c r="P3113" s="20">
        <v>3.3670154070372682</v>
      </c>
      <c r="Q3113" s="14"/>
    </row>
    <row r="3114" spans="8:17" ht="12.75" customHeight="1" x14ac:dyDescent="0.25">
      <c r="H3114" s="19">
        <v>43803</v>
      </c>
      <c r="I3114" s="21">
        <v>-0.315</v>
      </c>
      <c r="J3114" s="21">
        <v>2.089</v>
      </c>
      <c r="K3114" s="21">
        <v>1.0655083333333333</v>
      </c>
      <c r="L3114" s="21">
        <v>5.4786999999999999</v>
      </c>
      <c r="M3114" s="21">
        <v>1.87</v>
      </c>
      <c r="N3114" s="21">
        <v>7.3299999999999992</v>
      </c>
      <c r="O3114" s="20">
        <v>1.774</v>
      </c>
      <c r="P3114" s="20">
        <v>3.43</v>
      </c>
      <c r="Q3114" s="14"/>
    </row>
    <row r="3115" spans="8:17" ht="12.75" customHeight="1" x14ac:dyDescent="0.25">
      <c r="H3115" s="19">
        <v>43804</v>
      </c>
      <c r="I3115" s="21">
        <v>-0.29399999999999998</v>
      </c>
      <c r="J3115" s="21">
        <v>2.1042999999999998</v>
      </c>
      <c r="K3115" s="21">
        <v>1.1043750000000001</v>
      </c>
      <c r="L3115" s="21">
        <v>5.519785714285713</v>
      </c>
      <c r="M3115" s="21">
        <v>1.87</v>
      </c>
      <c r="N3115" s="21">
        <v>7.3500000000000005</v>
      </c>
      <c r="O3115" s="20">
        <v>1.8103</v>
      </c>
      <c r="P3115" s="20">
        <v>3.6678571428571431</v>
      </c>
      <c r="Q3115" s="14"/>
    </row>
    <row r="3116" spans="8:17" ht="12.75" customHeight="1" x14ac:dyDescent="0.25">
      <c r="H3116" s="19">
        <v>43805</v>
      </c>
      <c r="I3116" s="21">
        <v>-0.28599999999999998</v>
      </c>
      <c r="J3116" s="21">
        <v>2.1223000000000001</v>
      </c>
      <c r="K3116" s="21">
        <v>1.1107166666666666</v>
      </c>
      <c r="L3116" s="21">
        <v>5.4959176470588229</v>
      </c>
      <c r="M3116" s="21">
        <v>1.8199999999999998</v>
      </c>
      <c r="N3116" s="21">
        <v>7.3919999999999995</v>
      </c>
      <c r="O3116" s="20">
        <v>1.8363</v>
      </c>
      <c r="P3116" s="20">
        <v>3.6211764705882339</v>
      </c>
      <c r="Q3116" s="14"/>
    </row>
    <row r="3117" spans="8:17" ht="12.75" customHeight="1" x14ac:dyDescent="0.25">
      <c r="H3117" s="19">
        <v>43808</v>
      </c>
      <c r="I3117" s="21">
        <v>-0.307</v>
      </c>
      <c r="J3117" s="21">
        <v>2.1259999999999999</v>
      </c>
      <c r="K3117" s="21">
        <v>1.1011083333333334</v>
      </c>
      <c r="L3117" s="21">
        <v>5.4705000000000004</v>
      </c>
      <c r="M3117" s="21">
        <v>1.73</v>
      </c>
      <c r="N3117" s="21">
        <v>7.4509999999999987</v>
      </c>
      <c r="O3117" s="20">
        <v>1.819</v>
      </c>
      <c r="P3117" s="20">
        <v>3.6000000000000005</v>
      </c>
      <c r="Q3117" s="14"/>
    </row>
    <row r="3118" spans="8:17" ht="12.75" customHeight="1" x14ac:dyDescent="0.25">
      <c r="H3118" s="19">
        <v>43809</v>
      </c>
      <c r="I3118" s="21">
        <v>-0.29499999999999998</v>
      </c>
      <c r="J3118" s="21">
        <v>2.1366000000000001</v>
      </c>
      <c r="K3118" s="21">
        <v>1.0983833333333333</v>
      </c>
      <c r="L3118" s="21">
        <v>5.4614999999999991</v>
      </c>
      <c r="M3118" s="21">
        <v>1.77</v>
      </c>
      <c r="N3118" s="21">
        <v>7.4670000000000005</v>
      </c>
      <c r="O3118" s="20">
        <v>1.8416000000000001</v>
      </c>
      <c r="P3118" s="20">
        <v>3.54</v>
      </c>
      <c r="Q3118" s="14"/>
    </row>
    <row r="3119" spans="8:17" ht="12.75" customHeight="1" x14ac:dyDescent="0.25">
      <c r="H3119" s="19">
        <v>43810</v>
      </c>
      <c r="I3119" s="21">
        <v>-0.32100000000000001</v>
      </c>
      <c r="J3119" s="21">
        <v>2.1124000000000001</v>
      </c>
      <c r="K3119" s="21">
        <v>1.0819916666666667</v>
      </c>
      <c r="L3119" s="21">
        <v>5.4496857142857138</v>
      </c>
      <c r="M3119" s="21">
        <v>1.8</v>
      </c>
      <c r="N3119" s="21">
        <v>7.3959999999999999</v>
      </c>
      <c r="O3119" s="20">
        <v>1.7913999999999999</v>
      </c>
      <c r="P3119" s="20">
        <v>3.4568571428571446</v>
      </c>
      <c r="Q3119" s="14"/>
    </row>
    <row r="3120" spans="8:17" ht="12.75" customHeight="1" x14ac:dyDescent="0.25">
      <c r="H3120" s="19">
        <v>43811</v>
      </c>
      <c r="I3120" s="21">
        <v>-0.26900000000000002</v>
      </c>
      <c r="J3120" s="21">
        <v>2.1612</v>
      </c>
      <c r="K3120" s="21">
        <v>1.1130500000000001</v>
      </c>
      <c r="L3120" s="21">
        <v>5.4528444444444437</v>
      </c>
      <c r="M3120" s="21">
        <v>1.81</v>
      </c>
      <c r="N3120" s="21">
        <v>7.3469999999999995</v>
      </c>
      <c r="O3120" s="20">
        <v>1.8921999999999999</v>
      </c>
      <c r="P3120" s="20">
        <v>3.3994444444444452</v>
      </c>
      <c r="Q3120" s="14"/>
    </row>
    <row r="3121" spans="8:17" ht="12.75" customHeight="1" x14ac:dyDescent="0.25">
      <c r="H3121" s="19">
        <v>43812</v>
      </c>
      <c r="I3121" s="21">
        <v>-0.28899999999999998</v>
      </c>
      <c r="J3121" s="21">
        <v>2.1116000000000001</v>
      </c>
      <c r="K3121" s="21">
        <v>1.1175083333333335</v>
      </c>
      <c r="L3121" s="21">
        <v>5.4407291230366495</v>
      </c>
      <c r="M3121" s="21">
        <v>1.8599999999999999</v>
      </c>
      <c r="N3121" s="21">
        <v>7.2690000000000001</v>
      </c>
      <c r="O3121" s="20">
        <v>1.8226</v>
      </c>
      <c r="P3121" s="20">
        <v>3.330291230366492</v>
      </c>
      <c r="Q3121" s="14"/>
    </row>
    <row r="3122" spans="8:17" ht="12.75" customHeight="1" x14ac:dyDescent="0.25">
      <c r="H3122" s="19">
        <v>43815</v>
      </c>
      <c r="I3122" s="21">
        <v>-0.27700000000000002</v>
      </c>
      <c r="J3122" s="21">
        <v>2.1482999999999999</v>
      </c>
      <c r="K3122" s="21">
        <v>1.1126916666666669</v>
      </c>
      <c r="L3122" s="21">
        <v>5.4389602836879432</v>
      </c>
      <c r="M3122" s="21">
        <v>1.8199999999999998</v>
      </c>
      <c r="N3122" s="21">
        <v>7.3089999999999993</v>
      </c>
      <c r="O3122" s="20">
        <v>1.8713</v>
      </c>
      <c r="P3122" s="20">
        <v>3.2156028368794334</v>
      </c>
      <c r="Q3122" s="14"/>
    </row>
    <row r="3123" spans="8:17" ht="12.75" customHeight="1" x14ac:dyDescent="0.25">
      <c r="H3123" s="19">
        <v>43816</v>
      </c>
      <c r="I3123" s="21">
        <v>-0.29499999999999998</v>
      </c>
      <c r="J3123" s="21">
        <v>2.1751</v>
      </c>
      <c r="K3123" s="21">
        <v>1.1021083333333332</v>
      </c>
      <c r="L3123" s="21">
        <v>5.4277209415860881</v>
      </c>
      <c r="M3123" s="21">
        <v>1.8199999999999998</v>
      </c>
      <c r="N3123" s="21">
        <v>7.2970000000000006</v>
      </c>
      <c r="O3123" s="20">
        <v>1.8801000000000001</v>
      </c>
      <c r="P3123" s="20">
        <v>2.9892094158608797</v>
      </c>
      <c r="Q3123" s="14"/>
    </row>
    <row r="3124" spans="8:17" ht="12.75" customHeight="1" x14ac:dyDescent="0.25">
      <c r="H3124" s="19">
        <v>43817</v>
      </c>
      <c r="I3124" s="21">
        <v>-0.249</v>
      </c>
      <c r="J3124" s="21">
        <v>2.1659000000000002</v>
      </c>
      <c r="K3124" s="21">
        <v>1.1312</v>
      </c>
      <c r="L3124" s="21">
        <v>5.4252122448979589</v>
      </c>
      <c r="M3124" s="21">
        <v>1.8399999999999999</v>
      </c>
      <c r="N3124" s="21">
        <v>7.2580000000000009</v>
      </c>
      <c r="O3124" s="20">
        <v>1.9169</v>
      </c>
      <c r="P3124" s="20">
        <v>3.0361224489795928</v>
      </c>
      <c r="Q3124" s="14"/>
    </row>
    <row r="3125" spans="8:17" ht="12.75" customHeight="1" x14ac:dyDescent="0.25">
      <c r="H3125" s="19">
        <v>43818</v>
      </c>
      <c r="I3125" s="21">
        <v>-0.23499999999999999</v>
      </c>
      <c r="J3125" s="21">
        <v>2.1553999999999998</v>
      </c>
      <c r="K3125" s="21">
        <v>1.1533833333333334</v>
      </c>
      <c r="L3125" s="21">
        <v>5.4643333333333342</v>
      </c>
      <c r="M3125" s="21">
        <v>1.98</v>
      </c>
      <c r="N3125" s="21">
        <v>7.077</v>
      </c>
      <c r="O3125" s="20">
        <v>1.9203999999999999</v>
      </c>
      <c r="P3125" s="20">
        <v>3.0783333333333331</v>
      </c>
      <c r="Q3125" s="14"/>
    </row>
    <row r="3126" spans="8:17" ht="12.75" customHeight="1" x14ac:dyDescent="0.25">
      <c r="H3126" s="19">
        <v>43819</v>
      </c>
      <c r="I3126" s="21">
        <v>-0.252</v>
      </c>
      <c r="J3126" s="21">
        <v>2.1691000000000003</v>
      </c>
      <c r="K3126" s="21">
        <v>1.1549916666666664</v>
      </c>
      <c r="L3126" s="21">
        <v>5.4433000000000007</v>
      </c>
      <c r="M3126" s="21">
        <v>1.97</v>
      </c>
      <c r="N3126" s="21">
        <v>7.0680000000000005</v>
      </c>
      <c r="O3126" s="20">
        <v>1.9171</v>
      </c>
      <c r="P3126" s="20">
        <v>3.1300000000000003</v>
      </c>
      <c r="Q3126" s="14"/>
    </row>
    <row r="3127" spans="8:17" ht="12.75" customHeight="1" x14ac:dyDescent="0.25">
      <c r="H3127" s="19">
        <v>43822</v>
      </c>
      <c r="I3127" s="21">
        <v>-0.24199999999999999</v>
      </c>
      <c r="J3127" s="21">
        <v>2.1714000000000002</v>
      </c>
      <c r="K3127" s="21">
        <v>1.1556833333333334</v>
      </c>
      <c r="L3127" s="21">
        <v>5.4285999999999994</v>
      </c>
      <c r="M3127" s="21">
        <v>1.96</v>
      </c>
      <c r="N3127" s="21">
        <v>7.0639999999999992</v>
      </c>
      <c r="O3127" s="20">
        <v>1.9294</v>
      </c>
      <c r="P3127" s="20">
        <v>3.2</v>
      </c>
      <c r="Q3127" s="14"/>
    </row>
    <row r="3128" spans="8:17" ht="12.75" customHeight="1" x14ac:dyDescent="0.25">
      <c r="H3128" s="19">
        <v>43823</v>
      </c>
      <c r="I3128" s="21">
        <v>-0.24199999999999999</v>
      </c>
      <c r="J3128" s="21">
        <v>2.1415999999999999</v>
      </c>
      <c r="K3128" s="21">
        <v>1.1527666666666665</v>
      </c>
      <c r="L3128" s="21">
        <v>5.4290666666666665</v>
      </c>
      <c r="M3128" s="21">
        <v>1.96</v>
      </c>
      <c r="N3128" s="21">
        <v>7.0539999999999994</v>
      </c>
      <c r="O3128" s="20">
        <v>1.8996</v>
      </c>
      <c r="P3128" s="20">
        <v>3.2016666666666667</v>
      </c>
      <c r="Q3128" s="14"/>
    </row>
    <row r="3129" spans="8:17" ht="12.75" customHeight="1" x14ac:dyDescent="0.25">
      <c r="H3129" s="19">
        <v>43824</v>
      </c>
      <c r="I3129" s="21">
        <v>-0.24199999999999999</v>
      </c>
      <c r="J3129" s="21">
        <v>2.1415999999999999</v>
      </c>
      <c r="K3129" s="21">
        <v>1.1527666666666665</v>
      </c>
      <c r="L3129" s="21">
        <v>5.4290666666666665</v>
      </c>
      <c r="M3129" s="21">
        <v>1.96</v>
      </c>
      <c r="N3129" s="21">
        <v>7.0539999999999994</v>
      </c>
      <c r="O3129" s="20">
        <v>1.8996</v>
      </c>
      <c r="P3129" s="20">
        <v>3.2016666666666667</v>
      </c>
      <c r="Q3129" s="14"/>
    </row>
    <row r="3130" spans="8:17" ht="12.75" customHeight="1" x14ac:dyDescent="0.25">
      <c r="H3130" s="19">
        <v>43825</v>
      </c>
      <c r="I3130" s="21">
        <v>-0.24199999999999999</v>
      </c>
      <c r="J3130" s="21">
        <v>2.1364000000000001</v>
      </c>
      <c r="K3130" s="21">
        <v>1.1513333333333333</v>
      </c>
      <c r="L3130" s="21">
        <v>5.4115571428571432</v>
      </c>
      <c r="M3130" s="21">
        <v>1.96</v>
      </c>
      <c r="N3130" s="21">
        <v>7.0539999999999994</v>
      </c>
      <c r="O3130" s="20">
        <v>1.8944000000000001</v>
      </c>
      <c r="P3130" s="20">
        <v>3.1635714285714278</v>
      </c>
      <c r="Q3130" s="14"/>
    </row>
    <row r="3131" spans="8:17" ht="12.75" customHeight="1" x14ac:dyDescent="0.25">
      <c r="H3131" s="19">
        <v>43826</v>
      </c>
      <c r="I3131" s="21">
        <v>-0.25600000000000001</v>
      </c>
      <c r="J3131" s="21">
        <v>2.1311999999999998</v>
      </c>
      <c r="K3131" s="21">
        <v>1.1418583333333334</v>
      </c>
      <c r="L3131" s="21">
        <v>5.4005611111111111</v>
      </c>
      <c r="M3131" s="21">
        <v>1.96</v>
      </c>
      <c r="N3131" s="21">
        <v>6.9940000000000007</v>
      </c>
      <c r="O3131" s="20">
        <v>1.8752</v>
      </c>
      <c r="P3131" s="20">
        <v>3.1386111111111044</v>
      </c>
      <c r="Q3131" s="14"/>
    </row>
    <row r="3132" spans="8:17" ht="12.75" customHeight="1" x14ac:dyDescent="0.25">
      <c r="H3132" s="19">
        <v>43829</v>
      </c>
      <c r="I3132" s="21">
        <v>-0.185</v>
      </c>
      <c r="J3132" s="21">
        <v>2.0638000000000001</v>
      </c>
      <c r="K3132" s="21">
        <v>1.1794499999999999</v>
      </c>
      <c r="L3132" s="21">
        <v>5.4139999999999997</v>
      </c>
      <c r="M3132" s="21">
        <v>2.0099999999999998</v>
      </c>
      <c r="N3132" s="21">
        <v>6.9979999999999993</v>
      </c>
      <c r="O3132" s="20">
        <v>1.8788</v>
      </c>
      <c r="P3132" s="20">
        <v>3.1439999999999979</v>
      </c>
      <c r="Q3132" s="14"/>
    </row>
    <row r="3133" spans="8:17" ht="12.75" customHeight="1" x14ac:dyDescent="0.25">
      <c r="H3133" s="19">
        <v>43830</v>
      </c>
      <c r="I3133" s="21">
        <v>-0.185</v>
      </c>
      <c r="J3133" s="21">
        <v>2.1025</v>
      </c>
      <c r="K3133" s="21">
        <v>1.1916499999999999</v>
      </c>
      <c r="L3133" s="21">
        <v>5.4156999999999993</v>
      </c>
      <c r="M3133" s="21">
        <v>2.0099999999999998</v>
      </c>
      <c r="N3133" s="21">
        <v>7.0190000000000001</v>
      </c>
      <c r="O3133" s="20">
        <v>1.9175</v>
      </c>
      <c r="P3133" s="20">
        <v>3.1439999999999979</v>
      </c>
      <c r="Q3133" s="14"/>
    </row>
    <row r="3134" spans="8:17" ht="12.75" customHeight="1" x14ac:dyDescent="0.25">
      <c r="H3134" s="19">
        <v>43831</v>
      </c>
      <c r="I3134" s="21">
        <v>-0.186</v>
      </c>
      <c r="J3134" s="21">
        <v>2.1034999999999999</v>
      </c>
      <c r="K3134" s="21">
        <v>1.1915666666666664</v>
      </c>
      <c r="L3134" s="21">
        <v>5.4072999999999993</v>
      </c>
      <c r="M3134" s="21">
        <v>2.0099999999999998</v>
      </c>
      <c r="N3134" s="21">
        <v>7.0190000000000001</v>
      </c>
      <c r="O3134" s="20">
        <v>1.9175</v>
      </c>
      <c r="P3134" s="20">
        <v>3.1439999999999979</v>
      </c>
      <c r="Q3134" s="14"/>
    </row>
    <row r="3135" spans="8:17" ht="12.75" customHeight="1" x14ac:dyDescent="0.25">
      <c r="H3135" s="19">
        <v>43832</v>
      </c>
      <c r="I3135" s="21">
        <v>-0.223</v>
      </c>
      <c r="J3135" s="21">
        <v>2.1000999999999999</v>
      </c>
      <c r="K3135" s="21">
        <v>1.1651749999999998</v>
      </c>
      <c r="L3135" s="21">
        <v>5.3839205607476632</v>
      </c>
      <c r="M3135" s="21">
        <v>2.06</v>
      </c>
      <c r="N3135" s="21">
        <v>6.9339999999999993</v>
      </c>
      <c r="O3135" s="20">
        <v>1.8771</v>
      </c>
      <c r="P3135" s="20">
        <v>3.1042056074766302</v>
      </c>
      <c r="Q3135" s="14"/>
    </row>
    <row r="3136" spans="8:17" ht="12.75" customHeight="1" x14ac:dyDescent="0.25">
      <c r="H3136" s="19">
        <v>43833</v>
      </c>
      <c r="I3136" s="21">
        <v>-0.27800000000000002</v>
      </c>
      <c r="J3136" s="21">
        <v>2.0661</v>
      </c>
      <c r="K3136" s="21">
        <v>1.0999000000000001</v>
      </c>
      <c r="L3136" s="21">
        <v>5.3852606060606067</v>
      </c>
      <c r="M3136" s="21">
        <v>1.9300000000000002</v>
      </c>
      <c r="N3136" s="21">
        <v>7.1110000000000007</v>
      </c>
      <c r="O3136" s="20">
        <v>1.7881</v>
      </c>
      <c r="P3136" s="20">
        <v>3.1406060606060602</v>
      </c>
      <c r="Q3136" s="14"/>
    </row>
    <row r="3137" spans="8:17" ht="12.75" customHeight="1" x14ac:dyDescent="0.25">
      <c r="H3137" s="19">
        <v>43836</v>
      </c>
      <c r="I3137" s="21">
        <v>-0.28699999999999998</v>
      </c>
      <c r="J3137" s="21">
        <v>2.0960000000000001</v>
      </c>
      <c r="K3137" s="21">
        <v>1.0954416666666669</v>
      </c>
      <c r="L3137" s="21">
        <v>5.4002999999999997</v>
      </c>
      <c r="M3137" s="21">
        <v>1.94</v>
      </c>
      <c r="N3137" s="21">
        <v>7.0760000000000005</v>
      </c>
      <c r="O3137" s="20">
        <v>1.8090000000000002</v>
      </c>
      <c r="P3137" s="20">
        <v>3.1749999999999998</v>
      </c>
      <c r="Q3137" s="14"/>
    </row>
    <row r="3138" spans="8:17" ht="12.75" customHeight="1" x14ac:dyDescent="0.25">
      <c r="H3138" s="19">
        <v>43837</v>
      </c>
      <c r="I3138" s="21">
        <v>-0.28499999999999998</v>
      </c>
      <c r="J3138" s="21">
        <v>2.1027</v>
      </c>
      <c r="K3138" s="21">
        <v>1.1052999999999999</v>
      </c>
      <c r="L3138" s="21">
        <v>5.4154333333333335</v>
      </c>
      <c r="M3138" s="21">
        <v>1.97</v>
      </c>
      <c r="N3138" s="21">
        <v>7.0780000000000003</v>
      </c>
      <c r="O3138" s="20">
        <v>1.8176999999999999</v>
      </c>
      <c r="P3138" s="20">
        <v>3.2013333333333298</v>
      </c>
      <c r="Q3138" s="14"/>
    </row>
    <row r="3139" spans="8:17" ht="12.75" customHeight="1" x14ac:dyDescent="0.25">
      <c r="H3139" s="19">
        <v>43838</v>
      </c>
      <c r="I3139" s="21">
        <v>-0.20699999999999999</v>
      </c>
      <c r="J3139" s="21">
        <v>2.0808</v>
      </c>
      <c r="K3139" s="21">
        <v>1.1275500000000001</v>
      </c>
      <c r="L3139" s="21">
        <v>5.4306400000000004</v>
      </c>
      <c r="M3139" s="21">
        <v>2.02</v>
      </c>
      <c r="N3139" s="21">
        <v>7.0150000000000006</v>
      </c>
      <c r="O3139" s="20">
        <v>1.8738000000000001</v>
      </c>
      <c r="P3139" s="20">
        <v>3.2833999999999999</v>
      </c>
      <c r="Q3139" s="14"/>
    </row>
    <row r="3140" spans="8:17" ht="12.75" customHeight="1" x14ac:dyDescent="0.25">
      <c r="H3140" s="19">
        <v>43839</v>
      </c>
      <c r="I3140" s="21">
        <v>-0.17899999999999999</v>
      </c>
      <c r="J3140" s="21">
        <v>2.0335000000000001</v>
      </c>
      <c r="K3140" s="21">
        <v>1.1418833333333334</v>
      </c>
      <c r="L3140" s="21">
        <v>5.4414954545454544</v>
      </c>
      <c r="M3140" s="21">
        <v>2.04</v>
      </c>
      <c r="N3140" s="21">
        <v>6.9989999999999997</v>
      </c>
      <c r="O3140" s="20">
        <v>1.8545</v>
      </c>
      <c r="P3140" s="20">
        <v>3.4079545454545399</v>
      </c>
      <c r="Q3140" s="14"/>
    </row>
    <row r="3141" spans="8:17" ht="12.75" customHeight="1" x14ac:dyDescent="0.25">
      <c r="H3141" s="19">
        <v>43840</v>
      </c>
      <c r="I3141" s="21">
        <v>-0.19900000000000001</v>
      </c>
      <c r="J3141" s="21">
        <v>2.0185999999999997</v>
      </c>
      <c r="K3141" s="21">
        <v>1.1281166666666669</v>
      </c>
      <c r="L3141" s="21">
        <v>5.4203885057471251</v>
      </c>
      <c r="M3141" s="21">
        <v>2.02</v>
      </c>
      <c r="N3141" s="21">
        <v>6.9990000000000006</v>
      </c>
      <c r="O3141" s="20">
        <v>1.8195999999999999</v>
      </c>
      <c r="P3141" s="20">
        <v>3.4698850574712599</v>
      </c>
      <c r="Q3141" s="14"/>
    </row>
    <row r="3142" spans="8:17" ht="12.75" customHeight="1" x14ac:dyDescent="0.25">
      <c r="H3142" s="19">
        <v>43843</v>
      </c>
      <c r="I3142" s="21">
        <v>-0.159</v>
      </c>
      <c r="J3142" s="21">
        <v>2.0048999999999997</v>
      </c>
      <c r="K3142" s="21">
        <v>1.1417666666666666</v>
      </c>
      <c r="L3142" s="21">
        <v>5.4373199999999997</v>
      </c>
      <c r="M3142" s="21">
        <v>2.0699999999999998</v>
      </c>
      <c r="N3142" s="21">
        <v>6.9969999999999999</v>
      </c>
      <c r="O3142" s="20">
        <v>1.8458999999999999</v>
      </c>
      <c r="P3142" s="20">
        <v>3.4542000000000002</v>
      </c>
      <c r="Q3142" s="14"/>
    </row>
    <row r="3143" spans="8:17" ht="12.75" customHeight="1" x14ac:dyDescent="0.25">
      <c r="H3143" s="19">
        <v>43844</v>
      </c>
      <c r="I3143" s="21">
        <v>-0.17100000000000001</v>
      </c>
      <c r="J3143" s="21">
        <v>1.9819</v>
      </c>
      <c r="K3143" s="21">
        <v>1.1406166666666668</v>
      </c>
      <c r="L3143" s="21">
        <v>5.4247329113924039</v>
      </c>
      <c r="M3143" s="21">
        <v>2.08</v>
      </c>
      <c r="N3143" s="21">
        <v>6.9719999999999995</v>
      </c>
      <c r="O3143" s="20">
        <v>1.8109</v>
      </c>
      <c r="P3143" s="20">
        <v>3.3863291139240501</v>
      </c>
      <c r="Q3143" s="14"/>
    </row>
    <row r="3144" spans="8:17" ht="12.75" customHeight="1" x14ac:dyDescent="0.25">
      <c r="H3144" s="19">
        <v>43845</v>
      </c>
      <c r="I3144" s="21">
        <v>-0.2</v>
      </c>
      <c r="J3144" s="21">
        <v>1.9829999999999999</v>
      </c>
      <c r="K3144" s="21">
        <v>1.1135083333333335</v>
      </c>
      <c r="L3144" s="21">
        <v>5.4056047619047636</v>
      </c>
      <c r="M3144" s="21">
        <v>2.04</v>
      </c>
      <c r="N3144" s="21">
        <v>7.0249999999999995</v>
      </c>
      <c r="O3144" s="20">
        <v>1.7829999999999999</v>
      </c>
      <c r="P3144" s="20">
        <v>3.3090476190476199</v>
      </c>
      <c r="Q3144" s="14"/>
    </row>
    <row r="3145" spans="8:17" ht="12.75" customHeight="1" x14ac:dyDescent="0.25">
      <c r="H3145" s="19">
        <v>43846</v>
      </c>
      <c r="I3145" s="21">
        <v>-0.219</v>
      </c>
      <c r="J3145" s="21">
        <v>2.0263999999999998</v>
      </c>
      <c r="K3145" s="21">
        <v>1.1167833333333335</v>
      </c>
      <c r="L3145" s="21">
        <v>5.3976956521739137</v>
      </c>
      <c r="M3145" s="21">
        <v>2.0699999999999998</v>
      </c>
      <c r="N3145" s="21">
        <v>6.956999999999999</v>
      </c>
      <c r="O3145" s="20">
        <v>1.8073999999999999</v>
      </c>
      <c r="P3145" s="20">
        <v>3.29195652173913</v>
      </c>
      <c r="Q3145" s="14"/>
    </row>
    <row r="3146" spans="8:17" ht="12.75" customHeight="1" x14ac:dyDescent="0.25">
      <c r="H3146" s="19">
        <v>43847</v>
      </c>
      <c r="I3146" s="21">
        <v>-0.215</v>
      </c>
      <c r="J3146" s="21">
        <v>2.0364999999999998</v>
      </c>
      <c r="K3146" s="21">
        <v>1.1177249999999999</v>
      </c>
      <c r="L3146" s="21">
        <v>5.3979156250000004</v>
      </c>
      <c r="M3146" s="21">
        <v>2.15</v>
      </c>
      <c r="N3146" s="21">
        <v>6.8680000000000003</v>
      </c>
      <c r="O3146" s="20">
        <v>1.8214999999999999</v>
      </c>
      <c r="P3146" s="20">
        <v>3.2401562500000001</v>
      </c>
      <c r="Q3146" s="14"/>
    </row>
    <row r="3147" spans="8:17" ht="12.75" customHeight="1" x14ac:dyDescent="0.25">
      <c r="H3147" s="19">
        <v>43850</v>
      </c>
      <c r="I3147" s="21">
        <v>-0.218</v>
      </c>
      <c r="J3147" s="21">
        <v>2.0394999999999999</v>
      </c>
      <c r="K3147" s="21">
        <v>1.1155833333333334</v>
      </c>
      <c r="L3147" s="21">
        <v>5.4012291666666679</v>
      </c>
      <c r="M3147" s="21">
        <v>2.19</v>
      </c>
      <c r="N3147" s="21">
        <v>6.8030000000000008</v>
      </c>
      <c r="O3147" s="20">
        <v>1.8214999999999999</v>
      </c>
      <c r="P3147" s="20">
        <v>3.2022916666666701</v>
      </c>
      <c r="Q3147" s="14"/>
    </row>
    <row r="3148" spans="8:17" ht="12.75" customHeight="1" x14ac:dyDescent="0.25">
      <c r="H3148" s="19">
        <v>43851</v>
      </c>
      <c r="I3148" s="21">
        <v>-0.248</v>
      </c>
      <c r="J3148" s="21">
        <v>2.0223</v>
      </c>
      <c r="K3148" s="21">
        <v>1.0942750000000001</v>
      </c>
      <c r="L3148" s="21">
        <v>5.3967842105263157</v>
      </c>
      <c r="M3148" s="21">
        <v>2.2200000000000002</v>
      </c>
      <c r="N3148" s="21">
        <v>6.7729999999999997</v>
      </c>
      <c r="O3148" s="20">
        <v>1.7743</v>
      </c>
      <c r="P3148" s="20">
        <v>3.22684210526316</v>
      </c>
      <c r="Q3148" s="14"/>
    </row>
    <row r="3149" spans="8:17" ht="12.75" customHeight="1" x14ac:dyDescent="0.25">
      <c r="H3149" s="19">
        <v>43852</v>
      </c>
      <c r="I3149" s="21">
        <v>-0.26</v>
      </c>
      <c r="J3149" s="21">
        <v>2.0290999999999997</v>
      </c>
      <c r="K3149" s="21">
        <v>1.078975</v>
      </c>
      <c r="L3149" s="21">
        <v>5.3773864406779657</v>
      </c>
      <c r="M3149" s="21">
        <v>2.1800000000000002</v>
      </c>
      <c r="N3149" s="21">
        <v>6.8079999999999998</v>
      </c>
      <c r="O3149" s="20">
        <v>1.7690999999999999</v>
      </c>
      <c r="P3149" s="20">
        <v>3.2818644067796598</v>
      </c>
      <c r="Q3149" s="14"/>
    </row>
    <row r="3150" spans="8:17" ht="12.75" customHeight="1" x14ac:dyDescent="0.25">
      <c r="H3150" s="19">
        <v>43853</v>
      </c>
      <c r="I3150" s="21">
        <v>-0.308</v>
      </c>
      <c r="J3150" s="21">
        <v>2.0404999999999998</v>
      </c>
      <c r="K3150" s="21">
        <v>1.0382666666666667</v>
      </c>
      <c r="L3150" s="21">
        <v>5.3735674418604651</v>
      </c>
      <c r="M3150" s="21">
        <v>2.2000000000000002</v>
      </c>
      <c r="N3150" s="21">
        <v>6.8250000000000002</v>
      </c>
      <c r="O3150" s="20">
        <v>1.7324999999999999</v>
      </c>
      <c r="P3150" s="20">
        <v>3.3176744186046498</v>
      </c>
      <c r="Q3150" s="14"/>
    </row>
    <row r="3151" spans="8:17" ht="12.75" customHeight="1" x14ac:dyDescent="0.25">
      <c r="H3151" s="19">
        <v>43854</v>
      </c>
      <c r="I3151" s="21">
        <v>-0.33500000000000002</v>
      </c>
      <c r="J3151" s="21">
        <v>2.0350000000000001</v>
      </c>
      <c r="K3151" s="21">
        <v>1.0137416666666665</v>
      </c>
      <c r="L3151" s="21">
        <v>5.3531428571428572</v>
      </c>
      <c r="M3151" s="21">
        <v>2.09</v>
      </c>
      <c r="N3151" s="21">
        <v>6.9239999999999995</v>
      </c>
      <c r="O3151" s="20">
        <v>1.6839</v>
      </c>
      <c r="P3151" s="20">
        <v>3.3514285714285701</v>
      </c>
      <c r="Q3151" s="14"/>
    </row>
    <row r="3152" spans="8:17" ht="12.75" customHeight="1" x14ac:dyDescent="0.25">
      <c r="H3152" s="19">
        <v>43857</v>
      </c>
      <c r="I3152" s="21">
        <v>-0.38500000000000001</v>
      </c>
      <c r="J3152" s="21">
        <v>2.085</v>
      </c>
      <c r="K3152" s="21">
        <v>0.96366666666666667</v>
      </c>
      <c r="L3152" s="21">
        <v>5.3501090909090916</v>
      </c>
      <c r="M3152" s="21">
        <v>2.0099999999999998</v>
      </c>
      <c r="N3152" s="21">
        <v>7.072000000000001</v>
      </c>
      <c r="O3152" s="20">
        <v>1.6080000000000001</v>
      </c>
      <c r="P3152" s="20">
        <v>3.3440909090909101</v>
      </c>
      <c r="Q3152" s="14"/>
    </row>
    <row r="3153" spans="8:17" ht="12.75" customHeight="1" x14ac:dyDescent="0.25">
      <c r="H3153" s="19">
        <v>43858</v>
      </c>
      <c r="I3153" s="21">
        <v>-0.34100000000000003</v>
      </c>
      <c r="J3153" s="21">
        <v>1.9972000000000001</v>
      </c>
      <c r="K3153" s="21">
        <v>0.95115000000000005</v>
      </c>
      <c r="L3153" s="21">
        <v>5.3496142857142859</v>
      </c>
      <c r="M3153" s="21">
        <v>2.1</v>
      </c>
      <c r="N3153" s="21">
        <v>6.9920000000000009</v>
      </c>
      <c r="O3153" s="20">
        <v>1.6562000000000001</v>
      </c>
      <c r="P3153" s="20">
        <v>3.3021428571428602</v>
      </c>
      <c r="Q3153" s="14"/>
    </row>
    <row r="3154" spans="8:17" ht="12.75" customHeight="1" x14ac:dyDescent="0.25">
      <c r="H3154" s="19">
        <v>43859</v>
      </c>
      <c r="I3154" s="21">
        <v>-0.377</v>
      </c>
      <c r="J3154" s="21">
        <v>1.9944</v>
      </c>
      <c r="K3154" s="21">
        <v>0.93744166666666684</v>
      </c>
      <c r="L3154" s="21">
        <v>5.3327818181818181</v>
      </c>
      <c r="M3154" s="21">
        <v>2.16</v>
      </c>
      <c r="N3154" s="21">
        <v>6.8569999999999993</v>
      </c>
      <c r="O3154" s="20">
        <v>1.5838999999999999</v>
      </c>
      <c r="P3154" s="20">
        <v>3.34181818181818</v>
      </c>
      <c r="Q3154" s="14"/>
    </row>
    <row r="3155" spans="8:17" ht="12.75" customHeight="1" x14ac:dyDescent="0.25">
      <c r="H3155" s="19">
        <v>43860</v>
      </c>
      <c r="I3155" s="21">
        <v>-0.40600000000000003</v>
      </c>
      <c r="J3155" s="21">
        <v>1.996</v>
      </c>
      <c r="K3155" s="21">
        <v>0.9169666666666666</v>
      </c>
      <c r="L3155" s="21">
        <v>5.3188117647058819</v>
      </c>
      <c r="M3155" s="21">
        <v>2.09</v>
      </c>
      <c r="N3155" s="21">
        <v>6.9150000000000009</v>
      </c>
      <c r="O3155" s="20">
        <v>1.5855999999999999</v>
      </c>
      <c r="P3155" s="20">
        <v>3.3741176470588199</v>
      </c>
      <c r="Q3155" s="14"/>
    </row>
    <row r="3156" spans="8:17" ht="12.75" customHeight="1" x14ac:dyDescent="0.25">
      <c r="H3156" s="19">
        <v>43861</v>
      </c>
      <c r="I3156" s="21">
        <v>-0.434</v>
      </c>
      <c r="J3156" s="21">
        <v>2.0432000000000001</v>
      </c>
      <c r="K3156" s="21">
        <v>0.89541666666666664</v>
      </c>
      <c r="L3156" s="21">
        <v>5.3135666666666665</v>
      </c>
      <c r="M3156" s="21">
        <v>2.0699999999999998</v>
      </c>
      <c r="N3156" s="21">
        <v>6.91</v>
      </c>
      <c r="O3156" s="20">
        <v>1.5068000000000001</v>
      </c>
      <c r="P3156" s="20">
        <v>3.4266666666666699</v>
      </c>
      <c r="Q3156" s="14"/>
    </row>
    <row r="3157" spans="8:17" ht="12.75" customHeight="1" x14ac:dyDescent="0.25">
      <c r="H3157" s="19">
        <v>43864</v>
      </c>
      <c r="I3157" s="21">
        <v>-0.442</v>
      </c>
      <c r="J3157" s="21">
        <v>2.0404</v>
      </c>
      <c r="K3157" s="21">
        <v>0.88554999999999995</v>
      </c>
      <c r="L3157" s="21">
        <v>5.2793363636363635</v>
      </c>
      <c r="M3157" s="21">
        <v>2.0499999999999998</v>
      </c>
      <c r="N3157" s="21">
        <v>6.8590000000000009</v>
      </c>
      <c r="O3157" s="20">
        <v>1.5272000000000001</v>
      </c>
      <c r="P3157" s="20">
        <v>3.4563636363636401</v>
      </c>
      <c r="Q3157" s="14"/>
    </row>
    <row r="3158" spans="8:17" ht="12.75" customHeight="1" x14ac:dyDescent="0.25">
      <c r="H3158" s="19">
        <v>43865</v>
      </c>
      <c r="I3158" s="21">
        <v>-0.39900000000000002</v>
      </c>
      <c r="J3158" s="21">
        <v>2.0310000000000001</v>
      </c>
      <c r="K3158" s="21">
        <v>0.92437500000000006</v>
      </c>
      <c r="L3158" s="21">
        <v>5.2804199999999994</v>
      </c>
      <c r="M3158" s="21">
        <v>2.12</v>
      </c>
      <c r="N3158" s="21">
        <v>6.7600000000000007</v>
      </c>
      <c r="O3158" s="20">
        <v>1.5991</v>
      </c>
      <c r="P3158" s="20">
        <v>3.3902000000000001</v>
      </c>
      <c r="Q3158" s="14"/>
    </row>
    <row r="3159" spans="8:17" ht="12.75" customHeight="1" x14ac:dyDescent="0.25">
      <c r="H3159" s="19">
        <v>43866</v>
      </c>
      <c r="I3159" s="21">
        <v>-0.35899999999999999</v>
      </c>
      <c r="J3159" s="21">
        <v>2.0186999999999999</v>
      </c>
      <c r="K3159" s="21">
        <v>0.97254166666666653</v>
      </c>
      <c r="L3159" s="21">
        <v>5.2530909090909095</v>
      </c>
      <c r="M3159" s="21">
        <v>2.1</v>
      </c>
      <c r="N3159" s="21">
        <v>6.7409999999999997</v>
      </c>
      <c r="O3159" s="20">
        <v>1.6508</v>
      </c>
      <c r="P3159" s="20">
        <v>3.36090909090909</v>
      </c>
      <c r="Q3159" s="14"/>
    </row>
    <row r="3160" spans="8:17" ht="12.75" customHeight="1" x14ac:dyDescent="0.25">
      <c r="H3160" s="19">
        <v>43867</v>
      </c>
      <c r="I3160" s="21">
        <v>-0.37</v>
      </c>
      <c r="J3160" s="21">
        <v>2.0742000000000003</v>
      </c>
      <c r="K3160" s="21">
        <v>0.97795000000000032</v>
      </c>
      <c r="L3160" s="21">
        <v>5.2370999999999999</v>
      </c>
      <c r="M3160" s="21">
        <v>2.06</v>
      </c>
      <c r="N3160" s="21">
        <v>6.76</v>
      </c>
      <c r="O3160" s="20">
        <v>1.6421999999999999</v>
      </c>
      <c r="P3160" s="20">
        <v>3.36</v>
      </c>
      <c r="Q3160" s="14"/>
    </row>
    <row r="3161" spans="8:17" ht="12.75" customHeight="1" x14ac:dyDescent="0.25">
      <c r="H3161" s="19">
        <v>43868</v>
      </c>
      <c r="I3161" s="21">
        <v>-0.38600000000000001</v>
      </c>
      <c r="J3161" s="21">
        <v>2.08</v>
      </c>
      <c r="K3161" s="21">
        <v>0.95386666666666653</v>
      </c>
      <c r="L3161" s="21">
        <v>5.2437789473684209</v>
      </c>
      <c r="M3161" s="21">
        <v>2.0699999999999998</v>
      </c>
      <c r="N3161" s="21">
        <v>6.8010000000000002</v>
      </c>
      <c r="O3161" s="20">
        <v>1.5834000000000001</v>
      </c>
      <c r="P3161" s="20">
        <v>3.3757894736842098</v>
      </c>
      <c r="Q3161" s="14"/>
    </row>
    <row r="3162" spans="8:17" ht="12.75" customHeight="1" x14ac:dyDescent="0.25">
      <c r="H3162" s="19">
        <v>43871</v>
      </c>
      <c r="I3162" s="21">
        <v>-0.41099999999999998</v>
      </c>
      <c r="J3162" s="21">
        <v>2.1238000000000001</v>
      </c>
      <c r="K3162" s="21">
        <v>0.94003333333333339</v>
      </c>
      <c r="L3162" s="21">
        <v>5.217762500000001</v>
      </c>
      <c r="M3162" s="21">
        <v>2</v>
      </c>
      <c r="N3162" s="21">
        <v>6.8970000000000002</v>
      </c>
      <c r="O3162" s="20">
        <v>1.5695999999999999</v>
      </c>
      <c r="P3162" s="20">
        <v>3.3806250000000002</v>
      </c>
      <c r="Q3162" s="14"/>
    </row>
    <row r="3163" spans="8:17" ht="12.75" customHeight="1" x14ac:dyDescent="0.25">
      <c r="H3163" s="19">
        <v>43872</v>
      </c>
      <c r="I3163" s="21">
        <v>-0.39100000000000001</v>
      </c>
      <c r="J3163" s="21">
        <v>2.0914999999999999</v>
      </c>
      <c r="K3163" s="21">
        <v>0.9508416666666667</v>
      </c>
      <c r="L3163" s="21">
        <v>5.2130333333333327</v>
      </c>
      <c r="M3163" s="21">
        <v>1.99</v>
      </c>
      <c r="N3163" s="21">
        <v>6.8789999999999996</v>
      </c>
      <c r="O3163" s="20">
        <v>1.6006</v>
      </c>
      <c r="P3163" s="20">
        <v>3.37333333333333</v>
      </c>
      <c r="Q3163" s="14"/>
    </row>
    <row r="3164" spans="8:17" ht="12.75" customHeight="1" x14ac:dyDescent="0.25">
      <c r="H3164" s="19">
        <v>43873</v>
      </c>
      <c r="I3164" s="21">
        <v>-0.378</v>
      </c>
      <c r="J3164" s="21">
        <v>2.0847000000000002</v>
      </c>
      <c r="K3164" s="21">
        <v>0.9774166666666666</v>
      </c>
      <c r="L3164" s="21">
        <v>5.2252999999999989</v>
      </c>
      <c r="M3164" s="21">
        <v>2.02</v>
      </c>
      <c r="N3164" s="21">
        <v>6.8620000000000001</v>
      </c>
      <c r="O3164" s="20">
        <v>1.6333</v>
      </c>
      <c r="P3164" s="20">
        <v>3.4</v>
      </c>
      <c r="Q3164" s="14"/>
    </row>
    <row r="3165" spans="8:17" ht="12.75" customHeight="1" x14ac:dyDescent="0.25">
      <c r="H3165" s="19">
        <v>43874</v>
      </c>
      <c r="I3165" s="21">
        <v>-0.38600000000000001</v>
      </c>
      <c r="J3165" s="21">
        <v>2.0760000000000001</v>
      </c>
      <c r="K3165" s="21">
        <v>0.9700249999999998</v>
      </c>
      <c r="L3165" s="21">
        <v>5.2515999999999998</v>
      </c>
      <c r="M3165" s="21">
        <v>2.1800000000000002</v>
      </c>
      <c r="N3165" s="21">
        <v>6.7190000000000012</v>
      </c>
      <c r="O3165" s="20">
        <v>1.6173</v>
      </c>
      <c r="P3165" s="20">
        <v>3.4249999999999998</v>
      </c>
      <c r="Q3165" s="14"/>
    </row>
    <row r="3166" spans="8:17" ht="12.75" customHeight="1" x14ac:dyDescent="0.25">
      <c r="H3166" s="19">
        <v>43875</v>
      </c>
      <c r="I3166" s="21">
        <v>-0.40100000000000002</v>
      </c>
      <c r="J3166" s="21">
        <v>2.0720999999999998</v>
      </c>
      <c r="K3166" s="21">
        <v>0.96182499999999982</v>
      </c>
      <c r="L3166" s="21">
        <v>5.2381000000000002</v>
      </c>
      <c r="M3166" s="21">
        <v>2.1829999999999998</v>
      </c>
      <c r="N3166" s="21">
        <v>6.6780000000000008</v>
      </c>
      <c r="O3166" s="20">
        <v>1.5848</v>
      </c>
      <c r="P3166" s="20">
        <v>3.47</v>
      </c>
      <c r="Q3166" s="14"/>
    </row>
    <row r="3167" spans="8:17" ht="12.75" customHeight="1" x14ac:dyDescent="0.25">
      <c r="H3167" s="19">
        <v>43878</v>
      </c>
      <c r="I3167" s="21">
        <v>-0.40100000000000002</v>
      </c>
      <c r="J3167" s="21">
        <v>2.0613000000000001</v>
      </c>
      <c r="K3167" s="21">
        <v>0.95725833333333332</v>
      </c>
      <c r="L3167" s="21">
        <v>5.2511000000000001</v>
      </c>
      <c r="M3167" s="21">
        <v>2.202</v>
      </c>
      <c r="N3167" s="21">
        <v>6.6959999999999997</v>
      </c>
      <c r="O3167" s="20">
        <v>1.5848</v>
      </c>
      <c r="P3167" s="20">
        <v>3.47</v>
      </c>
      <c r="Q3167" s="14"/>
    </row>
    <row r="3168" spans="8:17" ht="12.75" customHeight="1" x14ac:dyDescent="0.25">
      <c r="H3168" s="19">
        <v>43879</v>
      </c>
      <c r="I3168" s="21">
        <v>-0.40699999999999997</v>
      </c>
      <c r="J3168" s="21">
        <v>2.0571999999999999</v>
      </c>
      <c r="K3168" s="21">
        <v>0.94093333333333329</v>
      </c>
      <c r="L3168" s="21">
        <v>5.243387499999999</v>
      </c>
      <c r="M3168" s="21">
        <v>2.161</v>
      </c>
      <c r="N3168" s="21">
        <v>6.76</v>
      </c>
      <c r="O3168" s="20">
        <v>1.5609999999999999</v>
      </c>
      <c r="P3168" s="20">
        <v>3.546875</v>
      </c>
      <c r="Q3168" s="14"/>
    </row>
    <row r="3169" spans="8:17" ht="12.75" customHeight="1" x14ac:dyDescent="0.25">
      <c r="H3169" s="19">
        <v>43880</v>
      </c>
      <c r="I3169" s="21">
        <v>-0.41799999999999998</v>
      </c>
      <c r="J3169" s="21">
        <v>2.0766</v>
      </c>
      <c r="K3169" s="21">
        <v>0.94089166666666679</v>
      </c>
      <c r="L3169" s="21">
        <v>5.2423058823529409</v>
      </c>
      <c r="M3169" s="21">
        <v>2.1280000000000001</v>
      </c>
      <c r="N3169" s="21">
        <v>6.7629999999999999</v>
      </c>
      <c r="O3169" s="20">
        <v>1.5661</v>
      </c>
      <c r="P3169" s="20">
        <v>3.5970588235294101</v>
      </c>
      <c r="Q3169" s="14"/>
    </row>
    <row r="3170" spans="8:17" ht="12.75" customHeight="1" x14ac:dyDescent="0.25">
      <c r="H3170" s="19">
        <v>43881</v>
      </c>
      <c r="I3170" s="21">
        <v>-0.44400000000000001</v>
      </c>
      <c r="J3170" s="21">
        <v>2.1034000000000002</v>
      </c>
      <c r="K3170" s="21">
        <v>0.90629999999999988</v>
      </c>
      <c r="L3170" s="21">
        <v>5.2754862068965522</v>
      </c>
      <c r="M3170" s="21">
        <v>2.109</v>
      </c>
      <c r="N3170" s="21">
        <v>6.7509999999999994</v>
      </c>
      <c r="O3170" s="20">
        <v>1.5152000000000001</v>
      </c>
      <c r="P3170" s="20">
        <v>3.6958620689655199</v>
      </c>
      <c r="Q3170" s="14"/>
    </row>
    <row r="3171" spans="8:17" ht="12.75" customHeight="1" x14ac:dyDescent="0.25">
      <c r="H3171" s="19">
        <v>43882</v>
      </c>
      <c r="I3171" s="21">
        <v>-0.43099999999999999</v>
      </c>
      <c r="J3171" s="21">
        <v>2.0627</v>
      </c>
      <c r="K3171" s="21">
        <v>0.87983333333333347</v>
      </c>
      <c r="L3171" s="21">
        <v>5.2642332504714</v>
      </c>
      <c r="M3171" s="21">
        <v>2.0539999999999998</v>
      </c>
      <c r="N3171" s="21">
        <v>6.7679999999999989</v>
      </c>
      <c r="O3171" s="20">
        <v>1.4713000000000001</v>
      </c>
      <c r="P3171" s="20">
        <v>3.7643325047139999</v>
      </c>
      <c r="Q3171" s="14"/>
    </row>
    <row r="3172" spans="8:17" ht="12.75" customHeight="1" x14ac:dyDescent="0.25">
      <c r="H3172" s="19">
        <v>43885</v>
      </c>
      <c r="I3172" s="21">
        <v>-0.48099999999999998</v>
      </c>
      <c r="J3172" s="21">
        <v>2.0627</v>
      </c>
      <c r="K3172" s="21">
        <v>0.84176666666666655</v>
      </c>
      <c r="L3172" s="21">
        <v>5.2076428571428561</v>
      </c>
      <c r="M3172" s="21">
        <v>1.9610000000000001</v>
      </c>
      <c r="N3172" s="21">
        <v>6.8780000000000001</v>
      </c>
      <c r="O3172" s="20">
        <v>1.3705000000000001</v>
      </c>
      <c r="P3172" s="20">
        <v>3.5814285714285701</v>
      </c>
      <c r="Q3172" s="14"/>
    </row>
    <row r="3173" spans="8:17" ht="12.75" customHeight="1" x14ac:dyDescent="0.25">
      <c r="H3173" s="19">
        <v>43886</v>
      </c>
      <c r="I3173" s="21">
        <v>-0.51200000000000001</v>
      </c>
      <c r="J3173" s="21">
        <v>2.1021000000000001</v>
      </c>
      <c r="K3173" s="21">
        <v>0.83543333333333347</v>
      </c>
      <c r="L3173" s="21">
        <v>5.1772315789473682</v>
      </c>
      <c r="M3173" s="21">
        <v>1.8919999999999999</v>
      </c>
      <c r="N3173" s="21">
        <v>6.9130000000000003</v>
      </c>
      <c r="O3173" s="20">
        <v>1.3521000000000001</v>
      </c>
      <c r="P3173" s="20">
        <v>3.46631578947368</v>
      </c>
      <c r="Q3173" s="14"/>
    </row>
    <row r="3174" spans="8:17" ht="12.75" customHeight="1" x14ac:dyDescent="0.25">
      <c r="H3174" s="19">
        <v>43887</v>
      </c>
      <c r="I3174" s="21">
        <v>-0.505</v>
      </c>
      <c r="J3174" s="21">
        <v>2.0167000000000002</v>
      </c>
      <c r="K3174" s="21">
        <v>0.82965</v>
      </c>
      <c r="L3174" s="21">
        <v>5.2105448275862063</v>
      </c>
      <c r="M3174" s="21">
        <v>1.863</v>
      </c>
      <c r="N3174" s="21">
        <v>6.83</v>
      </c>
      <c r="O3174" s="20">
        <v>1.3371</v>
      </c>
      <c r="P3174" s="20">
        <v>3.4834482758620702</v>
      </c>
      <c r="Q3174" s="14"/>
    </row>
    <row r="3175" spans="8:17" ht="12.75" customHeight="1" x14ac:dyDescent="0.25">
      <c r="H3175" s="19">
        <v>43888</v>
      </c>
      <c r="I3175" s="21">
        <v>-0.54300000000000004</v>
      </c>
      <c r="J3175" s="21">
        <v>2.0036</v>
      </c>
      <c r="K3175" s="21">
        <v>0.80019166666666675</v>
      </c>
      <c r="L3175" s="21">
        <v>5.2600249999999997</v>
      </c>
      <c r="M3175" s="21">
        <v>1.754</v>
      </c>
      <c r="N3175" s="21">
        <v>7.0679999999999996</v>
      </c>
      <c r="O3175" s="20">
        <v>1.2606999999999999</v>
      </c>
      <c r="P3175" s="20">
        <v>3.5612499999999998</v>
      </c>
      <c r="Q3175" s="14"/>
    </row>
    <row r="3176" spans="8:17" ht="12.75" customHeight="1" x14ac:dyDescent="0.25">
      <c r="H3176" s="19">
        <v>43889</v>
      </c>
      <c r="I3176" s="21">
        <v>-0.60699999999999998</v>
      </c>
      <c r="J3176" s="21">
        <v>1.99</v>
      </c>
      <c r="K3176" s="21">
        <v>0.74555000000000005</v>
      </c>
      <c r="L3176" s="21">
        <v>5.3231317073170734</v>
      </c>
      <c r="M3176" s="21">
        <v>1.78</v>
      </c>
      <c r="N3176" s="21">
        <v>7.3389999999999995</v>
      </c>
      <c r="O3176" s="20">
        <v>1.1486000000000001</v>
      </c>
      <c r="P3176" s="20">
        <v>3.58531707317074</v>
      </c>
      <c r="Q3176" s="14"/>
    </row>
    <row r="3177" spans="8:17" ht="12.75" customHeight="1" x14ac:dyDescent="0.25">
      <c r="H3177" s="19">
        <v>43892</v>
      </c>
      <c r="I3177" s="21">
        <v>-0.624</v>
      </c>
      <c r="J3177" s="21">
        <v>2.0337000000000001</v>
      </c>
      <c r="K3177" s="21">
        <v>0.7355750000000002</v>
      </c>
      <c r="L3177" s="21">
        <v>5.2830555555555563</v>
      </c>
      <c r="M3177" s="21">
        <v>1.6439999999999999</v>
      </c>
      <c r="N3177" s="21">
        <v>7.5190000000000001</v>
      </c>
      <c r="O3177" s="20">
        <v>1.1632</v>
      </c>
      <c r="P3177" s="20">
        <v>3.51755555555556</v>
      </c>
      <c r="Q3177" s="14"/>
    </row>
    <row r="3178" spans="8:17" ht="12.75" customHeight="1" x14ac:dyDescent="0.25">
      <c r="H3178" s="19">
        <v>43893</v>
      </c>
      <c r="I3178" s="21">
        <v>-0.625</v>
      </c>
      <c r="J3178" s="21">
        <v>2.0806</v>
      </c>
      <c r="K3178" s="21">
        <v>0.70413333333333339</v>
      </c>
      <c r="L3178" s="21">
        <v>5.2113333333333332</v>
      </c>
      <c r="M3178" s="21">
        <v>1.7090000000000001</v>
      </c>
      <c r="N3178" s="21">
        <v>7.2320000000000011</v>
      </c>
      <c r="O3178" s="20">
        <v>0.999</v>
      </c>
      <c r="P3178" s="20">
        <v>3.43333333333333</v>
      </c>
      <c r="Q3178" s="14"/>
    </row>
    <row r="3179" spans="8:17" ht="12.75" customHeight="1" x14ac:dyDescent="0.25">
      <c r="H3179" s="19">
        <v>43894</v>
      </c>
      <c r="I3179" s="21">
        <v>-0.63800000000000001</v>
      </c>
      <c r="J3179" s="21">
        <v>1.9870999999999999</v>
      </c>
      <c r="K3179" s="21">
        <v>0.67710833333333342</v>
      </c>
      <c r="L3179" s="21">
        <v>5.090825925925925</v>
      </c>
      <c r="M3179" s="21">
        <v>1.708</v>
      </c>
      <c r="N3179" s="21">
        <v>7.1429999999999989</v>
      </c>
      <c r="O3179" s="20">
        <v>1.0522</v>
      </c>
      <c r="P3179" s="20">
        <v>3.2092592592592601</v>
      </c>
      <c r="Q3179" s="14"/>
    </row>
    <row r="3180" spans="8:17" ht="12.75" customHeight="1" x14ac:dyDescent="0.25">
      <c r="H3180" s="19">
        <v>43895</v>
      </c>
      <c r="I3180" s="21">
        <v>-0.68600000000000005</v>
      </c>
      <c r="J3180" s="21">
        <v>2.0339999999999998</v>
      </c>
      <c r="K3180" s="21">
        <v>0.66095833333333343</v>
      </c>
      <c r="L3180" s="21">
        <v>5.1058250000000003</v>
      </c>
      <c r="M3180" s="21">
        <v>1.694</v>
      </c>
      <c r="N3180" s="21">
        <v>7.1990000000000007</v>
      </c>
      <c r="O3180" s="20">
        <v>0.91200000000000003</v>
      </c>
      <c r="P3180" s="20">
        <v>3.1512500000000001</v>
      </c>
      <c r="Q3180" s="14"/>
    </row>
    <row r="3181" spans="8:17" ht="12.75" customHeight="1" x14ac:dyDescent="0.25">
      <c r="H3181" s="19">
        <v>43896</v>
      </c>
      <c r="I3181" s="21">
        <v>-0.71</v>
      </c>
      <c r="J3181" s="21">
        <v>2.08</v>
      </c>
      <c r="K3181" s="21">
        <v>0.59061666666666657</v>
      </c>
      <c r="L3181" s="21">
        <v>5.1269999999999998</v>
      </c>
      <c r="M3181" s="21">
        <v>1.635</v>
      </c>
      <c r="N3181" s="21">
        <v>7.3979999999999997</v>
      </c>
      <c r="O3181" s="20">
        <v>0.76229999999999998</v>
      </c>
      <c r="P3181" s="20">
        <v>3.08</v>
      </c>
      <c r="Q3181" s="14"/>
    </row>
    <row r="3182" spans="8:17" ht="12.75" customHeight="1" x14ac:dyDescent="0.25">
      <c r="H3182" s="19">
        <v>43899</v>
      </c>
      <c r="I3182" s="21">
        <v>-0.85599999999999998</v>
      </c>
      <c r="J3182" s="21">
        <v>2.2799999999999998</v>
      </c>
      <c r="K3182" s="21">
        <v>0.50169999999999992</v>
      </c>
      <c r="L3182" s="21">
        <v>5.1867333333333328</v>
      </c>
      <c r="M3182" s="21">
        <v>1.4319999999999999</v>
      </c>
      <c r="N3182" s="21">
        <v>7.766</v>
      </c>
      <c r="O3182" s="20">
        <v>0.54069999999999996</v>
      </c>
      <c r="P3182" s="20">
        <v>2.9233333333333298</v>
      </c>
      <c r="Q3182" s="14"/>
    </row>
    <row r="3183" spans="8:17" ht="12.75" customHeight="1" x14ac:dyDescent="0.25">
      <c r="H3183" s="19">
        <v>43900</v>
      </c>
      <c r="I3183" s="21">
        <v>-0.79</v>
      </c>
      <c r="J3183" s="21">
        <v>2.15</v>
      </c>
      <c r="K3183" s="21">
        <v>0.60882500000000006</v>
      </c>
      <c r="L3183" s="21">
        <v>5.3002095238095235</v>
      </c>
      <c r="M3183" s="21">
        <v>1.532</v>
      </c>
      <c r="N3183" s="21">
        <v>7.6609999999999996</v>
      </c>
      <c r="O3183" s="20">
        <v>0.80300000000000005</v>
      </c>
      <c r="P3183" s="20">
        <v>3.0130952380952398</v>
      </c>
      <c r="Q3183" s="14"/>
    </row>
    <row r="3184" spans="8:17" ht="12.75" customHeight="1" x14ac:dyDescent="0.25">
      <c r="H3184" s="19">
        <v>43901</v>
      </c>
      <c r="I3184" s="21">
        <v>-0.74199999999999999</v>
      </c>
      <c r="J3184" s="21">
        <v>2.1070000000000002</v>
      </c>
      <c r="K3184" s="21">
        <v>0.60682500000000006</v>
      </c>
      <c r="L3184" s="21">
        <v>5.5290631578947362</v>
      </c>
      <c r="M3184" s="21">
        <v>1.6930000000000001</v>
      </c>
      <c r="N3184" s="21">
        <v>7.5780000000000012</v>
      </c>
      <c r="O3184" s="20">
        <v>0.86950000000000005</v>
      </c>
      <c r="P3184" s="20">
        <v>2.9386315789473598</v>
      </c>
      <c r="Q3184" s="14"/>
    </row>
    <row r="3185" spans="8:17" ht="12.75" customHeight="1" x14ac:dyDescent="0.25">
      <c r="H3185" s="19">
        <v>43902</v>
      </c>
      <c r="I3185" s="21">
        <v>-0.74099999999999999</v>
      </c>
      <c r="J3185" s="21">
        <v>2.5009999999999999</v>
      </c>
      <c r="K3185" s="21">
        <v>0.68067499999999992</v>
      </c>
      <c r="L3185" s="21">
        <v>5.9295625000000003</v>
      </c>
      <c r="M3185" s="21">
        <v>2.04</v>
      </c>
      <c r="N3185" s="21">
        <v>7.7830000000000004</v>
      </c>
      <c r="O3185" s="20">
        <v>0.80420000000000003</v>
      </c>
      <c r="P3185" s="20">
        <v>3.3196249999999998</v>
      </c>
      <c r="Q3185" s="14"/>
    </row>
    <row r="3186" spans="8:17" ht="12.75" customHeight="1" x14ac:dyDescent="0.25">
      <c r="H3186" s="19">
        <v>43903</v>
      </c>
      <c r="I3186" s="21">
        <v>-0.54400000000000004</v>
      </c>
      <c r="J3186" s="21">
        <v>2.3290000000000002</v>
      </c>
      <c r="K3186" s="21">
        <v>0.85254166666666686</v>
      </c>
      <c r="L3186" s="21">
        <v>6.0340192307692311</v>
      </c>
      <c r="M3186" s="21">
        <v>2.1560000000000001</v>
      </c>
      <c r="N3186" s="21">
        <v>7.8279999999999994</v>
      </c>
      <c r="O3186" s="20">
        <v>0.96030000000000004</v>
      </c>
      <c r="P3186" s="20">
        <v>3.3051923076923102</v>
      </c>
      <c r="Q3186" s="14"/>
    </row>
    <row r="3187" spans="8:17" ht="12.75" customHeight="1" x14ac:dyDescent="0.25">
      <c r="H3187" s="19">
        <v>43906</v>
      </c>
      <c r="I3187" s="21">
        <v>-0.46100000000000002</v>
      </c>
      <c r="J3187" s="21">
        <v>2.6259999999999999</v>
      </c>
      <c r="K3187" s="21">
        <v>0.85049166666666665</v>
      </c>
      <c r="L3187" s="21">
        <v>6.2095557893945657</v>
      </c>
      <c r="M3187" s="21">
        <v>2.2530000000000001</v>
      </c>
      <c r="N3187" s="21">
        <v>8.4489999999999998</v>
      </c>
      <c r="O3187" s="20">
        <v>0.71819999999999995</v>
      </c>
      <c r="P3187" s="20">
        <v>3.0105578939456601</v>
      </c>
      <c r="Q3187" s="14"/>
    </row>
    <row r="3188" spans="8:17" ht="12.75" customHeight="1" x14ac:dyDescent="0.25">
      <c r="H3188" s="19">
        <v>43907</v>
      </c>
      <c r="I3188" s="21">
        <v>-0.434</v>
      </c>
      <c r="J3188" s="21">
        <v>2.7890000000000001</v>
      </c>
      <c r="K3188" s="21">
        <v>0.96225833333333333</v>
      </c>
      <c r="L3188" s="21">
        <v>6.1400187500000003</v>
      </c>
      <c r="M3188" s="21">
        <v>1.794</v>
      </c>
      <c r="N3188" s="21">
        <v>8.952</v>
      </c>
      <c r="O3188" s="20">
        <v>1.0784</v>
      </c>
      <c r="P3188" s="20">
        <v>2.9121874999999999</v>
      </c>
      <c r="Q3188" s="14"/>
    </row>
    <row r="3189" spans="8:17" ht="12.75" customHeight="1" x14ac:dyDescent="0.25">
      <c r="H3189" s="19">
        <v>43908</v>
      </c>
      <c r="I3189" s="21">
        <v>-0.23499999999999999</v>
      </c>
      <c r="J3189" s="21">
        <v>2.669</v>
      </c>
      <c r="K3189" s="21">
        <v>1.1125499999999999</v>
      </c>
      <c r="L3189" s="21">
        <v>6.5495999999999999</v>
      </c>
      <c r="M3189" s="21">
        <v>2.14</v>
      </c>
      <c r="N3189" s="21">
        <v>9.2240000000000002</v>
      </c>
      <c r="O3189" s="20">
        <v>1.1915</v>
      </c>
      <c r="P3189" s="20">
        <v>3.593</v>
      </c>
      <c r="Q3189" s="14"/>
    </row>
    <row r="3190" spans="8:17" ht="12.75" customHeight="1" x14ac:dyDescent="0.25">
      <c r="H3190" s="19">
        <v>43909</v>
      </c>
      <c r="I3190" s="21">
        <v>-0.193</v>
      </c>
      <c r="J3190" s="21">
        <v>1.9660000000000002</v>
      </c>
      <c r="K3190" s="21">
        <v>1.1012833333333334</v>
      </c>
      <c r="L3190" s="21">
        <v>6.6836000000000002</v>
      </c>
      <c r="M3190" s="21">
        <v>2.1669999999999998</v>
      </c>
      <c r="N3190" s="21">
        <v>9.6950000000000003</v>
      </c>
      <c r="O3190" s="20">
        <v>1.1404000000000001</v>
      </c>
      <c r="P3190" s="20">
        <v>3.7120000000000002</v>
      </c>
      <c r="Q3190" s="14"/>
    </row>
    <row r="3191" spans="8:17" ht="12.75" customHeight="1" x14ac:dyDescent="0.25">
      <c r="H3191" s="19">
        <v>43910</v>
      </c>
      <c r="I3191" s="21">
        <v>-0.32100000000000001</v>
      </c>
      <c r="J3191" s="21">
        <v>1.9667999999999999</v>
      </c>
      <c r="K3191" s="21">
        <v>0.93734999999999991</v>
      </c>
      <c r="L3191" s="21">
        <v>6.5399666666666665</v>
      </c>
      <c r="M3191" s="21">
        <v>1.96</v>
      </c>
      <c r="N3191" s="21">
        <v>9.7519999999999989</v>
      </c>
      <c r="O3191" s="20">
        <v>0.84540000000000004</v>
      </c>
      <c r="P3191" s="20">
        <v>3.8316666666666701</v>
      </c>
      <c r="Q3191" s="14"/>
    </row>
    <row r="3192" spans="8:17" ht="12.75" customHeight="1" x14ac:dyDescent="0.25">
      <c r="H3192" s="19">
        <v>43913</v>
      </c>
      <c r="I3192" s="21">
        <v>-0.375</v>
      </c>
      <c r="J3192" s="21">
        <v>2.1120000000000001</v>
      </c>
      <c r="K3192" s="21">
        <v>0.84668333333333345</v>
      </c>
      <c r="L3192" s="21">
        <v>6.6638705882352935</v>
      </c>
      <c r="M3192" s="21">
        <v>1.865</v>
      </c>
      <c r="N3192" s="21">
        <v>10.536</v>
      </c>
      <c r="O3192" s="20">
        <v>0.7863</v>
      </c>
      <c r="P3192" s="20">
        <v>3.9047058823529399</v>
      </c>
      <c r="Q3192" s="14"/>
    </row>
    <row r="3193" spans="8:17" ht="12.75" customHeight="1" x14ac:dyDescent="0.25">
      <c r="H3193" s="19">
        <v>43914</v>
      </c>
      <c r="I3193" s="21">
        <v>-0.32200000000000001</v>
      </c>
      <c r="J3193" s="21">
        <v>2.044</v>
      </c>
      <c r="K3193" s="21">
        <v>0.88621666666666676</v>
      </c>
      <c r="L3193" s="21">
        <v>6.686831578947368</v>
      </c>
      <c r="M3193" s="21">
        <v>1.81</v>
      </c>
      <c r="N3193" s="21">
        <v>10.613999999999999</v>
      </c>
      <c r="O3193" s="20">
        <v>0.84660000000000002</v>
      </c>
      <c r="P3193" s="20">
        <v>3.8763157894736802</v>
      </c>
      <c r="Q3193" s="14"/>
    </row>
    <row r="3194" spans="8:17" ht="12.75" customHeight="1" x14ac:dyDescent="0.25">
      <c r="H3194" s="19">
        <v>43915</v>
      </c>
      <c r="I3194" s="21">
        <v>-0.26200000000000001</v>
      </c>
      <c r="J3194" s="21">
        <v>1.8820000000000001</v>
      </c>
      <c r="K3194" s="21">
        <v>0.89587500000000009</v>
      </c>
      <c r="L3194" s="21">
        <v>6.5333430769230771</v>
      </c>
      <c r="M3194" s="21">
        <v>1.835</v>
      </c>
      <c r="N3194" s="21">
        <v>9.7399999999999984</v>
      </c>
      <c r="O3194" s="20">
        <v>0.86729999999999996</v>
      </c>
      <c r="P3194" s="20">
        <v>3.7892307692307701</v>
      </c>
      <c r="Q3194" s="14"/>
    </row>
    <row r="3195" spans="8:17" ht="12.75" customHeight="1" x14ac:dyDescent="0.25">
      <c r="H3195" s="19">
        <v>43916</v>
      </c>
      <c r="I3195" s="21">
        <v>-0.36099999999999999</v>
      </c>
      <c r="J3195" s="21">
        <v>1.8659999999999999</v>
      </c>
      <c r="K3195" s="21">
        <v>0.80179166666666657</v>
      </c>
      <c r="L3195" s="21">
        <v>6.3079438784067081</v>
      </c>
      <c r="M3195" s="21">
        <v>1.7669999999999999</v>
      </c>
      <c r="N3195" s="21">
        <v>9.7170000000000005</v>
      </c>
      <c r="O3195" s="20">
        <v>0.84470000000000001</v>
      </c>
      <c r="P3195" s="20">
        <v>3.6744444444444402</v>
      </c>
      <c r="Q3195" s="14"/>
    </row>
    <row r="3196" spans="8:17" ht="12.75" customHeight="1" x14ac:dyDescent="0.25">
      <c r="H3196" s="19">
        <v>43917</v>
      </c>
      <c r="I3196" s="21">
        <v>-0.47399999999999998</v>
      </c>
      <c r="J3196" s="21">
        <v>2.0110000000000001</v>
      </c>
      <c r="K3196" s="21">
        <v>0.75323333333333331</v>
      </c>
      <c r="L3196" s="21">
        <v>6.2985408576329327</v>
      </c>
      <c r="M3196" s="21">
        <v>1.8</v>
      </c>
      <c r="N3196" s="21">
        <v>9.9029999999999987</v>
      </c>
      <c r="O3196" s="20">
        <v>0.67459999999999998</v>
      </c>
      <c r="P3196" s="20">
        <v>3.5972727272727298</v>
      </c>
      <c r="Q3196" s="14"/>
    </row>
    <row r="3197" spans="8:17" ht="12.75" customHeight="1" x14ac:dyDescent="0.25">
      <c r="H3197" s="19">
        <v>43920</v>
      </c>
      <c r="I3197" s="21">
        <v>-0.49</v>
      </c>
      <c r="J3197" s="21">
        <v>2.0569999999999999</v>
      </c>
      <c r="K3197" s="21">
        <v>0.73850833333333332</v>
      </c>
      <c r="L3197" s="21">
        <v>6.3251318238993708</v>
      </c>
      <c r="M3197" s="21">
        <v>1.72</v>
      </c>
      <c r="N3197" s="21">
        <v>9.9239999999999995</v>
      </c>
      <c r="O3197" s="20">
        <v>0.72640000000000005</v>
      </c>
      <c r="P3197" s="20">
        <v>3.6258333333333299</v>
      </c>
      <c r="Q3197" s="14"/>
    </row>
    <row r="3198" spans="8:17" ht="12.75" customHeight="1" x14ac:dyDescent="0.25">
      <c r="H3198" s="19">
        <v>43921</v>
      </c>
      <c r="I3198" s="21">
        <v>-0.47099999999999997</v>
      </c>
      <c r="J3198" s="21">
        <v>2.0230000000000001</v>
      </c>
      <c r="K3198" s="21">
        <v>0.74479166666666663</v>
      </c>
      <c r="L3198" s="21">
        <v>6.244919811320754</v>
      </c>
      <c r="M3198" s="21">
        <v>1.6539999999999999</v>
      </c>
      <c r="N3198" s="21">
        <v>9.3490000000000002</v>
      </c>
      <c r="O3198" s="20">
        <v>0.66949999999999998</v>
      </c>
      <c r="P3198" s="20">
        <v>3.6124000000000001</v>
      </c>
      <c r="Q3198" s="14"/>
    </row>
    <row r="3199" spans="8:17" ht="12.75" customHeight="1" x14ac:dyDescent="0.25">
      <c r="H3199" s="19">
        <v>43922</v>
      </c>
      <c r="I3199" s="21">
        <v>-0.45800000000000002</v>
      </c>
      <c r="J3199" s="21">
        <v>2.0130000000000003</v>
      </c>
      <c r="K3199" s="21">
        <v>0.7359</v>
      </c>
      <c r="L3199" s="21">
        <v>6.2305572333271071</v>
      </c>
      <c r="M3199" s="21">
        <v>1.6990000000000001</v>
      </c>
      <c r="N3199" s="21">
        <v>9.3670000000000009</v>
      </c>
      <c r="O3199" s="20">
        <v>0.58320000000000005</v>
      </c>
      <c r="P3199" s="20">
        <v>3.30465346534654</v>
      </c>
      <c r="Q3199" s="14"/>
    </row>
    <row r="3200" spans="8:17" ht="12.75" customHeight="1" x14ac:dyDescent="0.25">
      <c r="H3200" s="19">
        <v>43923</v>
      </c>
      <c r="I3200" s="21">
        <v>-0.433</v>
      </c>
      <c r="J3200" s="21">
        <v>1.9530000000000001</v>
      </c>
      <c r="K3200" s="21">
        <v>0.71886666666666654</v>
      </c>
      <c r="L3200" s="21">
        <v>6.2957511320754715</v>
      </c>
      <c r="M3200" s="21">
        <v>1.736</v>
      </c>
      <c r="N3200" s="21">
        <v>9.4849999999999994</v>
      </c>
      <c r="O3200" s="20">
        <v>0.59699999999999998</v>
      </c>
      <c r="P3200" s="20">
        <v>3.36</v>
      </c>
      <c r="Q3200" s="14"/>
    </row>
    <row r="3201" spans="8:17" ht="12.75" customHeight="1" x14ac:dyDescent="0.25">
      <c r="H3201" s="19">
        <v>43924</v>
      </c>
      <c r="I3201" s="21">
        <v>-0.441</v>
      </c>
      <c r="J3201" s="21">
        <v>1.9910000000000001</v>
      </c>
      <c r="K3201" s="21">
        <v>0.72042499999999998</v>
      </c>
      <c r="L3201" s="21">
        <v>6.390100188679245</v>
      </c>
      <c r="M3201" s="21">
        <v>1.6519999999999999</v>
      </c>
      <c r="N3201" s="21">
        <v>9.793000000000001</v>
      </c>
      <c r="O3201" s="20">
        <v>0.5948</v>
      </c>
      <c r="P3201" s="20">
        <v>3.4169999999999998</v>
      </c>
      <c r="Q3201" s="14"/>
    </row>
    <row r="3202" spans="8:17" ht="12.75" customHeight="1" x14ac:dyDescent="0.25">
      <c r="H3202" s="19">
        <v>43927</v>
      </c>
      <c r="I3202" s="21">
        <v>-0.42499999999999999</v>
      </c>
      <c r="J3202" s="21">
        <v>1.9760000000000002</v>
      </c>
      <c r="K3202" s="21">
        <v>0.74168333333333336</v>
      </c>
      <c r="L3202" s="21">
        <v>6.3560720754716984</v>
      </c>
      <c r="M3202" s="21">
        <v>1.6259999999999999</v>
      </c>
      <c r="N3202" s="21">
        <v>9.7060000000000013</v>
      </c>
      <c r="O3202" s="20">
        <v>0.66979999999999995</v>
      </c>
      <c r="P3202" s="20">
        <v>3.4</v>
      </c>
      <c r="Q3202" s="14"/>
    </row>
    <row r="3203" spans="8:17" ht="12.75" customHeight="1" x14ac:dyDescent="0.25">
      <c r="H3203" s="19">
        <v>43928</v>
      </c>
      <c r="I3203" s="21">
        <v>-0.309</v>
      </c>
      <c r="J3203" s="21">
        <v>1.925</v>
      </c>
      <c r="K3203" s="21">
        <v>0.81816666666666682</v>
      </c>
      <c r="L3203" s="21">
        <v>6.2024752830188676</v>
      </c>
      <c r="M3203" s="21">
        <v>1.593</v>
      </c>
      <c r="N3203" s="21">
        <v>9.3979999999999997</v>
      </c>
      <c r="O3203" s="20">
        <v>0.71220000000000006</v>
      </c>
      <c r="P3203" s="20">
        <v>3.4</v>
      </c>
      <c r="Q3203" s="14"/>
    </row>
    <row r="3204" spans="8:17" ht="12.75" customHeight="1" x14ac:dyDescent="0.25">
      <c r="H3204" s="19">
        <v>43929</v>
      </c>
      <c r="I3204" s="21">
        <v>-0.30599999999999999</v>
      </c>
      <c r="J3204" s="21">
        <v>1.9580000000000002</v>
      </c>
      <c r="K3204" s="21">
        <v>0.81775833333333325</v>
      </c>
      <c r="L3204" s="21">
        <v>6.1482411320754711</v>
      </c>
      <c r="M3204" s="21">
        <v>1.54</v>
      </c>
      <c r="N3204" s="21">
        <v>9.4559999999999995</v>
      </c>
      <c r="O3204" s="20">
        <v>0.7722</v>
      </c>
      <c r="P3204" s="20">
        <v>3.26</v>
      </c>
      <c r="Q3204" s="14"/>
    </row>
    <row r="3205" spans="8:17" ht="12.75" customHeight="1" x14ac:dyDescent="0.25">
      <c r="H3205" s="19">
        <v>43930</v>
      </c>
      <c r="I3205" s="21">
        <v>-0.34699999999999998</v>
      </c>
      <c r="J3205" s="21">
        <v>1.9379999999999999</v>
      </c>
      <c r="K3205" s="21">
        <v>0.76951666666666652</v>
      </c>
      <c r="L3205" s="21">
        <v>6.1012450943396228</v>
      </c>
      <c r="M3205" s="21">
        <v>1.4450000000000001</v>
      </c>
      <c r="N3205" s="21">
        <v>9.4079999999999995</v>
      </c>
      <c r="O3205" s="20">
        <v>0.71909999999999996</v>
      </c>
      <c r="P3205" s="20">
        <v>3.2</v>
      </c>
      <c r="Q3205" s="14"/>
    </row>
    <row r="3206" spans="8:17" ht="12.75" customHeight="1" x14ac:dyDescent="0.25">
      <c r="H3206" s="19">
        <v>43931</v>
      </c>
      <c r="I3206" s="21">
        <v>-0.34699999999999998</v>
      </c>
      <c r="J3206" s="21">
        <v>1.9379999999999999</v>
      </c>
      <c r="K3206" s="21">
        <v>0.77043333333333319</v>
      </c>
      <c r="L3206" s="21">
        <v>6.1020128301886789</v>
      </c>
      <c r="M3206" s="21">
        <v>1.4450000000000001</v>
      </c>
      <c r="N3206" s="21">
        <v>9.4079999999999995</v>
      </c>
      <c r="O3206" s="20">
        <v>0.71909999999999996</v>
      </c>
      <c r="P3206" s="20">
        <v>3.2</v>
      </c>
      <c r="Q3206" s="14"/>
    </row>
    <row r="3207" spans="8:17" ht="12.75" customHeight="1" x14ac:dyDescent="0.25">
      <c r="H3207" s="19">
        <v>43934</v>
      </c>
      <c r="I3207" s="21">
        <v>-0.34699999999999998</v>
      </c>
      <c r="J3207" s="21">
        <v>1.9379999999999999</v>
      </c>
      <c r="K3207" s="21">
        <v>0.77606666666666657</v>
      </c>
      <c r="L3207" s="21">
        <v>6.0170541509433964</v>
      </c>
      <c r="M3207" s="21">
        <v>1.4450000000000001</v>
      </c>
      <c r="N3207" s="21">
        <v>9.4079999999999995</v>
      </c>
      <c r="O3207" s="20">
        <v>0.77129999999999999</v>
      </c>
      <c r="P3207" s="20">
        <v>3.16</v>
      </c>
      <c r="Q3207" s="14"/>
    </row>
    <row r="3208" spans="8:17" ht="12.75" customHeight="1" x14ac:dyDescent="0.25">
      <c r="H3208" s="19">
        <v>43935</v>
      </c>
      <c r="I3208" s="21">
        <v>-0.377</v>
      </c>
      <c r="J3208" s="21">
        <v>2.1619999999999999</v>
      </c>
      <c r="K3208" s="21">
        <v>0.7874416666666666</v>
      </c>
      <c r="L3208" s="21">
        <v>5.9343524528301881</v>
      </c>
      <c r="M3208" s="21">
        <v>1.3959999999999999</v>
      </c>
      <c r="N3208" s="21">
        <v>9.0779999999999994</v>
      </c>
      <c r="O3208" s="20">
        <v>0.752</v>
      </c>
      <c r="P3208" s="20">
        <v>3.18</v>
      </c>
      <c r="Q3208" s="14"/>
    </row>
    <row r="3209" spans="8:17" ht="12.75" customHeight="1" x14ac:dyDescent="0.25">
      <c r="H3209" s="19">
        <v>43936</v>
      </c>
      <c r="I3209" s="21">
        <v>-0.46500000000000002</v>
      </c>
      <c r="J3209" s="21">
        <v>2.3489999999999998</v>
      </c>
      <c r="K3209" s="21">
        <v>0.75906666666666656</v>
      </c>
      <c r="L3209" s="21">
        <v>5.9004469811320757</v>
      </c>
      <c r="M3209" s="21">
        <v>1.347</v>
      </c>
      <c r="N3209" s="21">
        <v>9.2520000000000007</v>
      </c>
      <c r="O3209" s="20">
        <v>0.63160000000000005</v>
      </c>
      <c r="P3209" s="20">
        <v>3.15</v>
      </c>
      <c r="Q3209" s="14"/>
    </row>
    <row r="3210" spans="8:17" ht="12.75" customHeight="1" x14ac:dyDescent="0.25">
      <c r="H3210" s="19">
        <v>43937</v>
      </c>
      <c r="I3210" s="21">
        <v>-0.47399999999999998</v>
      </c>
      <c r="J3210" s="21">
        <v>2.3069999999999999</v>
      </c>
      <c r="K3210" s="21">
        <v>0.73295833333333338</v>
      </c>
      <c r="L3210" s="21">
        <v>5.8700833962264145</v>
      </c>
      <c r="M3210" s="21">
        <v>1.3320000000000001</v>
      </c>
      <c r="N3210" s="21">
        <v>9.145999999999999</v>
      </c>
      <c r="O3210" s="20">
        <v>0.62670000000000003</v>
      </c>
      <c r="P3210" s="20">
        <v>3.12</v>
      </c>
      <c r="Q3210" s="14"/>
    </row>
    <row r="3211" spans="8:17" ht="12.75" customHeight="1" x14ac:dyDescent="0.25">
      <c r="H3211" s="19">
        <v>43938</v>
      </c>
      <c r="I3211" s="21">
        <v>-0.47199999999999998</v>
      </c>
      <c r="J3211" s="21">
        <v>2.2650000000000001</v>
      </c>
      <c r="K3211" s="21">
        <v>0.74395833333333317</v>
      </c>
      <c r="L3211" s="21">
        <v>5.6560658490566045</v>
      </c>
      <c r="M3211" s="21">
        <v>1.4059999999999999</v>
      </c>
      <c r="N3211" s="21">
        <v>8.9179999999999993</v>
      </c>
      <c r="O3211" s="20">
        <v>0.64170000000000005</v>
      </c>
      <c r="P3211" s="20">
        <v>3.09</v>
      </c>
      <c r="Q3211" s="14"/>
    </row>
    <row r="3212" spans="8:17" ht="12.75" customHeight="1" x14ac:dyDescent="0.25">
      <c r="H3212" s="19">
        <v>43941</v>
      </c>
      <c r="I3212" s="21">
        <v>-0.44800000000000001</v>
      </c>
      <c r="J3212" s="21">
        <v>2.387</v>
      </c>
      <c r="K3212" s="21">
        <v>0.76455833333333345</v>
      </c>
      <c r="L3212" s="21">
        <v>5.6072275471698116</v>
      </c>
      <c r="M3212" s="21">
        <v>1.4319999999999999</v>
      </c>
      <c r="N3212" s="21">
        <v>8.8840000000000003</v>
      </c>
      <c r="O3212" s="20">
        <v>0.60529999999999995</v>
      </c>
      <c r="P3212" s="20">
        <v>3.02</v>
      </c>
      <c r="Q3212" s="14"/>
    </row>
    <row r="3213" spans="8:17" ht="12.75" customHeight="1" x14ac:dyDescent="0.25">
      <c r="H3213" s="19">
        <v>43942</v>
      </c>
      <c r="I3213" s="21">
        <v>-0.47699999999999998</v>
      </c>
      <c r="J3213" s="21">
        <v>2.633</v>
      </c>
      <c r="K3213" s="21">
        <v>0.78003333333333347</v>
      </c>
      <c r="L3213" s="21">
        <v>5.6329501886792457</v>
      </c>
      <c r="M3213" s="21">
        <v>1.32</v>
      </c>
      <c r="N3213" s="21">
        <v>9.0410000000000004</v>
      </c>
      <c r="O3213" s="20">
        <v>0.56910000000000005</v>
      </c>
      <c r="P3213" s="20">
        <v>2.92</v>
      </c>
      <c r="Q3213" s="14"/>
    </row>
    <row r="3214" spans="8:17" ht="12.75" customHeight="1" x14ac:dyDescent="0.25">
      <c r="H3214" s="19">
        <v>43943</v>
      </c>
      <c r="I3214" s="21">
        <v>-0.40699999999999997</v>
      </c>
      <c r="J3214" s="21">
        <v>2.4860000000000002</v>
      </c>
      <c r="K3214" s="21">
        <v>0.8096916666666667</v>
      </c>
      <c r="L3214" s="21">
        <v>5.6520054716981125</v>
      </c>
      <c r="M3214" s="21">
        <v>1.2969999999999999</v>
      </c>
      <c r="N3214" s="21">
        <v>9.4049999999999994</v>
      </c>
      <c r="O3214" s="20">
        <v>0.61899999999999999</v>
      </c>
      <c r="P3214" s="20">
        <v>2.88</v>
      </c>
      <c r="Q3214" s="14"/>
    </row>
    <row r="3215" spans="8:17" ht="12.75" customHeight="1" x14ac:dyDescent="0.25">
      <c r="H3215" s="19">
        <v>43944</v>
      </c>
      <c r="I3215" s="21">
        <v>-0.42399999999999999</v>
      </c>
      <c r="J3215" s="21">
        <v>2.41</v>
      </c>
      <c r="K3215" s="21">
        <v>0.79059166666666669</v>
      </c>
      <c r="L3215" s="21">
        <v>5.6633671698113206</v>
      </c>
      <c r="M3215" s="21">
        <v>1.337</v>
      </c>
      <c r="N3215" s="21">
        <v>9.5470000000000006</v>
      </c>
      <c r="O3215" s="20">
        <v>0.60150000000000003</v>
      </c>
      <c r="P3215" s="20">
        <v>2.76</v>
      </c>
      <c r="Q3215" s="14"/>
    </row>
    <row r="3216" spans="8:17" ht="12.75" customHeight="1" x14ac:dyDescent="0.25">
      <c r="H3216" s="19">
        <v>43945</v>
      </c>
      <c r="I3216" s="21">
        <v>-0.47299999999999998</v>
      </c>
      <c r="J3216" s="21">
        <v>2.3119999999999998</v>
      </c>
      <c r="K3216" s="21">
        <v>0.74891666666666656</v>
      </c>
      <c r="L3216" s="21">
        <v>5.7627771698113204</v>
      </c>
      <c r="M3216" s="21">
        <v>1.3520000000000001</v>
      </c>
      <c r="N3216" s="21">
        <v>9.6109999999999989</v>
      </c>
      <c r="O3216" s="20">
        <v>0.6008</v>
      </c>
      <c r="P3216" s="20">
        <v>2.69</v>
      </c>
      <c r="Q3216" s="14"/>
    </row>
    <row r="3217" spans="8:17" ht="12.75" customHeight="1" x14ac:dyDescent="0.25">
      <c r="H3217" s="19">
        <v>43948</v>
      </c>
      <c r="I3217" s="21">
        <v>-0.45300000000000001</v>
      </c>
      <c r="J3217" s="21">
        <v>2.2130000000000001</v>
      </c>
      <c r="K3217" s="21">
        <v>0.75343333333333329</v>
      </c>
      <c r="L3217" s="21">
        <v>5.7695181132075479</v>
      </c>
      <c r="M3217" s="21">
        <v>1.365</v>
      </c>
      <c r="N3217" s="21">
        <v>9.597999999999999</v>
      </c>
      <c r="O3217" s="20">
        <v>0.66049999999999998</v>
      </c>
      <c r="P3217" s="20">
        <v>2.65</v>
      </c>
      <c r="Q3217" s="14"/>
    </row>
    <row r="3218" spans="8:17" ht="12.75" customHeight="1" x14ac:dyDescent="0.25">
      <c r="H3218" s="19">
        <v>43949</v>
      </c>
      <c r="I3218" s="21">
        <v>-0.46899999999999997</v>
      </c>
      <c r="J3218" s="21">
        <v>2.1970000000000001</v>
      </c>
      <c r="K3218" s="21">
        <v>0.72323333333333328</v>
      </c>
      <c r="L3218" s="21">
        <v>5.7250358490566029</v>
      </c>
      <c r="M3218" s="21">
        <v>1.421</v>
      </c>
      <c r="N3218" s="21">
        <v>9.4169999999999998</v>
      </c>
      <c r="O3218" s="20">
        <v>0.6129</v>
      </c>
      <c r="P3218" s="20">
        <v>2.71</v>
      </c>
      <c r="Q3218" s="14"/>
    </row>
    <row r="3219" spans="8:17" ht="12.75" customHeight="1" x14ac:dyDescent="0.25">
      <c r="H3219" s="19">
        <v>43950</v>
      </c>
      <c r="I3219" s="21">
        <v>-0.495</v>
      </c>
      <c r="J3219" s="21">
        <v>2.2509999999999999</v>
      </c>
      <c r="K3219" s="21">
        <v>0.71080833333333338</v>
      </c>
      <c r="L3219" s="21">
        <v>5.6075524528301894</v>
      </c>
      <c r="M3219" s="21">
        <v>1.4490000000000001</v>
      </c>
      <c r="N3219" s="21">
        <v>9.0890000000000004</v>
      </c>
      <c r="O3219" s="20">
        <v>0.62690000000000001</v>
      </c>
      <c r="P3219" s="20">
        <v>2.67</v>
      </c>
      <c r="Q3219" s="14"/>
    </row>
    <row r="3220" spans="8:17" ht="12.75" customHeight="1" x14ac:dyDescent="0.25">
      <c r="H3220" s="19">
        <v>43951</v>
      </c>
      <c r="I3220" s="21">
        <v>-0.58599999999999997</v>
      </c>
      <c r="J3220" s="21">
        <v>2.3489999999999998</v>
      </c>
      <c r="K3220" s="21">
        <v>0.66883333333333328</v>
      </c>
      <c r="L3220" s="21">
        <v>5.5601552830188679</v>
      </c>
      <c r="M3220" s="21">
        <v>1.4490000000000001</v>
      </c>
      <c r="N3220" s="21">
        <v>8.8510000000000009</v>
      </c>
      <c r="O3220" s="20">
        <v>0.63929999999999998</v>
      </c>
      <c r="P3220" s="20">
        <v>2.67</v>
      </c>
      <c r="Q3220" s="14"/>
    </row>
    <row r="3221" spans="8:17" ht="12.75" customHeight="1" x14ac:dyDescent="0.25">
      <c r="H3221" s="19">
        <v>43952</v>
      </c>
      <c r="I3221" s="21">
        <v>-0.58599999999999997</v>
      </c>
      <c r="J3221" s="21">
        <v>2.3489999999999998</v>
      </c>
      <c r="K3221" s="21">
        <v>0.65337499999999993</v>
      </c>
      <c r="L3221" s="21">
        <v>5.5593947169811333</v>
      </c>
      <c r="M3221" s="21">
        <v>1.4490000000000001</v>
      </c>
      <c r="N3221" s="21">
        <v>8.8510000000000009</v>
      </c>
      <c r="O3221" s="20">
        <v>0.61180000000000001</v>
      </c>
      <c r="P3221" s="20">
        <v>2.67</v>
      </c>
      <c r="Q3221" s="14"/>
    </row>
    <row r="3222" spans="8:17" ht="12.75" customHeight="1" x14ac:dyDescent="0.25">
      <c r="H3222" s="19">
        <v>43955</v>
      </c>
      <c r="I3222" s="21">
        <v>-0.56299999999999994</v>
      </c>
      <c r="J3222" s="21">
        <v>2.33</v>
      </c>
      <c r="K3222" s="21">
        <v>0.65344999999999998</v>
      </c>
      <c r="L3222" s="21">
        <v>5.5736652830188671</v>
      </c>
      <c r="M3222" s="21">
        <v>1.5129999999999999</v>
      </c>
      <c r="N3222" s="21">
        <v>8.6829999999999998</v>
      </c>
      <c r="O3222" s="20">
        <v>0.63360000000000005</v>
      </c>
      <c r="P3222" s="20">
        <v>2.62</v>
      </c>
      <c r="Q3222" s="14"/>
    </row>
    <row r="3223" spans="8:17" ht="12.75" customHeight="1" x14ac:dyDescent="0.25">
      <c r="H3223" s="19">
        <v>43956</v>
      </c>
      <c r="I3223" s="21">
        <v>-0.57799999999999996</v>
      </c>
      <c r="J3223" s="21">
        <v>2.4449999999999998</v>
      </c>
      <c r="K3223" s="21">
        <v>0.66365833333333335</v>
      </c>
      <c r="L3223" s="21">
        <v>5.5036064150943407</v>
      </c>
      <c r="M3223" s="21">
        <v>1.512</v>
      </c>
      <c r="N3223" s="21">
        <v>8.2560000000000002</v>
      </c>
      <c r="O3223" s="20">
        <v>0.66190000000000004</v>
      </c>
      <c r="P3223" s="20">
        <v>2.64</v>
      </c>
      <c r="Q3223" s="14"/>
    </row>
    <row r="3224" spans="8:17" ht="12.75" customHeight="1" x14ac:dyDescent="0.25">
      <c r="H3224" s="19">
        <v>43957</v>
      </c>
      <c r="I3224" s="21">
        <v>-0.50700000000000001</v>
      </c>
      <c r="J3224" s="21">
        <v>2.4820000000000002</v>
      </c>
      <c r="K3224" s="21">
        <v>0.71499999999999986</v>
      </c>
      <c r="L3224" s="21">
        <v>5.4511884905660377</v>
      </c>
      <c r="M3224" s="21">
        <v>1.534</v>
      </c>
      <c r="N3224" s="21">
        <v>8.2199999999999989</v>
      </c>
      <c r="O3224" s="20">
        <v>0.70299999999999996</v>
      </c>
      <c r="P3224" s="20">
        <v>2.63</v>
      </c>
      <c r="Q3224" s="14"/>
    </row>
    <row r="3225" spans="8:17" ht="12.75" customHeight="1" x14ac:dyDescent="0.25">
      <c r="H3225" s="19">
        <v>43958</v>
      </c>
      <c r="I3225" s="21">
        <v>-0.54500000000000004</v>
      </c>
      <c r="J3225" s="21">
        <v>2.464</v>
      </c>
      <c r="K3225" s="21">
        <v>0.67549166666666649</v>
      </c>
      <c r="L3225" s="21">
        <v>5.4092701886792458</v>
      </c>
      <c r="M3225" s="21">
        <v>1.518</v>
      </c>
      <c r="N3225" s="21">
        <v>7.9409999999999998</v>
      </c>
      <c r="O3225" s="20">
        <v>0.64090000000000003</v>
      </c>
      <c r="P3225" s="20">
        <v>2.64</v>
      </c>
      <c r="Q3225" s="14"/>
    </row>
    <row r="3226" spans="8:17" ht="12.75" customHeight="1" x14ac:dyDescent="0.25">
      <c r="H3226" s="19">
        <v>43959</v>
      </c>
      <c r="I3226" s="21">
        <v>-0.53700000000000003</v>
      </c>
      <c r="J3226" s="21">
        <v>2.3820000000000001</v>
      </c>
      <c r="K3226" s="21">
        <v>0.65359999999999996</v>
      </c>
      <c r="L3226" s="21">
        <v>5.3434562264150944</v>
      </c>
      <c r="M3226" s="21">
        <v>1.52</v>
      </c>
      <c r="N3226" s="21">
        <v>7.8079999999999998</v>
      </c>
      <c r="O3226" s="20">
        <v>0.68310000000000004</v>
      </c>
      <c r="P3226" s="20">
        <v>2.62</v>
      </c>
      <c r="Q3226" s="14"/>
    </row>
    <row r="3227" spans="8:17" ht="12.75" customHeight="1" x14ac:dyDescent="0.25">
      <c r="H3227" s="19">
        <v>43962</v>
      </c>
      <c r="I3227" s="21">
        <v>-0.51200000000000001</v>
      </c>
      <c r="J3227" s="21">
        <v>2.391</v>
      </c>
      <c r="K3227" s="21">
        <v>0.68360833333333337</v>
      </c>
      <c r="L3227" s="21">
        <v>5.3772483018867927</v>
      </c>
      <c r="M3227" s="21">
        <v>1.4950000000000001</v>
      </c>
      <c r="N3227" s="21">
        <v>7.9530000000000003</v>
      </c>
      <c r="O3227" s="20">
        <v>0.70989999999999998</v>
      </c>
      <c r="P3227" s="20">
        <v>2.61</v>
      </c>
      <c r="Q3227" s="14"/>
    </row>
    <row r="3228" spans="8:17" ht="12.75" customHeight="1" x14ac:dyDescent="0.25">
      <c r="H3228" s="19">
        <v>43963</v>
      </c>
      <c r="I3228" s="21">
        <v>-0.505</v>
      </c>
      <c r="J3228" s="21">
        <v>2.395</v>
      </c>
      <c r="K3228" s="21">
        <v>0.67002499999999998</v>
      </c>
      <c r="L3228" s="21">
        <v>5.3429009433962262</v>
      </c>
      <c r="M3228" s="21">
        <v>1.399</v>
      </c>
      <c r="N3228" s="21">
        <v>7.9389999999999992</v>
      </c>
      <c r="O3228" s="20">
        <v>0.66510000000000002</v>
      </c>
      <c r="P3228" s="20">
        <v>2.56</v>
      </c>
      <c r="Q3228" s="14"/>
    </row>
    <row r="3229" spans="8:17" ht="12.75" customHeight="1" x14ac:dyDescent="0.25">
      <c r="H3229" s="19">
        <v>43964</v>
      </c>
      <c r="I3229" s="21">
        <v>-0.53</v>
      </c>
      <c r="J3229" s="21">
        <v>2.3319999999999999</v>
      </c>
      <c r="K3229" s="21">
        <v>0.62604999999999988</v>
      </c>
      <c r="L3229" s="21">
        <v>5.2851841509433957</v>
      </c>
      <c r="M3229" s="21">
        <v>1.399</v>
      </c>
      <c r="N3229" s="21">
        <v>8.0470000000000006</v>
      </c>
      <c r="O3229" s="20">
        <v>0.65249999999999997</v>
      </c>
      <c r="P3229" s="20">
        <v>2.5499999999999998</v>
      </c>
      <c r="Q3229" s="14"/>
    </row>
    <row r="3230" spans="8:17" ht="12.75" customHeight="1" x14ac:dyDescent="0.25">
      <c r="H3230" s="19">
        <v>43965</v>
      </c>
      <c r="I3230" s="21">
        <v>-0.54300000000000004</v>
      </c>
      <c r="J3230" s="21">
        <v>2.36</v>
      </c>
      <c r="K3230" s="21">
        <v>0.61197500000000005</v>
      </c>
      <c r="L3230" s="21">
        <v>5.2850771698113217</v>
      </c>
      <c r="M3230" s="21">
        <v>1.33</v>
      </c>
      <c r="N3230" s="21">
        <v>8.298</v>
      </c>
      <c r="O3230" s="20">
        <v>0.62180000000000002</v>
      </c>
      <c r="P3230" s="20">
        <v>2.5299999999999998</v>
      </c>
      <c r="Q3230" s="14"/>
    </row>
    <row r="3231" spans="8:17" ht="12.75" customHeight="1" x14ac:dyDescent="0.25">
      <c r="H3231" s="19">
        <v>43966</v>
      </c>
      <c r="I3231" s="21">
        <v>-0.53100000000000003</v>
      </c>
      <c r="J3231" s="21">
        <v>2.3940000000000001</v>
      </c>
      <c r="K3231" s="21">
        <v>0.61946666666666661</v>
      </c>
      <c r="L3231" s="21">
        <v>5.2484528301886799</v>
      </c>
      <c r="M3231" s="21">
        <v>1.296</v>
      </c>
      <c r="N3231" s="21">
        <v>8.3109999999999999</v>
      </c>
      <c r="O3231" s="20">
        <v>0.64280000000000004</v>
      </c>
      <c r="P3231" s="20">
        <v>2.4300000000000002</v>
      </c>
      <c r="Q3231" s="14"/>
    </row>
    <row r="3232" spans="8:17" ht="12.75" customHeight="1" x14ac:dyDescent="0.25">
      <c r="H3232" s="19">
        <v>43969</v>
      </c>
      <c r="I3232" s="21">
        <v>-0.46700000000000003</v>
      </c>
      <c r="J3232" s="21">
        <v>2.14</v>
      </c>
      <c r="K3232" s="21">
        <v>0.63195833333333329</v>
      </c>
      <c r="L3232" s="21">
        <v>5.1691039622641508</v>
      </c>
      <c r="M3232" s="21">
        <v>1.319</v>
      </c>
      <c r="N3232" s="21">
        <v>7.8530000000000006</v>
      </c>
      <c r="O3232" s="20">
        <v>0.72570000000000001</v>
      </c>
      <c r="P3232" s="20">
        <v>2.35</v>
      </c>
      <c r="Q3232" s="14"/>
    </row>
    <row r="3233" spans="8:17" ht="12.75" customHeight="1" x14ac:dyDescent="0.25">
      <c r="H3233" s="19">
        <v>43970</v>
      </c>
      <c r="I3233" s="21">
        <v>-0.46400000000000002</v>
      </c>
      <c r="J3233" s="21">
        <v>2.0990000000000002</v>
      </c>
      <c r="K3233" s="21">
        <v>0.63424999999999987</v>
      </c>
      <c r="L3233" s="21">
        <v>5.1665279245283013</v>
      </c>
      <c r="M3233" s="21">
        <v>1.3759999999999999</v>
      </c>
      <c r="N3233" s="21">
        <v>7.8730000000000011</v>
      </c>
      <c r="O3233" s="20">
        <v>0.68820000000000003</v>
      </c>
      <c r="P3233" s="20">
        <v>2.2799999999999998</v>
      </c>
      <c r="Q3233" s="14"/>
    </row>
    <row r="3234" spans="8:17" ht="12.75" customHeight="1" x14ac:dyDescent="0.25">
      <c r="H3234" s="19">
        <v>43971</v>
      </c>
      <c r="I3234" s="21">
        <v>-0.46800000000000003</v>
      </c>
      <c r="J3234" s="21">
        <v>2.101</v>
      </c>
      <c r="K3234" s="21">
        <v>0.62054999999999993</v>
      </c>
      <c r="L3234" s="21">
        <v>5.1046392452830194</v>
      </c>
      <c r="M3234" s="21">
        <v>1.3720000000000001</v>
      </c>
      <c r="N3234" s="21">
        <v>7.6330000000000009</v>
      </c>
      <c r="O3234" s="20">
        <v>0.68010000000000004</v>
      </c>
      <c r="P3234" s="20">
        <v>2.1800000000000002</v>
      </c>
      <c r="Q3234" s="14"/>
    </row>
    <row r="3235" spans="8:17" ht="12.75" customHeight="1" x14ac:dyDescent="0.25">
      <c r="H3235" s="19">
        <v>43972</v>
      </c>
      <c r="I3235" s="21">
        <v>-0.495</v>
      </c>
      <c r="J3235" s="21">
        <v>2.109</v>
      </c>
      <c r="K3235" s="21">
        <v>0.60066666666666657</v>
      </c>
      <c r="L3235" s="21">
        <v>5.0970452830188693</v>
      </c>
      <c r="M3235" s="21">
        <v>1.3879999999999999</v>
      </c>
      <c r="N3235" s="21">
        <v>7.5139999999999993</v>
      </c>
      <c r="O3235" s="20">
        <v>0.67200000000000004</v>
      </c>
      <c r="P3235" s="20">
        <v>2.1800000000000002</v>
      </c>
      <c r="Q3235" s="14"/>
    </row>
    <row r="3236" spans="8:17" ht="12.75" customHeight="1" x14ac:dyDescent="0.25">
      <c r="H3236" s="19">
        <v>43973</v>
      </c>
      <c r="I3236" s="21">
        <v>-0.48699999999999999</v>
      </c>
      <c r="J3236" s="21">
        <v>2.0840000000000001</v>
      </c>
      <c r="K3236" s="21">
        <v>0.59005000000000007</v>
      </c>
      <c r="L3236" s="21">
        <v>5.1147007547169814</v>
      </c>
      <c r="M3236" s="21">
        <v>1.4219999999999999</v>
      </c>
      <c r="N3236" s="21">
        <v>7.705000000000001</v>
      </c>
      <c r="O3236" s="20">
        <v>0.65910000000000002</v>
      </c>
      <c r="P3236" s="20">
        <v>2.02</v>
      </c>
      <c r="Q3236" s="14"/>
    </row>
    <row r="3237" spans="8:17" ht="12.75" customHeight="1" x14ac:dyDescent="0.25">
      <c r="H3237" s="19">
        <v>43976</v>
      </c>
      <c r="I3237" s="21">
        <v>-0.49399999999999999</v>
      </c>
      <c r="J3237" s="21">
        <v>2.069</v>
      </c>
      <c r="K3237" s="21">
        <v>0.58879999999999999</v>
      </c>
      <c r="L3237" s="21">
        <v>5.0985237735849056</v>
      </c>
      <c r="M3237" s="21">
        <v>1.4079999999999999</v>
      </c>
      <c r="N3237" s="21">
        <v>7.668000000000001</v>
      </c>
      <c r="O3237" s="20">
        <v>0.65910000000000002</v>
      </c>
      <c r="P3237" s="20">
        <v>2</v>
      </c>
      <c r="Q3237" s="14"/>
    </row>
    <row r="3238" spans="8:17" ht="12.75" customHeight="1" x14ac:dyDescent="0.25">
      <c r="H3238" s="19">
        <v>43977</v>
      </c>
      <c r="I3238" s="21">
        <v>-0.42899999999999999</v>
      </c>
      <c r="J3238" s="21">
        <v>1.9790000000000001</v>
      </c>
      <c r="K3238" s="21">
        <v>0.62129166666666669</v>
      </c>
      <c r="L3238" s="21">
        <v>5.0955792452830195</v>
      </c>
      <c r="M3238" s="21">
        <v>1.41</v>
      </c>
      <c r="N3238" s="21">
        <v>7.6319999999999997</v>
      </c>
      <c r="O3238" s="20">
        <v>0.69650000000000001</v>
      </c>
      <c r="P3238" s="20">
        <v>2.2000000000000002</v>
      </c>
      <c r="Q3238" s="14"/>
    </row>
    <row r="3239" spans="8:17" ht="12.75" customHeight="1" x14ac:dyDescent="0.25">
      <c r="H3239" s="19">
        <v>43978</v>
      </c>
      <c r="I3239" s="21">
        <v>-0.41399999999999998</v>
      </c>
      <c r="J3239" s="21">
        <v>1.9159999999999999</v>
      </c>
      <c r="K3239" s="21">
        <v>0.63626666666666665</v>
      </c>
      <c r="L3239" s="21">
        <v>5.0906313207547171</v>
      </c>
      <c r="M3239" s="21">
        <v>1.3560000000000001</v>
      </c>
      <c r="N3239" s="21">
        <v>7.6509999999999998</v>
      </c>
      <c r="O3239" s="20">
        <v>0.68189999999999995</v>
      </c>
      <c r="P3239" s="20">
        <v>2.31</v>
      </c>
      <c r="Q3239" s="14"/>
    </row>
    <row r="3240" spans="8:17" ht="12.75" customHeight="1" x14ac:dyDescent="0.25">
      <c r="H3240" s="19">
        <v>43979</v>
      </c>
      <c r="I3240" s="21">
        <v>-0.41899999999999998</v>
      </c>
      <c r="J3240" s="21">
        <v>1.8440000000000001</v>
      </c>
      <c r="K3240" s="21">
        <v>0.62630833333333336</v>
      </c>
      <c r="L3240" s="21">
        <v>5.0559675471698116</v>
      </c>
      <c r="M3240" s="21">
        <v>1.155</v>
      </c>
      <c r="N3240" s="21">
        <v>7.8039999999999994</v>
      </c>
      <c r="O3240" s="20">
        <v>0.69</v>
      </c>
      <c r="P3240" s="20">
        <v>2.1800000000000002</v>
      </c>
      <c r="Q3240" s="14"/>
    </row>
    <row r="3241" spans="8:17" ht="12.75" customHeight="1" x14ac:dyDescent="0.25">
      <c r="H3241" s="19">
        <v>43980</v>
      </c>
      <c r="I3241" s="21">
        <v>-0.44700000000000001</v>
      </c>
      <c r="J3241" s="21">
        <v>1.923</v>
      </c>
      <c r="K3241" s="21">
        <v>0.61970833333333331</v>
      </c>
      <c r="L3241" s="21">
        <v>5.0511215094339628</v>
      </c>
      <c r="M3241" s="21">
        <v>1.165</v>
      </c>
      <c r="N3241" s="21">
        <v>7.7610000000000001</v>
      </c>
      <c r="O3241" s="20">
        <v>0.65259999999999996</v>
      </c>
      <c r="P3241" s="20">
        <v>2.1800000000000002</v>
      </c>
      <c r="Q3241" s="14"/>
    </row>
    <row r="3242" spans="8:17" ht="12.75" customHeight="1" x14ac:dyDescent="0.25">
      <c r="H3242" s="19">
        <v>43983</v>
      </c>
      <c r="I3242" s="21">
        <v>-0.40200000000000002</v>
      </c>
      <c r="J3242" s="21">
        <v>1.8890000000000002</v>
      </c>
      <c r="K3242" s="21">
        <v>0.63579166666666664</v>
      </c>
      <c r="L3242" s="21">
        <v>5.0533171698113204</v>
      </c>
      <c r="M3242" s="21">
        <v>1.232</v>
      </c>
      <c r="N3242" s="21">
        <v>7.5629999999999997</v>
      </c>
      <c r="O3242" s="20">
        <v>0.65910000000000002</v>
      </c>
      <c r="P3242" s="20">
        <v>2.21</v>
      </c>
      <c r="Q3242" s="14"/>
    </row>
    <row r="3243" spans="8:17" ht="12.75" customHeight="1" x14ac:dyDescent="0.25">
      <c r="H3243" s="19">
        <v>43984</v>
      </c>
      <c r="I3243" s="21">
        <v>-0.41499999999999998</v>
      </c>
      <c r="J3243" s="21">
        <v>1.9159999999999999</v>
      </c>
      <c r="K3243" s="21">
        <v>0.64432499999999993</v>
      </c>
      <c r="L3243" s="21">
        <v>5.0383343396226419</v>
      </c>
      <c r="M3243" s="21">
        <v>1.2829999999999999</v>
      </c>
      <c r="N3243" s="21">
        <v>7.468</v>
      </c>
      <c r="O3243" s="20">
        <v>0.68520000000000003</v>
      </c>
      <c r="P3243" s="20">
        <v>2.31</v>
      </c>
      <c r="Q3243" s="14"/>
    </row>
    <row r="3244" spans="8:17" ht="12.75" customHeight="1" x14ac:dyDescent="0.25">
      <c r="H3244" s="19">
        <v>43985</v>
      </c>
      <c r="I3244" s="21">
        <v>-0.35399999999999998</v>
      </c>
      <c r="J3244" s="21">
        <v>1.9079999999999999</v>
      </c>
      <c r="K3244" s="21">
        <v>0.70155000000000001</v>
      </c>
      <c r="L3244" s="21">
        <v>5.0518947169811321</v>
      </c>
      <c r="M3244" s="21">
        <v>1.351</v>
      </c>
      <c r="N3244" s="21">
        <v>7.2980000000000009</v>
      </c>
      <c r="O3244" s="20">
        <v>0.74580000000000002</v>
      </c>
      <c r="P3244" s="20">
        <v>2.5</v>
      </c>
      <c r="Q3244" s="14"/>
    </row>
    <row r="3245" spans="8:17" ht="12.75" customHeight="1" x14ac:dyDescent="0.25">
      <c r="H3245" s="19">
        <v>43986</v>
      </c>
      <c r="I3245" s="21">
        <v>-0.32</v>
      </c>
      <c r="J3245" s="21">
        <v>1.7470000000000001</v>
      </c>
      <c r="K3245" s="21">
        <v>0.71545000000000003</v>
      </c>
      <c r="L3245" s="21">
        <v>5.092816981132076</v>
      </c>
      <c r="M3245" s="21">
        <v>1.3740000000000001</v>
      </c>
      <c r="N3245" s="21">
        <v>7.363999999999999</v>
      </c>
      <c r="O3245" s="20">
        <v>0.82340000000000002</v>
      </c>
      <c r="P3245" s="20">
        <v>2.5499999999999998</v>
      </c>
      <c r="Q3245" s="14"/>
    </row>
    <row r="3246" spans="8:17" ht="12.75" customHeight="1" x14ac:dyDescent="0.25">
      <c r="H3246" s="19">
        <v>43987</v>
      </c>
      <c r="I3246" s="21">
        <v>-0.27700000000000002</v>
      </c>
      <c r="J3246" s="21">
        <v>1.7370000000000001</v>
      </c>
      <c r="K3246" s="21">
        <v>0.75719166666666649</v>
      </c>
      <c r="L3246" s="21">
        <v>5.1648169811320752</v>
      </c>
      <c r="M3246" s="21">
        <v>1.4610000000000001</v>
      </c>
      <c r="N3246" s="21">
        <v>7.4819999999999993</v>
      </c>
      <c r="O3246" s="20">
        <v>0.89510000000000001</v>
      </c>
      <c r="P3246" s="20">
        <v>2.71</v>
      </c>
      <c r="Q3246" s="14"/>
    </row>
    <row r="3247" spans="8:17" ht="12.75" customHeight="1" x14ac:dyDescent="0.25">
      <c r="H3247" s="19">
        <v>43990</v>
      </c>
      <c r="I3247" s="21">
        <v>-0.31900000000000001</v>
      </c>
      <c r="J3247" s="21">
        <v>1.766</v>
      </c>
      <c r="K3247" s="21">
        <v>0.7517166666666667</v>
      </c>
      <c r="L3247" s="21">
        <v>5.2084199999999994</v>
      </c>
      <c r="M3247" s="21">
        <v>1.472</v>
      </c>
      <c r="N3247" s="21">
        <v>7.5449999999999999</v>
      </c>
      <c r="O3247" s="20">
        <v>0.87519999999999998</v>
      </c>
      <c r="P3247" s="20">
        <v>2.75</v>
      </c>
      <c r="Q3247" s="14"/>
    </row>
    <row r="3248" spans="8:17" ht="12.75" customHeight="1" x14ac:dyDescent="0.25">
      <c r="H3248" s="19">
        <v>43991</v>
      </c>
      <c r="I3248" s="21">
        <v>-0.309</v>
      </c>
      <c r="J3248" s="21">
        <v>1.8099999999999998</v>
      </c>
      <c r="K3248" s="21">
        <v>0.73891666666666678</v>
      </c>
      <c r="L3248" s="21">
        <v>5.1749999999999998</v>
      </c>
      <c r="M3248" s="21">
        <v>1.397</v>
      </c>
      <c r="N3248" s="21">
        <v>7.7189999999999994</v>
      </c>
      <c r="O3248" s="20">
        <v>0.82530000000000003</v>
      </c>
      <c r="P3248" s="20">
        <v>2.68</v>
      </c>
      <c r="Q3248" s="14"/>
    </row>
    <row r="3249" spans="8:17" ht="12.75" customHeight="1" x14ac:dyDescent="0.25">
      <c r="H3249" s="19">
        <v>43992</v>
      </c>
      <c r="I3249" s="21">
        <v>-0.33100000000000002</v>
      </c>
      <c r="J3249" s="21">
        <v>1.8820000000000001</v>
      </c>
      <c r="K3249" s="21">
        <v>0.72250833333333342</v>
      </c>
      <c r="L3249" s="21">
        <v>5.0323333333333329</v>
      </c>
      <c r="M3249" s="21">
        <v>1.38</v>
      </c>
      <c r="N3249" s="21">
        <v>7.7510000000000003</v>
      </c>
      <c r="O3249" s="20">
        <v>0.72629999999999995</v>
      </c>
      <c r="P3249" s="20">
        <v>2.5499999999999998</v>
      </c>
      <c r="Q3249" s="14"/>
    </row>
    <row r="3250" spans="8:17" ht="12.75" customHeight="1" x14ac:dyDescent="0.25">
      <c r="H3250" s="19">
        <v>43993</v>
      </c>
      <c r="I3250" s="21">
        <v>-0.41399999999999998</v>
      </c>
      <c r="J3250" s="21">
        <v>1.913</v>
      </c>
      <c r="K3250" s="21">
        <v>0.65548333333333342</v>
      </c>
      <c r="L3250" s="21">
        <v>5.0079999999999991</v>
      </c>
      <c r="M3250" s="21">
        <v>1.38</v>
      </c>
      <c r="N3250" s="21">
        <v>7.7879999999999994</v>
      </c>
      <c r="O3250" s="20">
        <v>0.66900000000000004</v>
      </c>
      <c r="P3250" s="20">
        <v>2.5099999999999998</v>
      </c>
      <c r="Q3250" s="14"/>
    </row>
    <row r="3251" spans="8:17" ht="12.75" customHeight="1" x14ac:dyDescent="0.25">
      <c r="H3251" s="19">
        <v>43994</v>
      </c>
      <c r="I3251" s="21">
        <v>-0.439</v>
      </c>
      <c r="J3251" s="21">
        <v>1.8860000000000001</v>
      </c>
      <c r="K3251" s="21">
        <v>0.64450833333333335</v>
      </c>
      <c r="L3251" s="21">
        <v>5.0138888888888893</v>
      </c>
      <c r="M3251" s="21">
        <v>1.319</v>
      </c>
      <c r="N3251" s="21">
        <v>7.9170000000000007</v>
      </c>
      <c r="O3251" s="20">
        <v>0.70340000000000003</v>
      </c>
      <c r="P3251" s="20">
        <v>2.5499999999999998</v>
      </c>
      <c r="Q3251" s="14"/>
    </row>
    <row r="3252" spans="8:17" ht="12.75" customHeight="1" x14ac:dyDescent="0.25">
      <c r="H3252" s="19">
        <v>43997</v>
      </c>
      <c r="I3252" s="21">
        <v>-0.44600000000000001</v>
      </c>
      <c r="J3252" s="21">
        <v>1.9039999999999999</v>
      </c>
      <c r="K3252" s="21">
        <v>0.63310833333333327</v>
      </c>
      <c r="L3252" s="21">
        <v>5.0257777777777779</v>
      </c>
      <c r="M3252" s="21">
        <v>1.3560000000000001</v>
      </c>
      <c r="N3252" s="21">
        <v>7.9960000000000004</v>
      </c>
      <c r="O3252" s="20">
        <v>0.72150000000000003</v>
      </c>
      <c r="P3252" s="20">
        <v>2.57</v>
      </c>
      <c r="Q3252" s="14"/>
    </row>
    <row r="3253" spans="8:17" ht="12.75" customHeight="1" x14ac:dyDescent="0.25">
      <c r="H3253" s="19">
        <v>43998</v>
      </c>
      <c r="I3253" s="21">
        <v>-0.42699999999999999</v>
      </c>
      <c r="J3253" s="21">
        <v>1.835</v>
      </c>
      <c r="K3253" s="21">
        <v>0.64292499999999997</v>
      </c>
      <c r="L3253" s="21">
        <v>5.0618888888888884</v>
      </c>
      <c r="M3253" s="21">
        <v>1.3660000000000001</v>
      </c>
      <c r="N3253" s="21">
        <v>7.9860000000000007</v>
      </c>
      <c r="O3253" s="20">
        <v>0.75280000000000002</v>
      </c>
      <c r="P3253" s="20">
        <v>2.59</v>
      </c>
      <c r="Q3253" s="14"/>
    </row>
    <row r="3254" spans="8:17" ht="12.75" customHeight="1" x14ac:dyDescent="0.25">
      <c r="H3254" s="19">
        <v>43999</v>
      </c>
      <c r="I3254" s="21">
        <v>-0.39200000000000002</v>
      </c>
      <c r="J3254" s="21">
        <v>1.8079999999999998</v>
      </c>
      <c r="K3254" s="21">
        <v>0.65227500000000005</v>
      </c>
      <c r="L3254" s="21">
        <v>5.0579999999999998</v>
      </c>
      <c r="M3254" s="21">
        <v>1.4370000000000001</v>
      </c>
      <c r="N3254" s="21">
        <v>8.0129999999999999</v>
      </c>
      <c r="O3254" s="20">
        <v>0.73799999999999999</v>
      </c>
      <c r="P3254" s="20">
        <v>2.4700000000000002</v>
      </c>
      <c r="Q3254" s="14"/>
    </row>
    <row r="3255" spans="8:17" ht="12.75" customHeight="1" x14ac:dyDescent="0.25">
      <c r="H3255" s="19">
        <v>44000</v>
      </c>
      <c r="I3255" s="21">
        <v>-0.40699999999999997</v>
      </c>
      <c r="J3255" s="21">
        <v>1.786</v>
      </c>
      <c r="K3255" s="21">
        <v>0.63880833333333331</v>
      </c>
      <c r="L3255" s="21">
        <v>5.0404444444444438</v>
      </c>
      <c r="M3255" s="21">
        <v>1.431</v>
      </c>
      <c r="N3255" s="21">
        <v>7.9050000000000002</v>
      </c>
      <c r="O3255" s="20">
        <v>0.70840000000000003</v>
      </c>
      <c r="P3255" s="20">
        <v>2.27</v>
      </c>
      <c r="Q3255" s="14"/>
    </row>
    <row r="3256" spans="8:17" ht="12.75" customHeight="1" x14ac:dyDescent="0.25">
      <c r="H3256" s="19">
        <v>44001</v>
      </c>
      <c r="I3256" s="21">
        <v>-0.41499999999999998</v>
      </c>
      <c r="J3256" s="21">
        <v>1.8050000000000002</v>
      </c>
      <c r="K3256" s="21">
        <v>0.64044999999999996</v>
      </c>
      <c r="L3256" s="21">
        <v>4.998333333333334</v>
      </c>
      <c r="M3256" s="21">
        <v>1.385</v>
      </c>
      <c r="N3256" s="21">
        <v>7.8480000000000008</v>
      </c>
      <c r="O3256" s="20">
        <v>0.69369999999999998</v>
      </c>
      <c r="P3256" s="20">
        <v>2.11</v>
      </c>
      <c r="Q3256" s="14"/>
    </row>
    <row r="3257" spans="8:17" ht="12.75" customHeight="1" x14ac:dyDescent="0.25">
      <c r="H3257" s="19">
        <v>44004</v>
      </c>
      <c r="I3257" s="21">
        <v>-0.439</v>
      </c>
      <c r="J3257" s="21">
        <v>1.8290000000000002</v>
      </c>
      <c r="K3257" s="21">
        <v>0.62039166666666656</v>
      </c>
      <c r="L3257" s="21">
        <v>5.0135555555555555</v>
      </c>
      <c r="M3257" s="21">
        <v>1.35</v>
      </c>
      <c r="N3257" s="21">
        <v>7.93</v>
      </c>
      <c r="O3257" s="20">
        <v>0.70850000000000002</v>
      </c>
      <c r="P3257" s="20">
        <v>2.23</v>
      </c>
      <c r="Q3257" s="14"/>
    </row>
    <row r="3258" spans="8:17" ht="12.75" customHeight="1" x14ac:dyDescent="0.25">
      <c r="H3258" s="19">
        <v>44005</v>
      </c>
      <c r="I3258" s="21">
        <v>-0.40799999999999997</v>
      </c>
      <c r="J3258" s="21">
        <v>1.7829999999999999</v>
      </c>
      <c r="K3258" s="21">
        <v>0.63721666666666676</v>
      </c>
      <c r="L3258" s="21">
        <v>5.017555555555556</v>
      </c>
      <c r="M3258" s="21">
        <v>1.3839999999999999</v>
      </c>
      <c r="N3258" s="21">
        <v>7.9559999999999995</v>
      </c>
      <c r="O3258" s="20">
        <v>0.71179999999999999</v>
      </c>
      <c r="P3258" s="20">
        <v>2.2200000000000002</v>
      </c>
      <c r="Q3258" s="14"/>
    </row>
    <row r="3259" spans="8:17" ht="12.75" customHeight="1" x14ac:dyDescent="0.25">
      <c r="H3259" s="19">
        <v>44006</v>
      </c>
      <c r="I3259" s="21">
        <v>-0.44</v>
      </c>
      <c r="J3259" s="21">
        <v>1.802</v>
      </c>
      <c r="K3259" s="21">
        <v>0.63461666666666672</v>
      </c>
      <c r="L3259" s="21">
        <v>4.9964444444444442</v>
      </c>
      <c r="M3259" s="21">
        <v>1.38</v>
      </c>
      <c r="N3259" s="21">
        <v>7.8069999999999995</v>
      </c>
      <c r="O3259" s="20">
        <v>0.67900000000000005</v>
      </c>
      <c r="P3259" s="20">
        <v>2.2200000000000002</v>
      </c>
      <c r="Q3259" s="14"/>
    </row>
    <row r="3260" spans="8:17" ht="12.75" customHeight="1" x14ac:dyDescent="0.25">
      <c r="H3260" s="19">
        <v>44007</v>
      </c>
      <c r="I3260" s="21">
        <v>-0.46800000000000003</v>
      </c>
      <c r="J3260" s="21">
        <v>1.8049999999999999</v>
      </c>
      <c r="K3260" s="21">
        <v>0.61223333333333319</v>
      </c>
      <c r="L3260" s="21">
        <v>5.0068888888888896</v>
      </c>
      <c r="M3260" s="21">
        <v>1.3740000000000001</v>
      </c>
      <c r="N3260" s="21">
        <v>7.8079999999999998</v>
      </c>
      <c r="O3260" s="20">
        <v>0.68559999999999999</v>
      </c>
      <c r="P3260" s="20">
        <v>2.25</v>
      </c>
      <c r="Q3260" s="14"/>
    </row>
    <row r="3261" spans="8:17" ht="12.75" customHeight="1" x14ac:dyDescent="0.25">
      <c r="H3261" s="19">
        <v>44008</v>
      </c>
      <c r="I3261" s="21">
        <v>-0.48199999999999998</v>
      </c>
      <c r="J3261" s="21">
        <v>1.8069999999999999</v>
      </c>
      <c r="K3261" s="21">
        <v>0.60846666666666671</v>
      </c>
      <c r="L3261" s="21">
        <v>5.0107777777777782</v>
      </c>
      <c r="M3261" s="21">
        <v>1.3520000000000001</v>
      </c>
      <c r="N3261" s="21">
        <v>7.8509999999999991</v>
      </c>
      <c r="O3261" s="20">
        <v>0.64129999999999998</v>
      </c>
      <c r="P3261" s="20">
        <v>2.36</v>
      </c>
      <c r="Q3261" s="14"/>
    </row>
    <row r="3262" spans="8:17" ht="12.75" customHeight="1" x14ac:dyDescent="0.25">
      <c r="H3262" s="19">
        <v>44011</v>
      </c>
      <c r="I3262" s="21">
        <v>-0.47</v>
      </c>
      <c r="J3262" s="21">
        <v>1.827</v>
      </c>
      <c r="K3262" s="21">
        <v>0.6075166666666667</v>
      </c>
      <c r="L3262" s="21">
        <v>5.0201111111111114</v>
      </c>
      <c r="M3262" s="21">
        <v>1.409</v>
      </c>
      <c r="N3262" s="21">
        <v>7.774</v>
      </c>
      <c r="O3262" s="20">
        <v>0.62339999999999995</v>
      </c>
      <c r="P3262" s="20">
        <v>2.36</v>
      </c>
      <c r="Q3262" s="14"/>
    </row>
    <row r="3263" spans="8:17" ht="12.75" customHeight="1" x14ac:dyDescent="0.25">
      <c r="H3263" s="19">
        <v>44012</v>
      </c>
      <c r="I3263" s="21">
        <v>-0.45400000000000001</v>
      </c>
      <c r="J3263" s="21">
        <v>1.839</v>
      </c>
      <c r="K3263" s="21">
        <v>0.61012500000000003</v>
      </c>
      <c r="L3263" s="21">
        <v>4.9821111111111112</v>
      </c>
      <c r="M3263" s="21">
        <v>1.371</v>
      </c>
      <c r="N3263" s="21">
        <v>7.8879999999999999</v>
      </c>
      <c r="O3263" s="20">
        <v>0.65610000000000002</v>
      </c>
      <c r="P3263" s="20">
        <v>2.39</v>
      </c>
      <c r="Q3263" s="14"/>
    </row>
    <row r="3264" spans="8:17" ht="12.75" customHeight="1" x14ac:dyDescent="0.25">
      <c r="H3264" s="19">
        <v>44013</v>
      </c>
      <c r="I3264" s="21">
        <v>-0.39500000000000002</v>
      </c>
      <c r="J3264" s="21">
        <v>1.7949999999999999</v>
      </c>
      <c r="K3264" s="21">
        <v>0.64129166666666659</v>
      </c>
      <c r="L3264" s="21">
        <v>4.9668906423368586</v>
      </c>
      <c r="M3264" s="21">
        <v>1.4</v>
      </c>
      <c r="N3264" s="21">
        <v>7.8249999999999993</v>
      </c>
      <c r="O3264" s="20">
        <v>0.67579999999999996</v>
      </c>
      <c r="P3264" s="20">
        <v>2.4050157810317199</v>
      </c>
      <c r="Q3264" s="14"/>
    </row>
    <row r="3265" spans="8:17" ht="12.75" customHeight="1" x14ac:dyDescent="0.25">
      <c r="H3265" s="19">
        <v>44014</v>
      </c>
      <c r="I3265" s="21">
        <v>-0.42799999999999999</v>
      </c>
      <c r="J3265" s="21">
        <v>1.8029999999999999</v>
      </c>
      <c r="K3265" s="21">
        <v>0.62100833333333338</v>
      </c>
      <c r="L3265" s="21">
        <v>4.9643148148148137</v>
      </c>
      <c r="M3265" s="21">
        <v>1.3460000000000001</v>
      </c>
      <c r="N3265" s="21">
        <v>7.9079999999999995</v>
      </c>
      <c r="O3265" s="20">
        <v>0.66930000000000001</v>
      </c>
      <c r="P3265" s="20">
        <v>2.4608333333333299</v>
      </c>
      <c r="Q3265" s="14"/>
    </row>
    <row r="3266" spans="8:17" ht="12.75" customHeight="1" x14ac:dyDescent="0.25">
      <c r="H3266" s="19">
        <v>44015</v>
      </c>
      <c r="I3266" s="21">
        <v>-0.432</v>
      </c>
      <c r="J3266" s="21">
        <v>1.8140000000000001</v>
      </c>
      <c r="K3266" s="21">
        <v>0.61977499999999996</v>
      </c>
      <c r="L3266" s="21">
        <v>4.9733703703703709</v>
      </c>
      <c r="M3266" s="21">
        <v>1.343</v>
      </c>
      <c r="N3266" s="21">
        <v>8.0809999999999995</v>
      </c>
      <c r="O3266" s="20">
        <v>0.66930000000000001</v>
      </c>
      <c r="P3266" s="20">
        <v>2.4443333333333301</v>
      </c>
      <c r="Q3266" s="14"/>
    </row>
    <row r="3267" spans="8:17" ht="12.75" customHeight="1" x14ac:dyDescent="0.25">
      <c r="H3267" s="19">
        <v>44018</v>
      </c>
      <c r="I3267" s="21">
        <v>-0.43099999999999999</v>
      </c>
      <c r="J3267" s="21">
        <v>1.841</v>
      </c>
      <c r="K3267" s="21">
        <v>0.63022499999999992</v>
      </c>
      <c r="L3267" s="21">
        <v>4.9803504273504267</v>
      </c>
      <c r="M3267" s="21">
        <v>1.359</v>
      </c>
      <c r="N3267" s="21">
        <v>8.1869999999999994</v>
      </c>
      <c r="O3267" s="20">
        <v>0.67589999999999995</v>
      </c>
      <c r="P3267" s="20">
        <v>2.3861538461538498</v>
      </c>
      <c r="Q3267" s="14"/>
    </row>
    <row r="3268" spans="8:17" ht="12.75" customHeight="1" x14ac:dyDescent="0.25">
      <c r="H3268" s="19">
        <v>44019</v>
      </c>
      <c r="I3268" s="21">
        <v>-0.42899999999999999</v>
      </c>
      <c r="J3268" s="21">
        <v>1.8160000000000001</v>
      </c>
      <c r="K3268" s="21">
        <v>0.61004999999999998</v>
      </c>
      <c r="L3268" s="21">
        <v>5.0005281803542685</v>
      </c>
      <c r="M3268" s="21">
        <v>1.3480000000000001</v>
      </c>
      <c r="N3268" s="21">
        <v>8.3330000000000002</v>
      </c>
      <c r="O3268" s="20">
        <v>0.63970000000000005</v>
      </c>
      <c r="P3268" s="20">
        <v>2.3277536231884102</v>
      </c>
      <c r="Q3268" s="14"/>
    </row>
    <row r="3269" spans="8:17" ht="12.75" customHeight="1" x14ac:dyDescent="0.25">
      <c r="H3269" s="19">
        <v>44020</v>
      </c>
      <c r="I3269" s="21">
        <v>-0.44</v>
      </c>
      <c r="J3269" s="21">
        <v>1.8149999999999999</v>
      </c>
      <c r="K3269" s="21">
        <v>0.60920833333333324</v>
      </c>
      <c r="L3269" s="21">
        <v>4.9881904761904758</v>
      </c>
      <c r="M3269" s="21">
        <v>1.347</v>
      </c>
      <c r="N3269" s="21">
        <v>8.3600000000000012</v>
      </c>
      <c r="O3269" s="20">
        <v>0.66439999999999999</v>
      </c>
      <c r="P3269" s="20">
        <v>2.2407142857142799</v>
      </c>
      <c r="Q3269" s="14"/>
    </row>
    <row r="3270" spans="8:17" ht="12.75" customHeight="1" x14ac:dyDescent="0.25">
      <c r="H3270" s="19">
        <v>44021</v>
      </c>
      <c r="I3270" s="21">
        <v>-0.46300000000000002</v>
      </c>
      <c r="J3270" s="21">
        <v>1.86</v>
      </c>
      <c r="K3270" s="21">
        <v>0.6024250000000001</v>
      </c>
      <c r="L3270" s="21">
        <v>4.9921262389149721</v>
      </c>
      <c r="M3270" s="21">
        <v>1.329</v>
      </c>
      <c r="N3270" s="21">
        <v>8.3409999999999993</v>
      </c>
      <c r="O3270" s="20">
        <v>0.61350000000000005</v>
      </c>
      <c r="P3270" s="20">
        <v>2.49713615023474</v>
      </c>
      <c r="Q3270" s="14"/>
    </row>
    <row r="3271" spans="8:17" ht="12.75" customHeight="1" x14ac:dyDescent="0.25">
      <c r="H3271" s="19">
        <v>44022</v>
      </c>
      <c r="I3271" s="21">
        <v>-0.46500000000000002</v>
      </c>
      <c r="J3271" s="21">
        <v>1.8620000000000001</v>
      </c>
      <c r="K3271" s="21">
        <v>0.60035833333333322</v>
      </c>
      <c r="L3271" s="21">
        <v>4.9528217592592583</v>
      </c>
      <c r="M3271" s="21">
        <v>1.32</v>
      </c>
      <c r="N3271" s="21">
        <v>8.1809999999999992</v>
      </c>
      <c r="O3271" s="20">
        <v>0.64470000000000005</v>
      </c>
      <c r="P3271" s="20">
        <v>2.5023958333333298</v>
      </c>
      <c r="Q3271" s="14"/>
    </row>
    <row r="3272" spans="8:17" ht="12.75" customHeight="1" x14ac:dyDescent="0.25">
      <c r="H3272" s="19">
        <v>44025</v>
      </c>
      <c r="I3272" s="21">
        <v>-0.41699999999999998</v>
      </c>
      <c r="J3272" s="21">
        <v>1.84</v>
      </c>
      <c r="K3272" s="21">
        <v>0.6216583333333332</v>
      </c>
      <c r="L3272" s="21">
        <v>4.9615555555555559</v>
      </c>
      <c r="M3272" s="21">
        <v>1.4019999999999999</v>
      </c>
      <c r="N3272" s="21">
        <v>8.0510000000000002</v>
      </c>
      <c r="O3272" s="20">
        <v>0.61839999999999995</v>
      </c>
      <c r="P3272" s="20">
        <v>2.5249999999999999</v>
      </c>
      <c r="Q3272" s="14"/>
    </row>
    <row r="3273" spans="8:17" ht="12.75" customHeight="1" x14ac:dyDescent="0.25">
      <c r="H3273" s="19">
        <v>44026</v>
      </c>
      <c r="I3273" s="21">
        <v>-0.44700000000000001</v>
      </c>
      <c r="J3273" s="21">
        <v>1.859</v>
      </c>
      <c r="K3273" s="21">
        <v>0.60456666666666659</v>
      </c>
      <c r="L3273" s="21">
        <v>4.960974358974358</v>
      </c>
      <c r="M3273" s="21">
        <v>1.361</v>
      </c>
      <c r="N3273" s="21">
        <v>8.093</v>
      </c>
      <c r="O3273" s="20">
        <v>0.62329999999999997</v>
      </c>
      <c r="P3273" s="20">
        <v>2.4807692307692299</v>
      </c>
      <c r="Q3273" s="14"/>
    </row>
    <row r="3274" spans="8:17" ht="12.75" customHeight="1" x14ac:dyDescent="0.25">
      <c r="H3274" s="19">
        <v>44027</v>
      </c>
      <c r="I3274" s="21">
        <v>-0.44400000000000001</v>
      </c>
      <c r="J3274" s="21">
        <v>1.8559999999999999</v>
      </c>
      <c r="K3274" s="21">
        <v>0.60305000000000009</v>
      </c>
      <c r="L3274" s="21">
        <v>4.9597952069716778</v>
      </c>
      <c r="M3274" s="21">
        <v>1.353</v>
      </c>
      <c r="N3274" s="21">
        <v>8.0220000000000002</v>
      </c>
      <c r="O3274" s="20">
        <v>0.62990000000000002</v>
      </c>
      <c r="P3274" s="20">
        <v>2.6121568627451</v>
      </c>
      <c r="Q3274" s="14"/>
    </row>
    <row r="3275" spans="8:17" ht="12.75" customHeight="1" x14ac:dyDescent="0.25">
      <c r="H3275" s="19">
        <v>44028</v>
      </c>
      <c r="I3275" s="21">
        <v>-0.46500000000000002</v>
      </c>
      <c r="J3275" s="21">
        <v>1.8350000000000002</v>
      </c>
      <c r="K3275" s="21">
        <v>0.58668333333333333</v>
      </c>
      <c r="L3275" s="21">
        <v>4.9664618736383446</v>
      </c>
      <c r="M3275" s="21">
        <v>1.335</v>
      </c>
      <c r="N3275" s="21">
        <v>8.0380000000000003</v>
      </c>
      <c r="O3275" s="20">
        <v>0.61680000000000001</v>
      </c>
      <c r="P3275" s="20">
        <v>2.6121568627451</v>
      </c>
      <c r="Q3275" s="14"/>
    </row>
    <row r="3276" spans="8:17" ht="12.75" customHeight="1" x14ac:dyDescent="0.25">
      <c r="H3276" s="19">
        <v>44029</v>
      </c>
      <c r="I3276" s="21">
        <v>-0.44700000000000001</v>
      </c>
      <c r="J3276" s="21">
        <v>1.7970000000000002</v>
      </c>
      <c r="K3276" s="21">
        <v>0.58714999999999995</v>
      </c>
      <c r="L3276" s="21">
        <v>4.9625982905982902</v>
      </c>
      <c r="M3276" s="21">
        <v>1.3089999999999999</v>
      </c>
      <c r="N3276" s="21">
        <v>8.1170000000000009</v>
      </c>
      <c r="O3276" s="20">
        <v>0.62660000000000005</v>
      </c>
      <c r="P3276" s="20">
        <v>2.8093846153846198</v>
      </c>
      <c r="Q3276" s="14"/>
    </row>
    <row r="3277" spans="8:17" ht="12.75" customHeight="1" x14ac:dyDescent="0.25">
      <c r="H3277" s="19">
        <v>44032</v>
      </c>
      <c r="I3277" s="21">
        <v>-0.46</v>
      </c>
      <c r="J3277" s="21">
        <v>1.792</v>
      </c>
      <c r="K3277" s="21">
        <v>0.57020833333333332</v>
      </c>
      <c r="L3277" s="21">
        <v>4.959707818930041</v>
      </c>
      <c r="M3277" s="21">
        <v>1.331</v>
      </c>
      <c r="N3277" s="21">
        <v>8.1300000000000008</v>
      </c>
      <c r="O3277" s="20">
        <v>0.61019999999999996</v>
      </c>
      <c r="P3277" s="20">
        <v>2.82037037037037</v>
      </c>
      <c r="Q3277" s="14"/>
    </row>
    <row r="3278" spans="8:17" ht="12.75" customHeight="1" x14ac:dyDescent="0.25">
      <c r="H3278" s="19">
        <v>44033</v>
      </c>
      <c r="I3278" s="21">
        <v>-0.46</v>
      </c>
      <c r="J3278" s="21">
        <v>1.8119999999999998</v>
      </c>
      <c r="K3278" s="21">
        <v>0.56540000000000001</v>
      </c>
      <c r="L3278" s="21">
        <v>4.9349998658355529</v>
      </c>
      <c r="M3278" s="21">
        <v>1.31</v>
      </c>
      <c r="N3278" s="21">
        <v>8.0079999999999991</v>
      </c>
      <c r="O3278" s="20">
        <v>0.60040000000000004</v>
      </c>
      <c r="P3278" s="20">
        <v>2.7559987925199798</v>
      </c>
      <c r="Q3278" s="14"/>
    </row>
    <row r="3279" spans="8:17" ht="12.75" customHeight="1" x14ac:dyDescent="0.25">
      <c r="H3279" s="19">
        <v>44034</v>
      </c>
      <c r="I3279" s="21">
        <v>-0.49</v>
      </c>
      <c r="J3279" s="21">
        <v>1.8320000000000001</v>
      </c>
      <c r="K3279" s="21">
        <v>0.54966666666666664</v>
      </c>
      <c r="L3279" s="21">
        <v>4.8784978632478637</v>
      </c>
      <c r="M3279" s="21">
        <v>1.306</v>
      </c>
      <c r="N3279" s="21">
        <v>7.9010000000000007</v>
      </c>
      <c r="O3279" s="20">
        <v>0.59709999999999996</v>
      </c>
      <c r="P3279" s="20">
        <v>2.59548076923077</v>
      </c>
      <c r="Q3279" s="14"/>
    </row>
    <row r="3280" spans="8:17" ht="12.75" customHeight="1" x14ac:dyDescent="0.25">
      <c r="H3280" s="19">
        <v>44035</v>
      </c>
      <c r="I3280" s="21">
        <v>-0.48099999999999998</v>
      </c>
      <c r="J3280" s="21">
        <v>1.8029999999999999</v>
      </c>
      <c r="K3280" s="21">
        <v>0.53746666666666665</v>
      </c>
      <c r="L3280" s="21">
        <v>4.8630246913580244</v>
      </c>
      <c r="M3280" s="21">
        <v>1.339</v>
      </c>
      <c r="N3280" s="21">
        <v>7.782</v>
      </c>
      <c r="O3280" s="20">
        <v>0.57740000000000002</v>
      </c>
      <c r="P3280" s="20">
        <v>2.4802222222222201</v>
      </c>
      <c r="Q3280" s="14"/>
    </row>
    <row r="3281" spans="8:17" ht="12.75" customHeight="1" x14ac:dyDescent="0.25">
      <c r="H3281" s="19">
        <v>44036</v>
      </c>
      <c r="I3281" s="21">
        <v>-0.44800000000000001</v>
      </c>
      <c r="J3281" s="21">
        <v>1.75</v>
      </c>
      <c r="K3281" s="21">
        <v>0.5434916666666666</v>
      </c>
      <c r="L3281" s="21">
        <v>4.8483597883597875</v>
      </c>
      <c r="M3281" s="21">
        <v>1.355</v>
      </c>
      <c r="N3281" s="21">
        <v>7.8599999999999994</v>
      </c>
      <c r="O3281" s="20">
        <v>0.58879999999999999</v>
      </c>
      <c r="P3281" s="20">
        <v>2.38123809523809</v>
      </c>
      <c r="Q3281" s="14"/>
    </row>
    <row r="3282" spans="8:17" ht="12.75" customHeight="1" x14ac:dyDescent="0.25">
      <c r="H3282" s="19">
        <v>44039</v>
      </c>
      <c r="I3282" s="21">
        <v>-0.49099999999999999</v>
      </c>
      <c r="J3282" s="21">
        <v>1.7829999999999999</v>
      </c>
      <c r="K3282" s="21">
        <v>0.53615000000000002</v>
      </c>
      <c r="L3282" s="21">
        <v>4.8340634920634926</v>
      </c>
      <c r="M3282" s="21">
        <v>1.3480000000000001</v>
      </c>
      <c r="N3282" s="21">
        <v>7.8</v>
      </c>
      <c r="O3282" s="20">
        <v>0.61509999999999998</v>
      </c>
      <c r="P3282" s="20">
        <v>2.49457142857143</v>
      </c>
      <c r="Q3282" s="14"/>
    </row>
    <row r="3283" spans="8:17" ht="12.75" customHeight="1" x14ac:dyDescent="0.25">
      <c r="H3283" s="19">
        <v>44040</v>
      </c>
      <c r="I3283" s="21">
        <v>-0.50800000000000001</v>
      </c>
      <c r="J3283" s="21">
        <v>1.833</v>
      </c>
      <c r="K3283" s="21">
        <v>0.54007499999999997</v>
      </c>
      <c r="L3283" s="21">
        <v>4.839847736625515</v>
      </c>
      <c r="M3283" s="21">
        <v>1.329</v>
      </c>
      <c r="N3283" s="21">
        <v>7.8679999999999994</v>
      </c>
      <c r="O3283" s="20">
        <v>0.57899999999999996</v>
      </c>
      <c r="P3283" s="20">
        <v>2.5296296296296301</v>
      </c>
      <c r="Q3283" s="14"/>
    </row>
    <row r="3284" spans="8:17" ht="12.75" customHeight="1" x14ac:dyDescent="0.25">
      <c r="H3284" s="19">
        <v>44041</v>
      </c>
      <c r="I3284" s="21">
        <v>-0.498</v>
      </c>
      <c r="J3284" s="21">
        <v>1.8029999999999999</v>
      </c>
      <c r="K3284" s="21">
        <v>0.52906666666666669</v>
      </c>
      <c r="L3284" s="21">
        <v>4.8332890559732657</v>
      </c>
      <c r="M3284" s="21">
        <v>1.3280000000000001</v>
      </c>
      <c r="N3284" s="21">
        <v>7.9219999999999997</v>
      </c>
      <c r="O3284" s="20">
        <v>0.57410000000000005</v>
      </c>
      <c r="P3284" s="20">
        <v>2.4506015037593998</v>
      </c>
      <c r="Q3284" s="14"/>
    </row>
    <row r="3285" spans="8:17" ht="12.75" customHeight="1" x14ac:dyDescent="0.25">
      <c r="H3285" s="19">
        <v>44042</v>
      </c>
      <c r="I3285" s="21">
        <v>-0.54200000000000004</v>
      </c>
      <c r="J3285" s="21">
        <v>1.8169999999999999</v>
      </c>
      <c r="K3285" s="21">
        <v>0.50119999999999987</v>
      </c>
      <c r="L3285" s="21">
        <v>4.8191622574955906</v>
      </c>
      <c r="M3285" s="21">
        <v>1.2769999999999999</v>
      </c>
      <c r="N3285" s="21">
        <v>8.032</v>
      </c>
      <c r="O3285" s="20">
        <v>0.54620000000000002</v>
      </c>
      <c r="P3285" s="20">
        <v>2.4874603174603198</v>
      </c>
      <c r="Q3285" s="14"/>
    </row>
    <row r="3286" spans="8:17" ht="12.75" customHeight="1" x14ac:dyDescent="0.25">
      <c r="H3286" s="19">
        <v>44043</v>
      </c>
      <c r="I3286" s="21">
        <v>-0.52400000000000002</v>
      </c>
      <c r="J3286" s="21">
        <v>1.819</v>
      </c>
      <c r="K3286" s="21">
        <v>0.51670000000000005</v>
      </c>
      <c r="L3286" s="21">
        <v>4.876731800766283</v>
      </c>
      <c r="M3286" s="21">
        <v>1.272</v>
      </c>
      <c r="N3286" s="21">
        <v>7.98</v>
      </c>
      <c r="O3286" s="20">
        <v>0.5282</v>
      </c>
      <c r="P3286" s="20">
        <v>2.4125862068965498</v>
      </c>
      <c r="Q3286" s="14"/>
    </row>
    <row r="3287" spans="8:17" ht="12.75" customHeight="1" x14ac:dyDescent="0.25">
      <c r="H3287" s="19">
        <v>44046</v>
      </c>
      <c r="I3287" s="21">
        <v>-0.52300000000000002</v>
      </c>
      <c r="J3287" s="21">
        <v>1.8250000000000002</v>
      </c>
      <c r="K3287" s="21">
        <v>0.51959166666666667</v>
      </c>
      <c r="L3287" s="21">
        <v>4.8839999999999995</v>
      </c>
      <c r="M3287" s="21">
        <v>1.2969999999999999</v>
      </c>
      <c r="N3287" s="21">
        <v>7.9799999999999995</v>
      </c>
      <c r="O3287" s="20">
        <v>0.55430000000000001</v>
      </c>
      <c r="P3287" s="20">
        <v>2.3849999999999998</v>
      </c>
      <c r="Q3287" s="14"/>
    </row>
    <row r="3288" spans="8:17" ht="12.75" customHeight="1" x14ac:dyDescent="0.25">
      <c r="H3288" s="19">
        <v>44047</v>
      </c>
      <c r="I3288" s="21">
        <v>-0.55300000000000005</v>
      </c>
      <c r="J3288" s="21">
        <v>1.8580000000000001</v>
      </c>
      <c r="K3288" s="21">
        <v>0.50085833333333329</v>
      </c>
      <c r="L3288" s="21">
        <v>4.8847222222222229</v>
      </c>
      <c r="M3288" s="21">
        <v>1.2509999999999999</v>
      </c>
      <c r="N3288" s="21">
        <v>8.0910000000000011</v>
      </c>
      <c r="O3288" s="20">
        <v>0.50690000000000002</v>
      </c>
      <c r="P3288" s="20">
        <v>2.3424999999999998</v>
      </c>
      <c r="Q3288" s="14"/>
    </row>
    <row r="3289" spans="8:17" ht="12.75" customHeight="1" x14ac:dyDescent="0.25">
      <c r="H3289" s="19">
        <v>44048</v>
      </c>
      <c r="I3289" s="21">
        <v>-0.50600000000000001</v>
      </c>
      <c r="J3289" s="21">
        <v>1.798</v>
      </c>
      <c r="K3289" s="21">
        <v>0.52364166666666667</v>
      </c>
      <c r="L3289" s="21">
        <v>4.8752469135802459</v>
      </c>
      <c r="M3289" s="21">
        <v>1.288</v>
      </c>
      <c r="N3289" s="21">
        <v>8.020999999999999</v>
      </c>
      <c r="O3289" s="20">
        <v>0.54769999999999996</v>
      </c>
      <c r="P3289" s="20">
        <v>2.3022222222222202</v>
      </c>
      <c r="Q3289" s="14"/>
    </row>
    <row r="3290" spans="8:17" ht="12.75" customHeight="1" x14ac:dyDescent="0.25">
      <c r="H3290" s="19">
        <v>44049</v>
      </c>
      <c r="I3290" s="21">
        <v>-0.53100000000000003</v>
      </c>
      <c r="J3290" s="21">
        <v>1.8359999999999999</v>
      </c>
      <c r="K3290" s="21">
        <v>0.51270833333333332</v>
      </c>
      <c r="L3290" s="21">
        <v>4.8874786324786319</v>
      </c>
      <c r="M3290" s="21">
        <v>1.2649999999999999</v>
      </c>
      <c r="N3290" s="21">
        <v>8.02</v>
      </c>
      <c r="O3290" s="20">
        <v>0.53620000000000001</v>
      </c>
      <c r="P3290" s="20">
        <v>2.35230769230769</v>
      </c>
      <c r="Q3290" s="14"/>
    </row>
    <row r="3291" spans="8:17" ht="12.75" customHeight="1" x14ac:dyDescent="0.25">
      <c r="H3291" s="19">
        <v>44050</v>
      </c>
      <c r="I3291" s="21">
        <v>-0.50900000000000001</v>
      </c>
      <c r="J3291" s="21">
        <v>1.8359999999999999</v>
      </c>
      <c r="K3291" s="21">
        <v>0.51946666666666674</v>
      </c>
      <c r="L3291" s="21">
        <v>4.9163333333333332</v>
      </c>
      <c r="M3291" s="21">
        <v>1.284</v>
      </c>
      <c r="N3291" s="21">
        <v>7.9490000000000007</v>
      </c>
      <c r="O3291" s="20">
        <v>0.56399999999999995</v>
      </c>
      <c r="P3291" s="20">
        <v>2.4049999999999998</v>
      </c>
      <c r="Q3291" s="14"/>
    </row>
    <row r="3292" spans="8:17" ht="12.75" customHeight="1" x14ac:dyDescent="0.25">
      <c r="H3292" s="19">
        <v>44053</v>
      </c>
      <c r="I3292" s="21">
        <v>-0.52600000000000002</v>
      </c>
      <c r="J3292" s="21">
        <v>1.8880000000000001</v>
      </c>
      <c r="K3292" s="21">
        <v>0.52492499999999997</v>
      </c>
      <c r="L3292" s="21">
        <v>4.929444444444445</v>
      </c>
      <c r="M3292" s="21">
        <v>1.256</v>
      </c>
      <c r="N3292" s="21">
        <v>7.9770000000000003</v>
      </c>
      <c r="O3292" s="20">
        <v>0.57550000000000001</v>
      </c>
      <c r="P3292" s="20">
        <v>2.39</v>
      </c>
      <c r="Q3292" s="14"/>
    </row>
    <row r="3293" spans="8:17" ht="12.75" customHeight="1" x14ac:dyDescent="0.25">
      <c r="H3293" s="19">
        <v>44054</v>
      </c>
      <c r="I3293" s="21">
        <v>-0.47799999999999998</v>
      </c>
      <c r="J3293" s="21">
        <v>1.823</v>
      </c>
      <c r="K3293" s="21">
        <v>0.56527500000000008</v>
      </c>
      <c r="L3293" s="21">
        <v>4.9751643518518511</v>
      </c>
      <c r="M3293" s="21">
        <v>1.33</v>
      </c>
      <c r="N3293" s="21">
        <v>7.9489999999999998</v>
      </c>
      <c r="O3293" s="20">
        <v>0.64149999999999996</v>
      </c>
      <c r="P3293" s="20">
        <v>2.4944791666666601</v>
      </c>
      <c r="Q3293" s="14"/>
    </row>
    <row r="3294" spans="8:17" ht="12.75" customHeight="1" x14ac:dyDescent="0.25">
      <c r="H3294" s="19">
        <v>44055</v>
      </c>
      <c r="I3294" s="21">
        <v>-0.44700000000000001</v>
      </c>
      <c r="J3294" s="21">
        <v>1.827</v>
      </c>
      <c r="K3294" s="21">
        <v>0.59000000000000008</v>
      </c>
      <c r="L3294" s="21">
        <v>4.9878425925925916</v>
      </c>
      <c r="M3294" s="21">
        <v>1.306</v>
      </c>
      <c r="N3294" s="21">
        <v>7.9850000000000003</v>
      </c>
      <c r="O3294" s="20">
        <v>0.67469999999999997</v>
      </c>
      <c r="P3294" s="20">
        <v>2.5145833333333298</v>
      </c>
      <c r="Q3294" s="14"/>
    </row>
    <row r="3295" spans="8:17" ht="12.75" customHeight="1" x14ac:dyDescent="0.25">
      <c r="H3295" s="19">
        <v>44056</v>
      </c>
      <c r="I3295" s="21">
        <v>-0.41199999999999998</v>
      </c>
      <c r="J3295" s="21">
        <v>1.7689999999999999</v>
      </c>
      <c r="K3295" s="21">
        <v>0.60411666666666675</v>
      </c>
      <c r="L3295" s="21">
        <v>4.9999841269841268</v>
      </c>
      <c r="M3295" s="21">
        <v>1.284</v>
      </c>
      <c r="N3295" s="21">
        <v>7.9790000000000001</v>
      </c>
      <c r="O3295" s="20">
        <v>0.7208</v>
      </c>
      <c r="P3295" s="20">
        <v>2.47085714285714</v>
      </c>
      <c r="Q3295" s="14"/>
    </row>
    <row r="3296" spans="8:17" ht="12.75" customHeight="1" x14ac:dyDescent="0.25">
      <c r="H3296" s="19">
        <v>44057</v>
      </c>
      <c r="I3296" s="21">
        <v>-0.42099999999999999</v>
      </c>
      <c r="J3296" s="21">
        <v>1.821</v>
      </c>
      <c r="K3296" s="21">
        <v>0.60754166666666665</v>
      </c>
      <c r="L3296" s="21">
        <v>4.9923589743589742</v>
      </c>
      <c r="M3296" s="21">
        <v>1.2909999999999999</v>
      </c>
      <c r="N3296" s="21">
        <v>7.8970000000000002</v>
      </c>
      <c r="O3296" s="20">
        <v>0.70940000000000003</v>
      </c>
      <c r="P3296" s="20">
        <v>2.45923076923077</v>
      </c>
      <c r="Q3296" s="14"/>
    </row>
    <row r="3297" spans="8:17" ht="12.75" customHeight="1" x14ac:dyDescent="0.25">
      <c r="H3297" s="19">
        <v>44060</v>
      </c>
      <c r="I3297" s="21">
        <v>-0.45100000000000001</v>
      </c>
      <c r="J3297" s="21">
        <v>1.851</v>
      </c>
      <c r="K3297" s="21">
        <v>0.58605833333333346</v>
      </c>
      <c r="L3297" s="21">
        <v>5.0324583333333335</v>
      </c>
      <c r="M3297" s="21">
        <v>1.325</v>
      </c>
      <c r="N3297" s="21">
        <v>7.9509999999999996</v>
      </c>
      <c r="O3297" s="20">
        <v>0.68820000000000003</v>
      </c>
      <c r="P3297" s="20">
        <v>2.4781249999999999</v>
      </c>
      <c r="Q3297" s="14"/>
    </row>
    <row r="3298" spans="8:17" ht="12.75" customHeight="1" x14ac:dyDescent="0.25">
      <c r="H3298" s="19">
        <v>44061</v>
      </c>
      <c r="I3298" s="21">
        <v>-0.46300000000000002</v>
      </c>
      <c r="J3298" s="21">
        <v>1.8149999999999999</v>
      </c>
      <c r="K3298" s="21">
        <v>0.57160833333333327</v>
      </c>
      <c r="L3298" s="21">
        <v>5.0092777777777782</v>
      </c>
      <c r="M3298" s="21">
        <v>1.3740000000000001</v>
      </c>
      <c r="N3298" s="21">
        <v>7.8989999999999991</v>
      </c>
      <c r="O3298" s="20">
        <v>0.66869999999999996</v>
      </c>
      <c r="P3298" s="20">
        <v>2.4975000000000001</v>
      </c>
      <c r="Q3298" s="14"/>
    </row>
    <row r="3299" spans="8:17" ht="12.75" customHeight="1" x14ac:dyDescent="0.25">
      <c r="H3299" s="19">
        <v>44062</v>
      </c>
      <c r="I3299" s="21">
        <v>-0.47199999999999998</v>
      </c>
      <c r="J3299" s="21">
        <v>1.8239999999999998</v>
      </c>
      <c r="K3299" s="21">
        <v>0.56815000000000004</v>
      </c>
      <c r="L3299" s="21">
        <v>5.0186432748538001</v>
      </c>
      <c r="M3299" s="21">
        <v>1.3580000000000001</v>
      </c>
      <c r="N3299" s="21">
        <v>7.9349999999999987</v>
      </c>
      <c r="O3299" s="20">
        <v>0.68010000000000004</v>
      </c>
      <c r="P3299" s="20">
        <v>2.47078947368421</v>
      </c>
      <c r="Q3299" s="14"/>
    </row>
    <row r="3300" spans="8:17" ht="12.75" customHeight="1" x14ac:dyDescent="0.25">
      <c r="H3300" s="19">
        <v>44063</v>
      </c>
      <c r="I3300" s="21">
        <v>-0.496</v>
      </c>
      <c r="J3300" s="21">
        <v>1.8759999999999999</v>
      </c>
      <c r="K3300" s="21">
        <v>0.55625833333333341</v>
      </c>
      <c r="L3300" s="21">
        <v>5.0427078189300421</v>
      </c>
      <c r="M3300" s="21">
        <v>1.3440000000000001</v>
      </c>
      <c r="N3300" s="21">
        <v>7.931</v>
      </c>
      <c r="O3300" s="20">
        <v>0.65090000000000003</v>
      </c>
      <c r="P3300" s="20">
        <v>2.46537037037037</v>
      </c>
      <c r="Q3300" s="14"/>
    </row>
    <row r="3301" spans="8:17" ht="12.75" customHeight="1" x14ac:dyDescent="0.25">
      <c r="H3301" s="19">
        <v>44064</v>
      </c>
      <c r="I3301" s="21">
        <v>-0.50700000000000001</v>
      </c>
      <c r="J3301" s="21">
        <v>1.9169999999999998</v>
      </c>
      <c r="K3301" s="21">
        <v>0.55390833333333334</v>
      </c>
      <c r="L3301" s="21">
        <v>5.0504444444444445</v>
      </c>
      <c r="M3301" s="21">
        <v>1.3169999999999999</v>
      </c>
      <c r="N3301" s="21">
        <v>7.9480000000000004</v>
      </c>
      <c r="O3301" s="20">
        <v>0.62819999999999998</v>
      </c>
      <c r="P3301" s="20">
        <v>2.4780000000000002</v>
      </c>
      <c r="Q3301" s="14"/>
    </row>
    <row r="3302" spans="8:17" ht="12.75" customHeight="1" x14ac:dyDescent="0.25">
      <c r="H3302" s="19">
        <v>44067</v>
      </c>
      <c r="I3302" s="21">
        <v>-0.49099999999999999</v>
      </c>
      <c r="J3302" s="21">
        <v>1.8730000000000002</v>
      </c>
      <c r="K3302" s="21">
        <v>0.55753333333333333</v>
      </c>
      <c r="L3302" s="21">
        <v>5.0903454545454538</v>
      </c>
      <c r="M3302" s="21">
        <v>1.3420000000000001</v>
      </c>
      <c r="N3302" s="21">
        <v>7.9749999999999996</v>
      </c>
      <c r="O3302" s="20">
        <v>0.6542</v>
      </c>
      <c r="P3302" s="20">
        <v>2.4904545454545399</v>
      </c>
      <c r="Q3302" s="14"/>
    </row>
    <row r="3303" spans="8:17" ht="12.75" customHeight="1" x14ac:dyDescent="0.25">
      <c r="H3303" s="19">
        <v>44068</v>
      </c>
      <c r="I3303" s="21">
        <v>-0.43099999999999999</v>
      </c>
      <c r="J3303" s="21">
        <v>1.8180000000000001</v>
      </c>
      <c r="K3303" s="21">
        <v>0.59550833333333331</v>
      </c>
      <c r="L3303" s="21">
        <v>5.0671568627450991</v>
      </c>
      <c r="M3303" s="21">
        <v>1.355</v>
      </c>
      <c r="N3303" s="21">
        <v>7.927999999999999</v>
      </c>
      <c r="O3303" s="20">
        <v>0.6835</v>
      </c>
      <c r="P3303" s="20">
        <v>2.4744117647058999</v>
      </c>
      <c r="Q3303" s="14"/>
    </row>
    <row r="3304" spans="8:17" ht="12.75" customHeight="1" x14ac:dyDescent="0.25">
      <c r="H3304" s="19">
        <v>44069</v>
      </c>
      <c r="I3304" s="21">
        <v>-0.41499999999999998</v>
      </c>
      <c r="J3304" s="21">
        <v>1.82</v>
      </c>
      <c r="K3304" s="21">
        <v>0.61618333333333319</v>
      </c>
      <c r="L3304" s="21">
        <v>5.1027477611940295</v>
      </c>
      <c r="M3304" s="21">
        <v>1.341</v>
      </c>
      <c r="N3304" s="21">
        <v>7.9709999999999992</v>
      </c>
      <c r="O3304" s="20">
        <v>0.68840000000000001</v>
      </c>
      <c r="P3304" s="20">
        <v>2.4194776119402999</v>
      </c>
      <c r="Q3304" s="14"/>
    </row>
    <row r="3305" spans="8:17" ht="12.75" customHeight="1" x14ac:dyDescent="0.25">
      <c r="H3305" s="19">
        <v>44070</v>
      </c>
      <c r="I3305" s="21">
        <v>-0.40699999999999997</v>
      </c>
      <c r="J3305" s="21">
        <v>1.83</v>
      </c>
      <c r="K3305" s="21">
        <v>0.62714166666666671</v>
      </c>
      <c r="L3305" s="21">
        <v>5.0672264150943391</v>
      </c>
      <c r="M3305" s="21">
        <v>1.3620000000000001</v>
      </c>
      <c r="N3305" s="21">
        <v>7.9469999999999992</v>
      </c>
      <c r="O3305" s="20">
        <v>0.75219999999999998</v>
      </c>
      <c r="P3305" s="20">
        <v>2.3660377358490599</v>
      </c>
      <c r="Q3305" s="14"/>
    </row>
    <row r="3306" spans="8:17" ht="12.75" customHeight="1" x14ac:dyDescent="0.25">
      <c r="H3306" s="19">
        <v>44071</v>
      </c>
      <c r="I3306" s="21">
        <v>-0.40899999999999997</v>
      </c>
      <c r="J3306" s="21">
        <v>1.8939999999999999</v>
      </c>
      <c r="K3306" s="21">
        <v>0.64812500000000006</v>
      </c>
      <c r="L3306" s="21">
        <v>5.0902037037037031</v>
      </c>
      <c r="M3306" s="21">
        <v>1.4239999999999999</v>
      </c>
      <c r="N3306" s="21">
        <v>7.8920000000000012</v>
      </c>
      <c r="O3306" s="20">
        <v>0.72109999999999996</v>
      </c>
      <c r="P3306" s="20">
        <v>2.4308333333333301</v>
      </c>
      <c r="Q3306" s="14"/>
    </row>
    <row r="3307" spans="8:17" ht="12.75" customHeight="1" x14ac:dyDescent="0.25">
      <c r="H3307" s="19">
        <v>44074</v>
      </c>
      <c r="I3307" s="21">
        <v>-0.39700000000000002</v>
      </c>
      <c r="J3307" s="21">
        <v>1.9240000000000002</v>
      </c>
      <c r="K3307" s="21">
        <v>0.65549999999999997</v>
      </c>
      <c r="L3307" s="21">
        <v>5.0666540198735328</v>
      </c>
      <c r="M3307" s="21">
        <v>1.387</v>
      </c>
      <c r="N3307" s="21">
        <v>7.8989999999999991</v>
      </c>
      <c r="O3307" s="20">
        <v>0.70479999999999998</v>
      </c>
      <c r="P3307" s="20">
        <v>2.39788617886179</v>
      </c>
      <c r="Q3307" s="14"/>
    </row>
    <row r="3308" spans="8:17" ht="12.75" customHeight="1" x14ac:dyDescent="0.25">
      <c r="H3308" s="19">
        <v>44075</v>
      </c>
      <c r="I3308" s="21">
        <v>-0.42</v>
      </c>
      <c r="J3308" s="21">
        <v>1.9899999999999998</v>
      </c>
      <c r="K3308" s="21">
        <v>0.63717499999999994</v>
      </c>
      <c r="L3308" s="21">
        <v>5.020673202614379</v>
      </c>
      <c r="M3308" s="21">
        <v>1.365</v>
      </c>
      <c r="N3308" s="21">
        <v>7.7639999999999993</v>
      </c>
      <c r="O3308" s="20">
        <v>0.66890000000000005</v>
      </c>
      <c r="P3308" s="20">
        <v>2.3820588235294098</v>
      </c>
      <c r="Q3308" s="14"/>
    </row>
    <row r="3309" spans="8:17" ht="12.75" customHeight="1" x14ac:dyDescent="0.25">
      <c r="H3309" s="19">
        <v>44076</v>
      </c>
      <c r="I3309" s="21">
        <v>-0.47299999999999998</v>
      </c>
      <c r="J3309" s="21">
        <v>2.0099999999999998</v>
      </c>
      <c r="K3309" s="21">
        <v>0.59311666666666674</v>
      </c>
      <c r="L3309" s="21">
        <v>5.0457513227513227</v>
      </c>
      <c r="M3309" s="21">
        <v>1.363</v>
      </c>
      <c r="N3309" s="21">
        <v>7.7889999999999997</v>
      </c>
      <c r="O3309" s="20">
        <v>0.64770000000000005</v>
      </c>
      <c r="P3309" s="20">
        <v>2.4447619047618998</v>
      </c>
      <c r="Q3309" s="14"/>
    </row>
    <row r="3310" spans="8:17" ht="12.75" customHeight="1" x14ac:dyDescent="0.25">
      <c r="H3310" s="19">
        <v>44077</v>
      </c>
      <c r="I3310" s="21">
        <v>-0.48799999999999999</v>
      </c>
      <c r="J3310" s="21">
        <v>2.0179999999999998</v>
      </c>
      <c r="K3310" s="21">
        <v>0.582175</v>
      </c>
      <c r="L3310" s="21">
        <v>5.0512564102564097</v>
      </c>
      <c r="M3310" s="21">
        <v>1.36</v>
      </c>
      <c r="N3310" s="21">
        <v>7.7540000000000004</v>
      </c>
      <c r="O3310" s="20">
        <v>0.63470000000000004</v>
      </c>
      <c r="P3310" s="20">
        <v>2.4823076923076899</v>
      </c>
      <c r="Q3310" s="14"/>
    </row>
    <row r="3311" spans="8:17" ht="12.75" customHeight="1" x14ac:dyDescent="0.25">
      <c r="H3311" s="19">
        <v>44078</v>
      </c>
      <c r="I3311" s="21">
        <v>-0.47199999999999998</v>
      </c>
      <c r="J3311" s="21">
        <v>2.012</v>
      </c>
      <c r="K3311" s="21">
        <v>0.59898333333333331</v>
      </c>
      <c r="L3311" s="21">
        <v>5.0725185185185193</v>
      </c>
      <c r="M3311" s="21">
        <v>1.3779999999999999</v>
      </c>
      <c r="N3311" s="21">
        <v>7.8360000000000003</v>
      </c>
      <c r="O3311" s="20">
        <v>0.71799999999999997</v>
      </c>
      <c r="P3311" s="20">
        <v>2.5066666666666699</v>
      </c>
      <c r="Q3311" s="14"/>
    </row>
    <row r="3312" spans="8:17" ht="12.75" customHeight="1" x14ac:dyDescent="0.25">
      <c r="H3312" s="19">
        <v>44081</v>
      </c>
      <c r="I3312" s="21">
        <v>-0.46300000000000002</v>
      </c>
      <c r="J3312" s="21">
        <v>2.04</v>
      </c>
      <c r="K3312" s="21">
        <v>0.61555833333333332</v>
      </c>
      <c r="L3312" s="21">
        <v>5.0801111111111119</v>
      </c>
      <c r="M3312" s="21">
        <v>1.3959999999999999</v>
      </c>
      <c r="N3312" s="21">
        <v>7.8</v>
      </c>
      <c r="O3312" s="20">
        <v>0.71799999999999997</v>
      </c>
      <c r="P3312" s="20">
        <v>2.5099999999999998</v>
      </c>
      <c r="Q3312" s="14"/>
    </row>
    <row r="3313" spans="8:17" ht="12.75" customHeight="1" x14ac:dyDescent="0.25">
      <c r="H3313" s="19">
        <v>44082</v>
      </c>
      <c r="I3313" s="21">
        <v>-0.495</v>
      </c>
      <c r="J3313" s="21">
        <v>2.0449999999999999</v>
      </c>
      <c r="K3313" s="21">
        <v>0.58980833333333316</v>
      </c>
      <c r="L3313" s="21">
        <v>5.0856016260162598</v>
      </c>
      <c r="M3313" s="21">
        <v>1.38</v>
      </c>
      <c r="N3313" s="21">
        <v>7.8750000000000009</v>
      </c>
      <c r="O3313" s="20">
        <v>0.67879999999999996</v>
      </c>
      <c r="P3313" s="20">
        <v>2.5234146341463402</v>
      </c>
      <c r="Q3313" s="14"/>
    </row>
    <row r="3314" spans="8:17" ht="12.75" customHeight="1" x14ac:dyDescent="0.25">
      <c r="H3314" s="19">
        <v>44083</v>
      </c>
      <c r="I3314" s="21">
        <v>-0.46200000000000002</v>
      </c>
      <c r="J3314" s="21">
        <v>1.9789999999999999</v>
      </c>
      <c r="K3314" s="21">
        <v>0.59001666666666663</v>
      </c>
      <c r="L3314" s="21">
        <v>5.0825179615705931</v>
      </c>
      <c r="M3314" s="21">
        <v>1.3759999999999999</v>
      </c>
      <c r="N3314" s="21">
        <v>7.902000000000001</v>
      </c>
      <c r="O3314" s="20">
        <v>0.70009999999999994</v>
      </c>
      <c r="P3314" s="20">
        <v>2.5796616541353399</v>
      </c>
      <c r="Q3314" s="14"/>
    </row>
    <row r="3315" spans="8:17" ht="12.75" customHeight="1" x14ac:dyDescent="0.25">
      <c r="H3315" s="19">
        <v>44084</v>
      </c>
      <c r="I3315" s="21">
        <v>-0.433</v>
      </c>
      <c r="J3315" s="21">
        <v>1.9550000000000001</v>
      </c>
      <c r="K3315" s="21">
        <v>0.59725833333333334</v>
      </c>
      <c r="L3315" s="21">
        <v>5.1332260536398477</v>
      </c>
      <c r="M3315" s="21">
        <v>1.3779999999999999</v>
      </c>
      <c r="N3315" s="21">
        <v>7.9459999999999997</v>
      </c>
      <c r="O3315" s="20">
        <v>0.67720000000000002</v>
      </c>
      <c r="P3315" s="20">
        <v>2.6710344827586199</v>
      </c>
      <c r="Q3315" s="14"/>
    </row>
    <row r="3316" spans="8:17" ht="12.75" customHeight="1" x14ac:dyDescent="0.25">
      <c r="H3316" s="19">
        <v>44085</v>
      </c>
      <c r="I3316" s="21">
        <v>-0.48099999999999998</v>
      </c>
      <c r="J3316" s="21">
        <v>2.0129999999999999</v>
      </c>
      <c r="K3316" s="21">
        <v>0.57496666666666674</v>
      </c>
      <c r="L3316" s="21">
        <v>5.1323164983164977</v>
      </c>
      <c r="M3316" s="21">
        <v>1.3640000000000001</v>
      </c>
      <c r="N3316" s="21">
        <v>7.9810000000000008</v>
      </c>
      <c r="O3316" s="20">
        <v>0.66579999999999995</v>
      </c>
      <c r="P3316" s="20">
        <v>2.6798484848484798</v>
      </c>
      <c r="Q3316" s="14"/>
    </row>
    <row r="3317" spans="8:17" ht="12.75" customHeight="1" x14ac:dyDescent="0.25">
      <c r="H3317" s="19">
        <v>44088</v>
      </c>
      <c r="I3317" s="21">
        <v>-0.48</v>
      </c>
      <c r="J3317" s="21">
        <v>1.992</v>
      </c>
      <c r="K3317" s="21">
        <v>0.56876666666666675</v>
      </c>
      <c r="L3317" s="21">
        <v>5.1047649572649565</v>
      </c>
      <c r="M3317" s="21">
        <v>1.357</v>
      </c>
      <c r="N3317" s="21">
        <v>7.9370000000000003</v>
      </c>
      <c r="O3317" s="20">
        <v>0.67230000000000001</v>
      </c>
      <c r="P3317" s="20">
        <v>2.6428846153846099</v>
      </c>
      <c r="Q3317" s="14"/>
    </row>
    <row r="3318" spans="8:17" ht="12.75" customHeight="1" x14ac:dyDescent="0.25">
      <c r="H3318" s="19">
        <v>44089</v>
      </c>
      <c r="I3318" s="21">
        <v>-0.47899999999999998</v>
      </c>
      <c r="J3318" s="21">
        <v>1.9790000000000001</v>
      </c>
      <c r="K3318" s="21">
        <v>0.56935000000000002</v>
      </c>
      <c r="L3318" s="21">
        <v>5.0980866910866922</v>
      </c>
      <c r="M3318" s="21">
        <v>1.361</v>
      </c>
      <c r="N3318" s="21">
        <v>7.8720000000000008</v>
      </c>
      <c r="O3318" s="20">
        <v>0.67889999999999995</v>
      </c>
      <c r="P3318" s="20">
        <v>2.6397802197802198</v>
      </c>
      <c r="Q3318" s="14"/>
    </row>
    <row r="3319" spans="8:17" ht="12.75" customHeight="1" x14ac:dyDescent="0.25">
      <c r="H3319" s="19">
        <v>44090</v>
      </c>
      <c r="I3319" s="21">
        <v>-0.48399999999999999</v>
      </c>
      <c r="J3319" s="21">
        <v>1.966</v>
      </c>
      <c r="K3319" s="21">
        <v>0.56142500000000017</v>
      </c>
      <c r="L3319" s="21">
        <v>5.0909297052154194</v>
      </c>
      <c r="M3319" s="21">
        <v>1.3640000000000001</v>
      </c>
      <c r="N3319" s="21">
        <v>7.8639999999999999</v>
      </c>
      <c r="O3319" s="20">
        <v>0.69689999999999996</v>
      </c>
      <c r="P3319" s="20">
        <v>2.60836734693877</v>
      </c>
      <c r="Q3319" s="14"/>
    </row>
    <row r="3320" spans="8:17" ht="12.75" customHeight="1" x14ac:dyDescent="0.25">
      <c r="H3320" s="19">
        <v>44091</v>
      </c>
      <c r="I3320" s="21">
        <v>-0.49099999999999999</v>
      </c>
      <c r="J3320" s="21">
        <v>1.9910000000000001</v>
      </c>
      <c r="K3320" s="21">
        <v>0.55299166666666666</v>
      </c>
      <c r="L3320" s="21">
        <v>5.0839303201506594</v>
      </c>
      <c r="M3320" s="21">
        <v>1.36</v>
      </c>
      <c r="N3320" s="21">
        <v>7.8220000000000001</v>
      </c>
      <c r="O3320" s="20">
        <v>0.68869999999999998</v>
      </c>
      <c r="P3320" s="20">
        <v>2.5723728813559301</v>
      </c>
      <c r="Q3320" s="14"/>
    </row>
    <row r="3321" spans="8:17" ht="12.75" customHeight="1" x14ac:dyDescent="0.25">
      <c r="H3321" s="19">
        <v>44092</v>
      </c>
      <c r="I3321" s="21">
        <v>-0.48499999999999999</v>
      </c>
      <c r="J3321" s="21">
        <v>1.9899999999999998</v>
      </c>
      <c r="K3321" s="21">
        <v>0.55999166666666678</v>
      </c>
      <c r="L3321" s="21">
        <v>5.0784858757062148</v>
      </c>
      <c r="M3321" s="21">
        <v>1.34</v>
      </c>
      <c r="N3321" s="21">
        <v>7.8520000000000003</v>
      </c>
      <c r="O3321" s="20">
        <v>0.69369999999999998</v>
      </c>
      <c r="P3321" s="20">
        <v>2.5723728813559301</v>
      </c>
      <c r="Q3321" s="14"/>
    </row>
    <row r="3322" spans="8:17" ht="12.75" customHeight="1" x14ac:dyDescent="0.25">
      <c r="H3322" s="19">
        <v>44095</v>
      </c>
      <c r="I3322" s="21">
        <v>-0.53</v>
      </c>
      <c r="J3322" s="21">
        <v>2.0250000000000004</v>
      </c>
      <c r="K3322" s="21">
        <v>0.531775</v>
      </c>
      <c r="L3322" s="21">
        <v>5.0911025641025649</v>
      </c>
      <c r="M3322" s="21">
        <v>1.2889999999999999</v>
      </c>
      <c r="N3322" s="21">
        <v>8.0359999999999996</v>
      </c>
      <c r="O3322" s="20">
        <v>0.66579999999999995</v>
      </c>
      <c r="P3322" s="20">
        <v>2.5369230769230802</v>
      </c>
      <c r="Q3322" s="14"/>
    </row>
    <row r="3323" spans="8:17" ht="12.75" customHeight="1" x14ac:dyDescent="0.25">
      <c r="H3323" s="19">
        <v>44096</v>
      </c>
      <c r="I3323" s="21">
        <v>-0.505</v>
      </c>
      <c r="J3323" s="21">
        <v>1.972</v>
      </c>
      <c r="K3323" s="21">
        <v>0.53057500000000013</v>
      </c>
      <c r="L3323" s="21">
        <v>5.1195761316872428</v>
      </c>
      <c r="M3323" s="21">
        <v>1.325</v>
      </c>
      <c r="N3323" s="21">
        <v>8.088000000000001</v>
      </c>
      <c r="O3323" s="20">
        <v>0.67079999999999995</v>
      </c>
      <c r="P3323" s="20">
        <v>2.55018518518518</v>
      </c>
      <c r="Q3323" s="14"/>
    </row>
    <row r="3324" spans="8:17" ht="12.75" customHeight="1" x14ac:dyDescent="0.25">
      <c r="H3324" s="19">
        <v>44097</v>
      </c>
      <c r="I3324" s="21">
        <v>-0.505</v>
      </c>
      <c r="J3324" s="21">
        <v>1.9550000000000001</v>
      </c>
      <c r="K3324" s="21">
        <v>0.52350833333333335</v>
      </c>
      <c r="L3324" s="21">
        <v>5.155405797101448</v>
      </c>
      <c r="M3324" s="21">
        <v>1.3560000000000001</v>
      </c>
      <c r="N3324" s="21">
        <v>8.1300000000000008</v>
      </c>
      <c r="O3324" s="20">
        <v>0.6724</v>
      </c>
      <c r="P3324" s="20">
        <v>2.60565217391304</v>
      </c>
      <c r="Q3324" s="14"/>
    </row>
    <row r="3325" spans="8:17" ht="12.75" customHeight="1" x14ac:dyDescent="0.25">
      <c r="H3325" s="19">
        <v>44098</v>
      </c>
      <c r="I3325" s="21">
        <v>-0.501</v>
      </c>
      <c r="J3325" s="21">
        <v>1.9279999999999999</v>
      </c>
      <c r="K3325" s="21">
        <v>0.521675</v>
      </c>
      <c r="L3325" s="21">
        <v>5.1551925925925923</v>
      </c>
      <c r="M3325" s="21">
        <v>1.33</v>
      </c>
      <c r="N3325" s="21">
        <v>8.1560000000000006</v>
      </c>
      <c r="O3325" s="20">
        <v>0.66590000000000005</v>
      </c>
      <c r="P3325" s="20">
        <v>2.6457333333333302</v>
      </c>
      <c r="Q3325" s="14"/>
    </row>
    <row r="3326" spans="8:17" ht="12.75" customHeight="1" x14ac:dyDescent="0.25">
      <c r="H3326" s="19">
        <v>44099</v>
      </c>
      <c r="I3326" s="21">
        <v>-0.52900000000000003</v>
      </c>
      <c r="J3326" s="21">
        <v>1.956</v>
      </c>
      <c r="K3326" s="21">
        <v>0.51116666666666666</v>
      </c>
      <c r="L3326" s="21">
        <v>5.161185185185186</v>
      </c>
      <c r="M3326" s="21">
        <v>1.296</v>
      </c>
      <c r="N3326" s="21">
        <v>8.2190000000000012</v>
      </c>
      <c r="O3326" s="20">
        <v>0.65439999999999998</v>
      </c>
      <c r="P3326" s="20">
        <v>2.6766666666666699</v>
      </c>
      <c r="Q3326" s="14"/>
    </row>
    <row r="3327" spans="8:17" ht="12.75" customHeight="1" x14ac:dyDescent="0.25">
      <c r="H3327" s="19">
        <v>44102</v>
      </c>
      <c r="I3327" s="21">
        <v>-0.52800000000000002</v>
      </c>
      <c r="J3327" s="21">
        <v>1.9550000000000001</v>
      </c>
      <c r="K3327" s="21">
        <v>0.51052500000000012</v>
      </c>
      <c r="L3327" s="21">
        <v>5.1720531400966188</v>
      </c>
      <c r="M3327" s="21">
        <v>1.2949999999999999</v>
      </c>
      <c r="N3327" s="21">
        <v>8.2219999999999995</v>
      </c>
      <c r="O3327" s="20">
        <v>0.65280000000000005</v>
      </c>
      <c r="P3327" s="20">
        <v>2.69347826086956</v>
      </c>
      <c r="Q3327" s="14"/>
    </row>
    <row r="3328" spans="8:17" ht="12.75" customHeight="1" x14ac:dyDescent="0.25">
      <c r="H3328" s="19">
        <v>44103</v>
      </c>
      <c r="I3328" s="21">
        <v>-0.54500000000000004</v>
      </c>
      <c r="J3328" s="21">
        <v>1.972</v>
      </c>
      <c r="K3328" s="21">
        <v>0.50122500000000014</v>
      </c>
      <c r="L3328" s="21">
        <v>5.242061728395063</v>
      </c>
      <c r="M3328" s="21">
        <v>1.2949999999999999</v>
      </c>
      <c r="N3328" s="21">
        <v>8.1790000000000003</v>
      </c>
      <c r="O3328" s="20">
        <v>0.64949999999999997</v>
      </c>
      <c r="P3328" s="20">
        <v>2.7095555555555602</v>
      </c>
      <c r="Q3328" s="14"/>
    </row>
    <row r="3329" spans="8:17" ht="12.75" customHeight="1" x14ac:dyDescent="0.25">
      <c r="H3329" s="19">
        <v>44104</v>
      </c>
      <c r="I3329" s="21">
        <v>-0.52200000000000002</v>
      </c>
      <c r="J3329" s="21">
        <v>1.9490000000000001</v>
      </c>
      <c r="K3329" s="21">
        <v>0.5210583333333334</v>
      </c>
      <c r="L3329" s="21">
        <v>5.196545454545455</v>
      </c>
      <c r="M3329" s="21">
        <v>1.3029999999999999</v>
      </c>
      <c r="N3329" s="21">
        <v>8.1359999999999992</v>
      </c>
      <c r="O3329" s="20">
        <v>0.68400000000000005</v>
      </c>
      <c r="P3329" s="20">
        <v>2.6954545454545502</v>
      </c>
      <c r="Q3329" s="14"/>
    </row>
    <row r="3330" spans="8:17" ht="12.75" customHeight="1" x14ac:dyDescent="0.25">
      <c r="H3330" s="19">
        <v>44105</v>
      </c>
      <c r="I3330" s="21">
        <v>-0.53600000000000003</v>
      </c>
      <c r="J3330" s="21">
        <v>1.9630000000000001</v>
      </c>
      <c r="K3330" s="21">
        <v>0.52731666666666666</v>
      </c>
      <c r="L3330" s="21">
        <v>5.197654320987656</v>
      </c>
      <c r="M3330" s="21">
        <v>1.3180000000000001</v>
      </c>
      <c r="N3330" s="21">
        <v>8.0869999999999997</v>
      </c>
      <c r="O3330" s="20">
        <v>0.6774</v>
      </c>
      <c r="P3330" s="20">
        <v>2.6088888888888899</v>
      </c>
      <c r="Q3330" s="14"/>
    </row>
    <row r="3331" spans="8:17" ht="12.75" customHeight="1" x14ac:dyDescent="0.25">
      <c r="H3331" s="19">
        <v>44106</v>
      </c>
      <c r="I3331" s="21">
        <v>-0.53600000000000003</v>
      </c>
      <c r="J3331" s="21">
        <v>1.9630000000000001</v>
      </c>
      <c r="K3331" s="21">
        <v>0.5187750000000001</v>
      </c>
      <c r="L3331" s="21">
        <v>5.1991081081081081</v>
      </c>
      <c r="M3331" s="21">
        <v>1.32</v>
      </c>
      <c r="N3331" s="21">
        <v>8.1039999999999992</v>
      </c>
      <c r="O3331" s="20">
        <v>0.70050000000000001</v>
      </c>
      <c r="P3331" s="20">
        <v>2.52297297297297</v>
      </c>
      <c r="Q3331" s="14"/>
    </row>
    <row r="3332" spans="8:17" ht="12.75" customHeight="1" x14ac:dyDescent="0.25">
      <c r="H3332" s="19">
        <v>44109</v>
      </c>
      <c r="I3332" s="21">
        <v>-0.51</v>
      </c>
      <c r="J3332" s="21">
        <v>1.99</v>
      </c>
      <c r="K3332" s="21">
        <v>0.552925</v>
      </c>
      <c r="L3332" s="21">
        <v>5.1909999999999989</v>
      </c>
      <c r="M3332" s="21">
        <v>1.357</v>
      </c>
      <c r="N3332" s="21">
        <v>8.1300000000000008</v>
      </c>
      <c r="O3332" s="20">
        <v>0.78169999999999995</v>
      </c>
      <c r="P3332" s="20">
        <v>2.5449999999999999</v>
      </c>
      <c r="Q3332" s="14"/>
    </row>
    <row r="3333" spans="8:17" ht="12.75" customHeight="1" x14ac:dyDescent="0.25">
      <c r="H3333" s="19">
        <v>44110</v>
      </c>
      <c r="I3333" s="21">
        <v>-0.50700000000000001</v>
      </c>
      <c r="J3333" s="21">
        <v>2.0420000000000003</v>
      </c>
      <c r="K3333" s="21">
        <v>0.55649166666666672</v>
      </c>
      <c r="L3333" s="21">
        <v>5.2226049382716049</v>
      </c>
      <c r="M3333" s="21">
        <v>1.35</v>
      </c>
      <c r="N3333" s="21">
        <v>8.2060000000000013</v>
      </c>
      <c r="O3333" s="20">
        <v>0.73529999999999995</v>
      </c>
      <c r="P3333" s="20">
        <v>2.6144444444444401</v>
      </c>
      <c r="Q3333" s="14"/>
    </row>
    <row r="3334" spans="8:17" ht="12.75" customHeight="1" x14ac:dyDescent="0.25">
      <c r="H3334" s="19">
        <v>44111</v>
      </c>
      <c r="I3334" s="21">
        <v>-0.49299999999999999</v>
      </c>
      <c r="J3334" s="21">
        <v>2.0259999999999998</v>
      </c>
      <c r="K3334" s="21">
        <v>0.56731666666666669</v>
      </c>
      <c r="L3334" s="21">
        <v>5.2380740740740741</v>
      </c>
      <c r="M3334" s="21">
        <v>1.3420000000000001</v>
      </c>
      <c r="N3334" s="21">
        <v>8.2279999999999998</v>
      </c>
      <c r="O3334" s="20">
        <v>0.78680000000000005</v>
      </c>
      <c r="P3334" s="20">
        <v>2.6566666666666698</v>
      </c>
      <c r="Q3334" s="14"/>
    </row>
    <row r="3335" spans="8:17" ht="12.75" customHeight="1" x14ac:dyDescent="0.25">
      <c r="H3335" s="19">
        <v>44112</v>
      </c>
      <c r="I3335" s="21">
        <v>-0.52300000000000002</v>
      </c>
      <c r="J3335" s="21">
        <v>2.0640000000000001</v>
      </c>
      <c r="K3335" s="21">
        <v>0.56040833333333318</v>
      </c>
      <c r="L3335" s="21">
        <v>5.2361111111111107</v>
      </c>
      <c r="M3335" s="21">
        <v>1.323</v>
      </c>
      <c r="N3335" s="21">
        <v>8.2159999999999993</v>
      </c>
      <c r="O3335" s="20">
        <v>0.78520000000000001</v>
      </c>
      <c r="P3335" s="20">
        <v>2.68</v>
      </c>
      <c r="Q3335" s="14"/>
    </row>
    <row r="3336" spans="8:17" ht="12.75" customHeight="1" x14ac:dyDescent="0.25">
      <c r="H3336" s="19">
        <v>44113</v>
      </c>
      <c r="I3336" s="21">
        <v>-0.52700000000000002</v>
      </c>
      <c r="J3336" s="21">
        <v>2.0680000000000001</v>
      </c>
      <c r="K3336" s="21">
        <v>0.55059999999999998</v>
      </c>
      <c r="L3336" s="21">
        <v>5.1886666666666663</v>
      </c>
      <c r="M3336" s="21">
        <v>1.304</v>
      </c>
      <c r="N3336" s="21">
        <v>8.1850000000000005</v>
      </c>
      <c r="O3336" s="20">
        <v>0.77370000000000005</v>
      </c>
      <c r="P3336" s="20">
        <v>2.665</v>
      </c>
      <c r="Q3336" s="14"/>
    </row>
    <row r="3337" spans="8:17" ht="12.75" customHeight="1" x14ac:dyDescent="0.25">
      <c r="H3337" s="19">
        <v>44116</v>
      </c>
      <c r="I3337" s="21">
        <v>-0.54500000000000004</v>
      </c>
      <c r="J3337" s="21">
        <v>2.1019999999999999</v>
      </c>
      <c r="K3337" s="21">
        <v>0.54315000000000002</v>
      </c>
      <c r="L3337" s="21">
        <v>5.1632222222222204</v>
      </c>
      <c r="M3337" s="21">
        <v>1.282</v>
      </c>
      <c r="N3337" s="21">
        <v>8.1579999999999995</v>
      </c>
      <c r="O3337" s="20">
        <v>0.77370000000000005</v>
      </c>
      <c r="P3337" s="20">
        <v>2.665</v>
      </c>
      <c r="Q3337" s="14"/>
    </row>
    <row r="3338" spans="8:17" ht="12.75" customHeight="1" x14ac:dyDescent="0.25">
      <c r="H3338" s="19">
        <v>44117</v>
      </c>
      <c r="I3338" s="21">
        <v>-0.55600000000000005</v>
      </c>
      <c r="J3338" s="21">
        <v>2.0760000000000001</v>
      </c>
      <c r="K3338" s="21">
        <v>0.52742499999999992</v>
      </c>
      <c r="L3338" s="21">
        <v>5.1978555555555559</v>
      </c>
      <c r="M3338" s="21">
        <v>1.2649999999999999</v>
      </c>
      <c r="N3338" s="21">
        <v>8.1449999999999996</v>
      </c>
      <c r="O3338" s="20">
        <v>0.72719999999999996</v>
      </c>
      <c r="P3338" s="20">
        <v>2.65055555555556</v>
      </c>
      <c r="Q3338" s="14"/>
    </row>
    <row r="3339" spans="8:17" ht="12.75" customHeight="1" x14ac:dyDescent="0.25">
      <c r="H3339" s="19">
        <v>44118</v>
      </c>
      <c r="I3339" s="21">
        <v>-0.58099999999999996</v>
      </c>
      <c r="J3339" s="21">
        <v>2.093</v>
      </c>
      <c r="K3339" s="21">
        <v>0.51393333333333324</v>
      </c>
      <c r="L3339" s="21">
        <v>5.1883230769230781</v>
      </c>
      <c r="M3339" s="21">
        <v>1.2609999999999999</v>
      </c>
      <c r="N3339" s="21">
        <v>8.16</v>
      </c>
      <c r="O3339" s="20">
        <v>0.72560000000000002</v>
      </c>
      <c r="P3339" s="20">
        <v>2.6192307692307701</v>
      </c>
      <c r="Q3339" s="14"/>
    </row>
    <row r="3340" spans="8:17" ht="12.75" customHeight="1" x14ac:dyDescent="0.25">
      <c r="H3340" s="19">
        <v>44119</v>
      </c>
      <c r="I3340" s="21">
        <v>-0.61</v>
      </c>
      <c r="J3340" s="21">
        <v>2.0819999999999999</v>
      </c>
      <c r="K3340" s="21">
        <v>0.49421666666666669</v>
      </c>
      <c r="L3340" s="21">
        <v>5.1963181818181825</v>
      </c>
      <c r="M3340" s="21">
        <v>1.258</v>
      </c>
      <c r="N3340" s="21">
        <v>8.1580000000000013</v>
      </c>
      <c r="O3340" s="20">
        <v>0.73219999999999996</v>
      </c>
      <c r="P3340" s="20">
        <v>2.6281818181818202</v>
      </c>
      <c r="Q3340" s="14"/>
    </row>
    <row r="3341" spans="8:17" ht="12.75" customHeight="1" x14ac:dyDescent="0.25">
      <c r="H3341" s="19">
        <v>44120</v>
      </c>
      <c r="I3341" s="21">
        <v>-0.622</v>
      </c>
      <c r="J3341" s="21">
        <v>2.1219999999999999</v>
      </c>
      <c r="K3341" s="21">
        <v>0.4877833333333334</v>
      </c>
      <c r="L3341" s="21">
        <v>5.1993999999999998</v>
      </c>
      <c r="M3341" s="21">
        <v>1.278</v>
      </c>
      <c r="N3341" s="21">
        <v>8.0510000000000002</v>
      </c>
      <c r="O3341" s="20">
        <v>0.74560000000000004</v>
      </c>
      <c r="P3341" s="20">
        <v>2.63</v>
      </c>
      <c r="Q3341" s="14"/>
    </row>
    <row r="3342" spans="8:17" ht="12.75" customHeight="1" x14ac:dyDescent="0.25">
      <c r="H3342" s="19">
        <v>44123</v>
      </c>
      <c r="I3342" s="21">
        <v>-0.628</v>
      </c>
      <c r="J3342" s="21">
        <v>2.0680000000000001</v>
      </c>
      <c r="K3342" s="21">
        <v>0.49736666666666668</v>
      </c>
      <c r="L3342" s="21">
        <v>5.1749714285714292</v>
      </c>
      <c r="M3342" s="21">
        <v>1.26</v>
      </c>
      <c r="N3342" s="21">
        <v>8.0069999999999997</v>
      </c>
      <c r="O3342" s="20">
        <v>0.76900000000000002</v>
      </c>
      <c r="P3342" s="20">
        <v>2.6507142857142898</v>
      </c>
      <c r="Q3342" s="14"/>
    </row>
    <row r="3343" spans="8:17" ht="12.75" customHeight="1" x14ac:dyDescent="0.25">
      <c r="H3343" s="19">
        <v>44124</v>
      </c>
      <c r="I3343" s="21">
        <v>-0.60599999999999998</v>
      </c>
      <c r="J3343" s="21">
        <v>2.0710000000000002</v>
      </c>
      <c r="K3343" s="21">
        <v>0.50889166666666674</v>
      </c>
      <c r="L3343" s="21">
        <v>5.1770166666666677</v>
      </c>
      <c r="M3343" s="21">
        <v>1.2629999999999999</v>
      </c>
      <c r="N3343" s="21">
        <v>8.0280000000000005</v>
      </c>
      <c r="O3343" s="20">
        <v>0.78569999999999995</v>
      </c>
      <c r="P3343" s="20">
        <v>2.6391666666666702</v>
      </c>
      <c r="Q3343" s="14"/>
    </row>
    <row r="3344" spans="8:17" ht="12.75" customHeight="1" x14ac:dyDescent="0.25">
      <c r="H3344" s="19">
        <v>44125</v>
      </c>
      <c r="I3344" s="21">
        <v>-0.58799999999999997</v>
      </c>
      <c r="J3344" s="21">
        <v>2.1080000000000001</v>
      </c>
      <c r="K3344" s="21">
        <v>0.54321666666666668</v>
      </c>
      <c r="L3344" s="21">
        <v>5.193273684210526</v>
      </c>
      <c r="M3344" s="21">
        <v>1.2689999999999999</v>
      </c>
      <c r="N3344" s="21">
        <v>8.0120000000000005</v>
      </c>
      <c r="O3344" s="20">
        <v>0.8226</v>
      </c>
      <c r="P3344" s="20">
        <v>2.60973684210526</v>
      </c>
      <c r="Q3344" s="14"/>
    </row>
    <row r="3345" spans="8:17" ht="12.75" customHeight="1" x14ac:dyDescent="0.25">
      <c r="H3345" s="19">
        <v>44126</v>
      </c>
      <c r="I3345" s="21">
        <v>-0.56599999999999995</v>
      </c>
      <c r="J3345" s="21">
        <v>2.0709999999999997</v>
      </c>
      <c r="K3345" s="21">
        <v>0.55974999999999986</v>
      </c>
      <c r="L3345" s="21">
        <v>5.2097999999999995</v>
      </c>
      <c r="M3345" s="21">
        <v>1.256</v>
      </c>
      <c r="N3345" s="21">
        <v>8.01</v>
      </c>
      <c r="O3345" s="20">
        <v>0.85619999999999996</v>
      </c>
      <c r="P3345" s="20">
        <v>2.59</v>
      </c>
      <c r="Q3345" s="14"/>
    </row>
    <row r="3346" spans="8:17" ht="12.75" customHeight="1" x14ac:dyDescent="0.25">
      <c r="H3346" s="19">
        <v>44127</v>
      </c>
      <c r="I3346" s="21">
        <v>-0.57399999999999995</v>
      </c>
      <c r="J3346" s="21">
        <v>2.069</v>
      </c>
      <c r="K3346" s="21">
        <v>0.5571166666666667</v>
      </c>
      <c r="L3346" s="21">
        <v>5.1845473684210521</v>
      </c>
      <c r="M3346" s="21">
        <v>1.2350000000000001</v>
      </c>
      <c r="N3346" s="21">
        <v>8.0560000000000009</v>
      </c>
      <c r="O3346" s="20">
        <v>0.84289999999999998</v>
      </c>
      <c r="P3346" s="20">
        <v>2.5694736842105299</v>
      </c>
      <c r="Q3346" s="14"/>
    </row>
    <row r="3347" spans="8:17" ht="12.75" customHeight="1" x14ac:dyDescent="0.25">
      <c r="H3347" s="19">
        <v>44130</v>
      </c>
      <c r="I3347" s="21">
        <v>-0.57999999999999996</v>
      </c>
      <c r="J3347" s="21">
        <v>2.0649999999999999</v>
      </c>
      <c r="K3347" s="21">
        <v>0.5420666666666667</v>
      </c>
      <c r="L3347" s="21">
        <v>5.1872874999999992</v>
      </c>
      <c r="M3347" s="21">
        <v>1.21</v>
      </c>
      <c r="N3347" s="21">
        <v>8.0629999999999988</v>
      </c>
      <c r="O3347" s="20">
        <v>0.80100000000000005</v>
      </c>
      <c r="P3347" s="20">
        <v>2.5418750000000001</v>
      </c>
      <c r="Q3347" s="14"/>
    </row>
    <row r="3348" spans="8:17" ht="12.75" customHeight="1" x14ac:dyDescent="0.25">
      <c r="H3348" s="19">
        <v>44131</v>
      </c>
      <c r="I3348" s="21">
        <v>-0.61499999999999999</v>
      </c>
      <c r="J3348" s="21">
        <v>2.1219999999999999</v>
      </c>
      <c r="K3348" s="21">
        <v>0.51818333333333333</v>
      </c>
      <c r="L3348" s="21">
        <v>5.1738789473684204</v>
      </c>
      <c r="M3348" s="21">
        <v>1.1639999999999999</v>
      </c>
      <c r="N3348" s="21">
        <v>8.072000000000001</v>
      </c>
      <c r="O3348" s="20">
        <v>0.76759999999999995</v>
      </c>
      <c r="P3348" s="20">
        <v>2.53078947368421</v>
      </c>
      <c r="Q3348" s="14"/>
    </row>
    <row r="3349" spans="8:17" ht="12.75" customHeight="1" x14ac:dyDescent="0.25">
      <c r="H3349" s="19">
        <v>44132</v>
      </c>
      <c r="I3349" s="21">
        <v>-0.625</v>
      </c>
      <c r="J3349" s="21">
        <v>2.1219999999999999</v>
      </c>
      <c r="K3349" s="21">
        <v>0.51140000000000008</v>
      </c>
      <c r="L3349" s="21">
        <v>5.1861333333333324</v>
      </c>
      <c r="M3349" s="21">
        <v>1.1539999999999999</v>
      </c>
      <c r="N3349" s="21">
        <v>8.1490000000000009</v>
      </c>
      <c r="O3349" s="20">
        <v>0.77100000000000002</v>
      </c>
      <c r="P3349" s="20">
        <v>2.6033333333333299</v>
      </c>
      <c r="Q3349" s="14"/>
    </row>
    <row r="3350" spans="8:17" ht="12.75" customHeight="1" x14ac:dyDescent="0.25">
      <c r="H3350" s="19">
        <v>44133</v>
      </c>
      <c r="I3350" s="21">
        <v>-0.63600000000000001</v>
      </c>
      <c r="J3350" s="21">
        <v>2.1560000000000001</v>
      </c>
      <c r="K3350" s="21">
        <v>0.5175249999999999</v>
      </c>
      <c r="L3350" s="21">
        <v>5.1816666666666675</v>
      </c>
      <c r="M3350" s="21">
        <v>1.143</v>
      </c>
      <c r="N3350" s="21">
        <v>8.1280000000000001</v>
      </c>
      <c r="O3350" s="20">
        <v>0.82299999999999995</v>
      </c>
      <c r="P3350" s="20">
        <v>2.5836666666666699</v>
      </c>
      <c r="Q3350" s="14"/>
    </row>
    <row r="3351" spans="8:17" ht="12.75" customHeight="1" x14ac:dyDescent="0.25">
      <c r="H3351" s="19">
        <v>44134</v>
      </c>
      <c r="I3351" s="21">
        <v>-0.627</v>
      </c>
      <c r="J3351" s="21">
        <v>2.1790000000000003</v>
      </c>
      <c r="K3351" s="21">
        <v>0.53943333333333332</v>
      </c>
      <c r="L3351" s="21">
        <v>5.2010102564102558</v>
      </c>
      <c r="M3351" s="21">
        <v>1.181</v>
      </c>
      <c r="N3351" s="21">
        <v>8.1350000000000016</v>
      </c>
      <c r="O3351" s="20">
        <v>0.87370000000000003</v>
      </c>
      <c r="P3351" s="20">
        <v>2.5941025641025601</v>
      </c>
      <c r="Q3351" s="14"/>
    </row>
    <row r="3352" spans="8:17" ht="12.75" customHeight="1" x14ac:dyDescent="0.25">
      <c r="H3352" s="19">
        <v>44137</v>
      </c>
      <c r="I3352" s="21">
        <v>-0.64</v>
      </c>
      <c r="J3352" s="21">
        <v>2.2450000000000001</v>
      </c>
      <c r="K3352" s="21">
        <v>0.53580000000000005</v>
      </c>
      <c r="L3352" s="21">
        <v>5.2076823529411751</v>
      </c>
      <c r="M3352" s="21">
        <v>1.1839999999999999</v>
      </c>
      <c r="N3352" s="21">
        <v>8.1910000000000007</v>
      </c>
      <c r="O3352" s="20">
        <v>0.84340000000000004</v>
      </c>
      <c r="P3352" s="20">
        <v>2.6088235294117599</v>
      </c>
      <c r="Q3352" s="14"/>
    </row>
    <row r="3353" spans="8:17" ht="12.75" customHeight="1" x14ac:dyDescent="0.25">
      <c r="H3353" s="19">
        <v>44138</v>
      </c>
      <c r="I3353" s="21">
        <v>-0.62</v>
      </c>
      <c r="J3353" s="21">
        <v>2.2250000000000001</v>
      </c>
      <c r="K3353" s="21">
        <v>0.54680000000000006</v>
      </c>
      <c r="L3353" s="21">
        <v>5.1904470588235281</v>
      </c>
      <c r="M3353" s="21">
        <v>1.1679999999999999</v>
      </c>
      <c r="N3353" s="21">
        <v>8.1340000000000003</v>
      </c>
      <c r="O3353" s="20">
        <v>0.89929999999999999</v>
      </c>
      <c r="P3353" s="20">
        <v>2.5864705882352901</v>
      </c>
      <c r="Q3353" s="14"/>
    </row>
    <row r="3354" spans="8:17" ht="12.75" customHeight="1" x14ac:dyDescent="0.25">
      <c r="H3354" s="19">
        <v>44139</v>
      </c>
      <c r="I3354" s="21">
        <v>-0.63800000000000001</v>
      </c>
      <c r="J3354" s="21">
        <v>2.2029999999999998</v>
      </c>
      <c r="K3354" s="21">
        <v>0.51364166666666666</v>
      </c>
      <c r="L3354" s="21">
        <v>5.1407972972972962</v>
      </c>
      <c r="M3354" s="21">
        <v>1.135</v>
      </c>
      <c r="N3354" s="21">
        <v>8.0890000000000004</v>
      </c>
      <c r="O3354" s="20">
        <v>0.76290000000000002</v>
      </c>
      <c r="P3354" s="20">
        <v>2.5279729729729699</v>
      </c>
      <c r="Q3354" s="14"/>
    </row>
    <row r="3355" spans="8:17" ht="12.75" customHeight="1" x14ac:dyDescent="0.25">
      <c r="H3355" s="19">
        <v>44140</v>
      </c>
      <c r="I3355" s="21">
        <v>-0.63700000000000001</v>
      </c>
      <c r="J3355" s="21">
        <v>2.1619999999999999</v>
      </c>
      <c r="K3355" s="21">
        <v>0.50361666666666671</v>
      </c>
      <c r="L3355" s="21">
        <v>5.033433333333333</v>
      </c>
      <c r="M3355" s="21">
        <v>1.1559999999999999</v>
      </c>
      <c r="N3355" s="21">
        <v>7.8330000000000011</v>
      </c>
      <c r="O3355" s="20">
        <v>0.76290000000000002</v>
      </c>
      <c r="P3355" s="20">
        <v>2.4973333333333301</v>
      </c>
      <c r="Q3355" s="14"/>
    </row>
    <row r="3356" spans="8:17" ht="12.75" customHeight="1" x14ac:dyDescent="0.25">
      <c r="H3356" s="19">
        <v>44141</v>
      </c>
      <c r="I3356" s="21">
        <v>-0.621</v>
      </c>
      <c r="J3356" s="21">
        <v>2.1859999999999999</v>
      </c>
      <c r="K3356" s="21">
        <v>0.51814166666666672</v>
      </c>
      <c r="L3356" s="21">
        <v>4.996892307692308</v>
      </c>
      <c r="M3356" s="21">
        <v>1.1559999999999999</v>
      </c>
      <c r="N3356" s="21">
        <v>7.7980000000000009</v>
      </c>
      <c r="O3356" s="20">
        <v>0.81850000000000001</v>
      </c>
      <c r="P3356" s="20">
        <v>2.54692307692308</v>
      </c>
      <c r="Q3356" s="14"/>
    </row>
    <row r="3357" spans="8:17" ht="12.75" customHeight="1" x14ac:dyDescent="0.25">
      <c r="H3357" s="19">
        <v>44144</v>
      </c>
      <c r="I3357" s="21">
        <v>-0.50900000000000001</v>
      </c>
      <c r="J3357" s="21">
        <v>2.0739999999999998</v>
      </c>
      <c r="K3357" s="21">
        <v>0.58945833333333331</v>
      </c>
      <c r="L3357" s="21">
        <v>4.9772999999999996</v>
      </c>
      <c r="M3357" s="21">
        <v>1.2430000000000001</v>
      </c>
      <c r="N3357" s="21">
        <v>7.5299999999999994</v>
      </c>
      <c r="O3357" s="20">
        <v>0.92349999999999999</v>
      </c>
      <c r="P3357" s="20">
        <v>2.605</v>
      </c>
      <c r="Q3357" s="14"/>
    </row>
    <row r="3358" spans="8:17" ht="12.75" customHeight="1" x14ac:dyDescent="0.25">
      <c r="H3358" s="19">
        <v>44145</v>
      </c>
      <c r="I3358" s="21">
        <v>-0.48499999999999999</v>
      </c>
      <c r="J3358" s="21">
        <v>2.1149999999999998</v>
      </c>
      <c r="K3358" s="21">
        <v>0.6427666666666666</v>
      </c>
      <c r="L3358" s="21">
        <v>5.040628571428571</v>
      </c>
      <c r="M3358" s="21">
        <v>1.268</v>
      </c>
      <c r="N3358" s="21">
        <v>7.5910000000000002</v>
      </c>
      <c r="O3358" s="20">
        <v>0.95950000000000002</v>
      </c>
      <c r="P3358" s="20">
        <v>2.5842857142857101</v>
      </c>
      <c r="Q3358" s="14"/>
    </row>
    <row r="3359" spans="8:17" ht="12.75" customHeight="1" x14ac:dyDescent="0.25">
      <c r="H3359" s="19">
        <v>44146</v>
      </c>
      <c r="I3359" s="21">
        <v>-0.50700000000000001</v>
      </c>
      <c r="J3359" s="21">
        <v>2.177</v>
      </c>
      <c r="K3359" s="21">
        <v>0.66160000000000008</v>
      </c>
      <c r="L3359" s="21">
        <v>5.0563399999999996</v>
      </c>
      <c r="M3359" s="21">
        <v>1.268</v>
      </c>
      <c r="N3359" s="21">
        <v>7.580000000000001</v>
      </c>
      <c r="O3359" s="20">
        <v>0.97529999999999994</v>
      </c>
      <c r="P3359" s="20">
        <v>2.6004</v>
      </c>
      <c r="Q3359" s="14"/>
    </row>
    <row r="3360" spans="8:17" ht="12.75" customHeight="1" x14ac:dyDescent="0.25">
      <c r="H3360" s="19">
        <v>44147</v>
      </c>
      <c r="I3360" s="21">
        <v>-0.53600000000000003</v>
      </c>
      <c r="J3360" s="21">
        <v>2.1819999999999999</v>
      </c>
      <c r="K3360" s="21">
        <v>0.62041666666666662</v>
      </c>
      <c r="L3360" s="21">
        <v>5.0548027027027036</v>
      </c>
      <c r="M3360" s="21">
        <v>1.226</v>
      </c>
      <c r="N3360" s="21">
        <v>7.617</v>
      </c>
      <c r="O3360" s="20">
        <v>0.88149999999999995</v>
      </c>
      <c r="P3360" s="20">
        <v>2.6070270270270299</v>
      </c>
      <c r="Q3360" s="14"/>
    </row>
    <row r="3361" spans="8:17" ht="12.75" customHeight="1" x14ac:dyDescent="0.25">
      <c r="H3361" s="19">
        <v>44148</v>
      </c>
      <c r="I3361" s="21">
        <v>-0.54700000000000004</v>
      </c>
      <c r="J3361" s="21">
        <v>2.1739999999999999</v>
      </c>
      <c r="K3361" s="21">
        <v>0.60544166666666677</v>
      </c>
      <c r="L3361" s="21">
        <v>5.0576086956521742</v>
      </c>
      <c r="M3361" s="21">
        <v>1.198</v>
      </c>
      <c r="N3361" s="21">
        <v>7.6950000000000003</v>
      </c>
      <c r="O3361" s="20">
        <v>0.89629999999999999</v>
      </c>
      <c r="P3361" s="20">
        <v>2.6360869565217402</v>
      </c>
      <c r="Q3361" s="14"/>
    </row>
    <row r="3362" spans="8:17" ht="12.75" customHeight="1" x14ac:dyDescent="0.25">
      <c r="H3362" s="19">
        <v>44151</v>
      </c>
      <c r="I3362" s="21">
        <v>-0.54500000000000004</v>
      </c>
      <c r="J3362" s="21">
        <v>2.165</v>
      </c>
      <c r="K3362" s="21">
        <v>0.60954166666666676</v>
      </c>
      <c r="L3362" s="21">
        <v>5.0468999999999999</v>
      </c>
      <c r="M3362" s="21">
        <v>1.194</v>
      </c>
      <c r="N3362" s="21">
        <v>7.6179999999999994</v>
      </c>
      <c r="O3362" s="20">
        <v>0.90610000000000002</v>
      </c>
      <c r="P3362" s="20">
        <v>2.65</v>
      </c>
      <c r="Q3362" s="14"/>
    </row>
    <row r="3363" spans="8:17" ht="12.75" customHeight="1" x14ac:dyDescent="0.25">
      <c r="H3363" s="19">
        <v>44152</v>
      </c>
      <c r="I3363" s="21">
        <v>-0.56299999999999994</v>
      </c>
      <c r="J3363" s="21">
        <v>2.1849999999999996</v>
      </c>
      <c r="K3363" s="21">
        <v>0.60778333333333334</v>
      </c>
      <c r="L3363" s="21">
        <v>5.0315909090909088</v>
      </c>
      <c r="M3363" s="21">
        <v>1.1910000000000001</v>
      </c>
      <c r="N3363" s="21">
        <v>7.6540000000000008</v>
      </c>
      <c r="O3363" s="20">
        <v>0.85699999999999998</v>
      </c>
      <c r="P3363" s="20">
        <v>2.6209090909090902</v>
      </c>
      <c r="Q3363" s="14"/>
    </row>
    <row r="3364" spans="8:17" ht="12.75" customHeight="1" x14ac:dyDescent="0.25">
      <c r="H3364" s="19">
        <v>44153</v>
      </c>
      <c r="I3364" s="21">
        <v>-0.55400000000000005</v>
      </c>
      <c r="J3364" s="21">
        <v>2.1580000000000004</v>
      </c>
      <c r="K3364" s="21">
        <v>0.60104166666666659</v>
      </c>
      <c r="L3364" s="21">
        <v>5.0488444444444438</v>
      </c>
      <c r="M3364" s="21">
        <v>1.167</v>
      </c>
      <c r="N3364" s="21">
        <v>7.6519999999999992</v>
      </c>
      <c r="O3364" s="20">
        <v>0.87009999999999998</v>
      </c>
      <c r="P3364" s="20">
        <v>2.66444444444444</v>
      </c>
      <c r="Q3364" s="14"/>
    </row>
    <row r="3365" spans="8:17" ht="12.75" customHeight="1" x14ac:dyDescent="0.25">
      <c r="H3365" s="19">
        <v>44154</v>
      </c>
      <c r="I3365" s="21">
        <v>-0.57099999999999995</v>
      </c>
      <c r="J3365" s="21">
        <v>2.1879999999999997</v>
      </c>
      <c r="K3365" s="21">
        <v>0.58899166666666669</v>
      </c>
      <c r="L3365" s="21">
        <v>5.0504882352941181</v>
      </c>
      <c r="M3365" s="21">
        <v>1.177</v>
      </c>
      <c r="N3365" s="21">
        <v>7.6460000000000008</v>
      </c>
      <c r="O3365" s="20">
        <v>0.82930000000000004</v>
      </c>
      <c r="P3365" s="20">
        <v>2.6808823529411798</v>
      </c>
      <c r="Q3365" s="14"/>
    </row>
    <row r="3366" spans="8:17" ht="12.75" customHeight="1" x14ac:dyDescent="0.25">
      <c r="H3366" s="19">
        <v>44155</v>
      </c>
      <c r="I3366" s="21">
        <v>-0.58299999999999996</v>
      </c>
      <c r="J3366" s="21">
        <v>2.1950000000000003</v>
      </c>
      <c r="K3366" s="21">
        <v>0.57351666666666667</v>
      </c>
      <c r="L3366" s="21">
        <v>5.0496809523809514</v>
      </c>
      <c r="M3366" s="21">
        <v>1.181</v>
      </c>
      <c r="N3366" s="21">
        <v>7.6420000000000003</v>
      </c>
      <c r="O3366" s="20">
        <v>0.82430000000000003</v>
      </c>
      <c r="P3366" s="20">
        <v>2.63380952380952</v>
      </c>
      <c r="Q3366" s="14"/>
    </row>
    <row r="3367" spans="8:17" ht="12.75" customHeight="1" x14ac:dyDescent="0.25">
      <c r="H3367" s="19">
        <v>44158</v>
      </c>
      <c r="I3367" s="21">
        <v>-0.58099999999999996</v>
      </c>
      <c r="J3367" s="21">
        <v>2.1629999999999998</v>
      </c>
      <c r="K3367" s="21">
        <v>0.57511666666666661</v>
      </c>
      <c r="L3367" s="21">
        <v>5.0543444444444434</v>
      </c>
      <c r="M3367" s="21">
        <v>1.216</v>
      </c>
      <c r="N3367" s="21">
        <v>7.6849999999999996</v>
      </c>
      <c r="O3367" s="20">
        <v>0.85370000000000001</v>
      </c>
      <c r="P3367" s="20">
        <v>2.6064444444444401</v>
      </c>
      <c r="Q3367" s="14"/>
    </row>
    <row r="3368" spans="8:17" ht="12.75" customHeight="1" x14ac:dyDescent="0.25">
      <c r="H3368" s="19">
        <v>44159</v>
      </c>
      <c r="I3368" s="21">
        <v>-0.56299999999999994</v>
      </c>
      <c r="J3368" s="21">
        <v>2.1579999999999999</v>
      </c>
      <c r="K3368" s="21">
        <v>0.59784166666666672</v>
      </c>
      <c r="L3368" s="21">
        <v>5.0401208333333329</v>
      </c>
      <c r="M3368" s="21">
        <v>1.232</v>
      </c>
      <c r="N3368" s="21">
        <v>7.64</v>
      </c>
      <c r="O3368" s="20">
        <v>0.87990000000000002</v>
      </c>
      <c r="P3368" s="20">
        <v>2.6402083333333302</v>
      </c>
      <c r="Q3368" s="14"/>
    </row>
    <row r="3369" spans="8:17" ht="12.75" customHeight="1" x14ac:dyDescent="0.25">
      <c r="H3369" s="19">
        <v>44160</v>
      </c>
      <c r="I3369" s="21">
        <v>-0.56799999999999995</v>
      </c>
      <c r="J3369" s="21">
        <v>2.2029999999999998</v>
      </c>
      <c r="K3369" s="21">
        <v>0.60910833333333325</v>
      </c>
      <c r="L3369" s="21">
        <v>5.0376851851851843</v>
      </c>
      <c r="M3369" s="21">
        <v>1.2509999999999999</v>
      </c>
      <c r="N3369" s="21">
        <v>7.6189999999999998</v>
      </c>
      <c r="O3369" s="20">
        <v>0.88160000000000005</v>
      </c>
      <c r="P3369" s="20">
        <v>2.6718518518518501</v>
      </c>
      <c r="Q3369" s="14"/>
    </row>
    <row r="3370" spans="8:17" ht="12.75" customHeight="1" x14ac:dyDescent="0.25">
      <c r="H3370" s="19">
        <v>44161</v>
      </c>
      <c r="I3370" s="21">
        <v>-0.58799999999999997</v>
      </c>
      <c r="J3370" s="21">
        <v>2.2450000000000001</v>
      </c>
      <c r="K3370" s="21">
        <v>0.59224166666666667</v>
      </c>
      <c r="L3370" s="21">
        <v>5.0341999999999993</v>
      </c>
      <c r="M3370" s="21">
        <v>1.22</v>
      </c>
      <c r="N3370" s="21">
        <v>7.6700000000000008</v>
      </c>
      <c r="O3370" s="20">
        <v>0.88160000000000005</v>
      </c>
      <c r="P3370" s="20">
        <v>2.702</v>
      </c>
      <c r="Q3370" s="14"/>
    </row>
    <row r="3371" spans="8:17" ht="12.75" customHeight="1" x14ac:dyDescent="0.25">
      <c r="H3371" s="19">
        <v>44162</v>
      </c>
      <c r="I3371" s="21">
        <v>-0.58799999999999997</v>
      </c>
      <c r="J3371" s="21">
        <v>2.2280000000000002</v>
      </c>
      <c r="K3371" s="21">
        <v>0.58586666666666665</v>
      </c>
      <c r="L3371" s="21">
        <v>5.0449666666666673</v>
      </c>
      <c r="M3371" s="21">
        <v>1.2330000000000001</v>
      </c>
      <c r="N3371" s="21">
        <v>7.7289999999999992</v>
      </c>
      <c r="O3371" s="20">
        <v>0.83730000000000004</v>
      </c>
      <c r="P3371" s="20">
        <v>2.7366666666666699</v>
      </c>
      <c r="Q3371" s="14"/>
    </row>
    <row r="3372" spans="8:17" ht="12.75" customHeight="1" x14ac:dyDescent="0.25">
      <c r="H3372" s="19">
        <v>44165</v>
      </c>
      <c r="I3372" s="21">
        <v>-0.57099999999999995</v>
      </c>
      <c r="J3372" s="21">
        <v>2.2329999999999997</v>
      </c>
      <c r="K3372" s="21">
        <v>0.59076666666666666</v>
      </c>
      <c r="L3372" s="21">
        <v>5.0469857142857135</v>
      </c>
      <c r="M3372" s="21">
        <v>1.2290000000000001</v>
      </c>
      <c r="N3372" s="21">
        <v>7.7600000000000007</v>
      </c>
      <c r="O3372" s="20">
        <v>0.83889999999999998</v>
      </c>
      <c r="P3372" s="20">
        <v>2.7828571428571398</v>
      </c>
      <c r="Q3372" s="14"/>
    </row>
    <row r="3373" spans="8:17" ht="12.75" customHeight="1" x14ac:dyDescent="0.25">
      <c r="H3373" s="19">
        <v>44166</v>
      </c>
      <c r="I3373" s="21">
        <v>-0.52800000000000002</v>
      </c>
      <c r="J3373" s="21">
        <v>2.173</v>
      </c>
      <c r="K3373" s="21">
        <v>0.62494166666666662</v>
      </c>
      <c r="L3373" s="21">
        <v>5.0220666666666673</v>
      </c>
      <c r="M3373" s="21">
        <v>1.256</v>
      </c>
      <c r="N3373" s="21">
        <v>7.7479999999999993</v>
      </c>
      <c r="O3373" s="20">
        <v>0.92600000000000005</v>
      </c>
      <c r="P3373" s="20">
        <v>2.7916666666666701</v>
      </c>
      <c r="Q3373" s="14"/>
    </row>
    <row r="3374" spans="8:17" ht="12.75" customHeight="1" x14ac:dyDescent="0.25">
      <c r="H3374" s="19">
        <v>44167</v>
      </c>
      <c r="I3374" s="21">
        <v>-0.51900000000000002</v>
      </c>
      <c r="J3374" s="21">
        <v>2.194</v>
      </c>
      <c r="K3374" s="21">
        <v>0.63904166666666673</v>
      </c>
      <c r="L3374" s="21">
        <v>5.0244333333333326</v>
      </c>
      <c r="M3374" s="21">
        <v>1.264</v>
      </c>
      <c r="N3374" s="21">
        <v>7.7439999999999989</v>
      </c>
      <c r="O3374" s="20">
        <v>0.93600000000000005</v>
      </c>
      <c r="P3374" s="20">
        <v>2.8673333333333302</v>
      </c>
      <c r="Q3374" s="14"/>
    </row>
    <row r="3375" spans="8:17" ht="12.75" customHeight="1" x14ac:dyDescent="0.25">
      <c r="H3375" s="19">
        <v>44168</v>
      </c>
      <c r="I3375" s="21">
        <v>-0.55600000000000005</v>
      </c>
      <c r="J3375" s="21">
        <v>2.2130000000000001</v>
      </c>
      <c r="K3375" s="21">
        <v>0.62337500000000001</v>
      </c>
      <c r="L3375" s="21">
        <v>4.9894454545454545</v>
      </c>
      <c r="M3375" s="21">
        <v>1.284</v>
      </c>
      <c r="N3375" s="21">
        <v>7.7429999999999994</v>
      </c>
      <c r="O3375" s="20">
        <v>0.90629999999999999</v>
      </c>
      <c r="P3375" s="20">
        <v>2.6954545454545502</v>
      </c>
      <c r="Q3375" s="14"/>
    </row>
    <row r="3376" spans="8:17" ht="12.75" customHeight="1" x14ac:dyDescent="0.25">
      <c r="H3376" s="19">
        <v>44169</v>
      </c>
      <c r="I3376" s="21">
        <v>-0.54700000000000004</v>
      </c>
      <c r="J3376" s="21">
        <v>2.2110000000000003</v>
      </c>
      <c r="K3376" s="21">
        <v>0.64095833333333341</v>
      </c>
      <c r="L3376" s="21">
        <v>4.964088888888889</v>
      </c>
      <c r="M3376" s="21">
        <v>1.3959999999999999</v>
      </c>
      <c r="N3376" s="21">
        <v>7.5620000000000003</v>
      </c>
      <c r="O3376" s="20">
        <v>0.96589999999999998</v>
      </c>
      <c r="P3376" s="20">
        <v>2.6088888888888899</v>
      </c>
      <c r="Q3376" s="14"/>
    </row>
    <row r="3377" spans="8:17" ht="12.75" customHeight="1" x14ac:dyDescent="0.25">
      <c r="H3377" s="19">
        <v>44172</v>
      </c>
      <c r="I3377" s="21">
        <v>-0.58199999999999996</v>
      </c>
      <c r="J3377" s="21">
        <v>2.2239999999999998</v>
      </c>
      <c r="K3377" s="21">
        <v>0.62548333333333328</v>
      </c>
      <c r="L3377" s="21">
        <v>4.9469972972972975</v>
      </c>
      <c r="M3377" s="21">
        <v>1.355</v>
      </c>
      <c r="N3377" s="21">
        <v>7.5789999999999988</v>
      </c>
      <c r="O3377" s="20">
        <v>0.92279999999999995</v>
      </c>
      <c r="P3377" s="20">
        <v>2.52297297297297</v>
      </c>
      <c r="Q3377" s="14"/>
    </row>
    <row r="3378" spans="8:17" ht="12.75" customHeight="1" x14ac:dyDescent="0.25">
      <c r="H3378" s="19">
        <v>44173</v>
      </c>
      <c r="I3378" s="21">
        <v>-0.60699999999999998</v>
      </c>
      <c r="J3378" s="21">
        <v>2.2489999999999997</v>
      </c>
      <c r="K3378" s="21">
        <v>0.61008333333333331</v>
      </c>
      <c r="L3378" s="21">
        <v>4.9346000000000014</v>
      </c>
      <c r="M3378" s="21">
        <v>1.357</v>
      </c>
      <c r="N3378" s="21">
        <v>7.5100000000000007</v>
      </c>
      <c r="O3378" s="20">
        <v>0.91790000000000005</v>
      </c>
      <c r="P3378" s="20">
        <v>2.5449999999999999</v>
      </c>
      <c r="Q3378" s="14"/>
    </row>
    <row r="3379" spans="8:17" ht="12.75" customHeight="1" x14ac:dyDescent="0.25">
      <c r="H3379" s="19">
        <v>44174</v>
      </c>
      <c r="I3379" s="21">
        <v>-0.60499999999999998</v>
      </c>
      <c r="J3379" s="21">
        <v>2.2570000000000001</v>
      </c>
      <c r="K3379" s="21">
        <v>0.61645000000000005</v>
      </c>
      <c r="L3379" s="21">
        <v>4.9449444444444435</v>
      </c>
      <c r="M3379" s="21">
        <v>1.359</v>
      </c>
      <c r="N3379" s="21">
        <v>7.5690000000000008</v>
      </c>
      <c r="O3379" s="20">
        <v>0.93610000000000004</v>
      </c>
      <c r="P3379" s="20">
        <v>2.6144444444444401</v>
      </c>
      <c r="Q3379" s="14"/>
    </row>
    <row r="3380" spans="8:17" ht="12.75" customHeight="1" x14ac:dyDescent="0.25">
      <c r="H3380" s="19">
        <v>44175</v>
      </c>
      <c r="I3380" s="21">
        <v>-0.60299999999999998</v>
      </c>
      <c r="J3380" s="21">
        <v>2.2549999999999999</v>
      </c>
      <c r="K3380" s="21">
        <v>0.60075833333333328</v>
      </c>
      <c r="L3380" s="21">
        <v>4.9339666666666666</v>
      </c>
      <c r="M3380" s="21">
        <v>1.365</v>
      </c>
      <c r="N3380" s="21">
        <v>7.5589999999999993</v>
      </c>
      <c r="O3380" s="20">
        <v>0.90629999999999999</v>
      </c>
      <c r="P3380" s="20">
        <v>2.6566666666666698</v>
      </c>
      <c r="Q3380" s="14"/>
    </row>
    <row r="3381" spans="8:17" ht="12.75" customHeight="1" x14ac:dyDescent="0.25">
      <c r="H3381" s="19">
        <v>44176</v>
      </c>
      <c r="I3381" s="21">
        <v>-0.63600000000000001</v>
      </c>
      <c r="J3381" s="21">
        <v>2.2930000000000001</v>
      </c>
      <c r="K3381" s="21">
        <v>0.58299999999999996</v>
      </c>
      <c r="L3381" s="21">
        <v>4.9118999999999993</v>
      </c>
      <c r="M3381" s="21">
        <v>1.3240000000000001</v>
      </c>
      <c r="N3381" s="21">
        <v>7.4809999999999999</v>
      </c>
      <c r="O3381" s="20">
        <v>0.89639999999999997</v>
      </c>
      <c r="P3381" s="20">
        <v>2.68</v>
      </c>
      <c r="Q3381" s="14"/>
    </row>
    <row r="3382" spans="8:17" ht="12.75" customHeight="1" x14ac:dyDescent="0.25">
      <c r="H3382" s="19">
        <v>44179</v>
      </c>
      <c r="I3382" s="21">
        <v>-0.62</v>
      </c>
      <c r="J3382" s="21">
        <v>2.29</v>
      </c>
      <c r="K3382" s="21">
        <v>0.58378333333333332</v>
      </c>
      <c r="L3382" s="21">
        <v>4.9124999999999996</v>
      </c>
      <c r="M3382" s="21">
        <v>1.298</v>
      </c>
      <c r="N3382" s="21">
        <v>7.5</v>
      </c>
      <c r="O3382" s="20">
        <v>0.8931</v>
      </c>
      <c r="P3382" s="20">
        <v>2.665</v>
      </c>
      <c r="Q3382" s="14"/>
    </row>
    <row r="3383" spans="8:17" ht="12.75" customHeight="1" x14ac:dyDescent="0.25">
      <c r="H3383" s="19">
        <v>44180</v>
      </c>
      <c r="I3383" s="21">
        <v>-0.61099999999999999</v>
      </c>
      <c r="J3383" s="21">
        <v>2.2830000000000004</v>
      </c>
      <c r="K3383" s="21">
        <v>0.58649166666666674</v>
      </c>
      <c r="L3383" s="21">
        <v>4.8797000000000006</v>
      </c>
      <c r="M3383" s="21">
        <v>1.258</v>
      </c>
      <c r="N3383" s="21">
        <v>7.5049999999999999</v>
      </c>
      <c r="O3383" s="20">
        <v>0.90800000000000003</v>
      </c>
      <c r="P3383" s="20">
        <v>2.665</v>
      </c>
      <c r="Q3383" s="14"/>
    </row>
    <row r="3384" spans="8:17" ht="12.75" customHeight="1" x14ac:dyDescent="0.25">
      <c r="H3384" s="19">
        <v>44181</v>
      </c>
      <c r="I3384" s="21">
        <v>-0.56699999999999995</v>
      </c>
      <c r="J3384" s="21">
        <v>2.2640000000000002</v>
      </c>
      <c r="K3384" s="21">
        <v>0.60589166666666683</v>
      </c>
      <c r="L3384" s="21">
        <v>4.8779555555555554</v>
      </c>
      <c r="M3384" s="21">
        <v>1.28</v>
      </c>
      <c r="N3384" s="21">
        <v>7.4829999999999997</v>
      </c>
      <c r="O3384" s="20">
        <v>0.9163</v>
      </c>
      <c r="P3384" s="20">
        <v>2.65055555555556</v>
      </c>
      <c r="Q3384" s="14"/>
    </row>
    <row r="3385" spans="8:17" ht="12.75" customHeight="1" x14ac:dyDescent="0.25">
      <c r="H3385" s="19">
        <v>44182</v>
      </c>
      <c r="I3385" s="21">
        <v>-0.56999999999999995</v>
      </c>
      <c r="J3385" s="21">
        <v>2.3009999999999997</v>
      </c>
      <c r="K3385" s="21">
        <v>0.62249166666666655</v>
      </c>
      <c r="L3385" s="21">
        <v>4.840823076923078</v>
      </c>
      <c r="M3385" s="21">
        <v>1.2450000000000001</v>
      </c>
      <c r="N3385" s="21">
        <v>7.4660000000000002</v>
      </c>
      <c r="O3385" s="20">
        <v>0.93289999999999995</v>
      </c>
      <c r="P3385" s="20">
        <v>2.6192307692307701</v>
      </c>
      <c r="Q3385" s="14"/>
    </row>
    <row r="3386" spans="8:17" ht="12.75" customHeight="1" x14ac:dyDescent="0.25">
      <c r="H3386" s="19">
        <v>44183</v>
      </c>
      <c r="I3386" s="21">
        <v>-0.57099999999999995</v>
      </c>
      <c r="J3386" s="21">
        <v>2.2779999999999996</v>
      </c>
      <c r="K3386" s="21">
        <v>0.62474999999999981</v>
      </c>
      <c r="L3386" s="21">
        <v>4.8236181818181816</v>
      </c>
      <c r="M3386" s="21">
        <v>1.258</v>
      </c>
      <c r="N3386" s="21">
        <v>7.4430000000000005</v>
      </c>
      <c r="O3386" s="20">
        <v>0.94620000000000004</v>
      </c>
      <c r="P3386" s="20">
        <v>2.6281818181818202</v>
      </c>
      <c r="Q3386" s="14"/>
    </row>
    <row r="3387" spans="8:17" ht="12.75" customHeight="1" x14ac:dyDescent="0.25">
      <c r="H3387" s="19">
        <v>44186</v>
      </c>
      <c r="I3387" s="21">
        <v>-0.57999999999999996</v>
      </c>
      <c r="J3387" s="21">
        <v>2.2570000000000001</v>
      </c>
      <c r="K3387" s="21">
        <v>0.60969166666666663</v>
      </c>
      <c r="L3387" s="21">
        <v>4.8346</v>
      </c>
      <c r="M3387" s="21">
        <v>1.2190000000000001</v>
      </c>
      <c r="N3387" s="21">
        <v>7.6179999999999994</v>
      </c>
      <c r="O3387" s="20">
        <v>0.93459999999999999</v>
      </c>
      <c r="P3387" s="20">
        <v>2.63</v>
      </c>
      <c r="Q3387" s="14"/>
    </row>
    <row r="3388" spans="8:17" ht="12.75" customHeight="1" x14ac:dyDescent="0.25">
      <c r="H3388" s="19">
        <v>44187</v>
      </c>
      <c r="I3388" s="21">
        <v>-0.59499999999999997</v>
      </c>
      <c r="J3388" s="21">
        <v>2.25</v>
      </c>
      <c r="K3388" s="21">
        <v>0.59940833333333332</v>
      </c>
      <c r="L3388" s="21">
        <v>4.8364714285714294</v>
      </c>
      <c r="M3388" s="21">
        <v>1.2430000000000001</v>
      </c>
      <c r="N3388" s="21">
        <v>7.51</v>
      </c>
      <c r="O3388" s="20">
        <v>0.91639999999999999</v>
      </c>
      <c r="P3388" s="20">
        <v>2.6507142857142898</v>
      </c>
      <c r="Q3388" s="14"/>
    </row>
    <row r="3389" spans="8:17" ht="12.75" customHeight="1" x14ac:dyDescent="0.25">
      <c r="H3389" s="19">
        <v>44188</v>
      </c>
      <c r="I3389" s="21">
        <v>-0.54700000000000004</v>
      </c>
      <c r="J3389" s="21">
        <v>2.1840000000000002</v>
      </c>
      <c r="K3389" s="21">
        <v>0.61804166666666671</v>
      </c>
      <c r="L3389" s="21">
        <v>4.8287166666666668</v>
      </c>
      <c r="M3389" s="21">
        <v>1.2529999999999999</v>
      </c>
      <c r="N3389" s="21">
        <v>7.4969999999999999</v>
      </c>
      <c r="O3389" s="20">
        <v>0.94299999999999995</v>
      </c>
      <c r="P3389" s="20">
        <v>2.6391666666666702</v>
      </c>
      <c r="Q3389" s="14"/>
    </row>
    <row r="3390" spans="8:17" ht="12.75" customHeight="1" x14ac:dyDescent="0.25">
      <c r="H3390" s="19">
        <v>44189</v>
      </c>
      <c r="I3390" s="21">
        <v>-0.54800000000000004</v>
      </c>
      <c r="J3390" s="21">
        <v>2.2400000000000002</v>
      </c>
      <c r="K3390" s="21">
        <v>0.62698333333333334</v>
      </c>
      <c r="L3390" s="21">
        <v>4.8192736842105264</v>
      </c>
      <c r="M3390" s="21">
        <v>1.2529999999999999</v>
      </c>
      <c r="N3390" s="21">
        <v>7.5120000000000005</v>
      </c>
      <c r="O3390" s="20">
        <v>0.92310000000000003</v>
      </c>
      <c r="P3390" s="20">
        <v>2.60973684210526</v>
      </c>
      <c r="Q3390" s="14"/>
    </row>
    <row r="3391" spans="8:17" ht="12.75" customHeight="1" x14ac:dyDescent="0.25">
      <c r="H3391" s="19">
        <v>44190</v>
      </c>
      <c r="I3391" s="21">
        <v>-0.54800000000000004</v>
      </c>
      <c r="J3391" s="21">
        <v>2.2400000000000002</v>
      </c>
      <c r="K3391" s="21">
        <v>0.62698333333333334</v>
      </c>
      <c r="L3391" s="21">
        <v>4.8173000000000004</v>
      </c>
      <c r="M3391" s="21">
        <v>1.2529999999999999</v>
      </c>
      <c r="N3391" s="21">
        <v>7.5120000000000005</v>
      </c>
      <c r="O3391" s="20">
        <v>0.92310000000000003</v>
      </c>
      <c r="P3391" s="20">
        <v>2.59</v>
      </c>
      <c r="Q3391" s="14"/>
    </row>
    <row r="3392" spans="8:17" ht="12.75" customHeight="1" x14ac:dyDescent="0.25">
      <c r="H3392" s="19">
        <v>44193</v>
      </c>
      <c r="I3392" s="21">
        <v>-0.56499999999999995</v>
      </c>
      <c r="J3392" s="21">
        <v>2.242</v>
      </c>
      <c r="K3392" s="21">
        <v>0.61999166666666661</v>
      </c>
      <c r="L3392" s="21">
        <v>4.8049473684210522</v>
      </c>
      <c r="M3392" s="21">
        <v>1.2230000000000001</v>
      </c>
      <c r="N3392" s="21">
        <v>7.5420000000000007</v>
      </c>
      <c r="O3392" s="20">
        <v>0.92310000000000003</v>
      </c>
      <c r="P3392" s="20">
        <v>2.5694736842105299</v>
      </c>
      <c r="Q3392" s="14"/>
    </row>
    <row r="3393" spans="8:17" ht="12.75" customHeight="1" x14ac:dyDescent="0.25">
      <c r="H3393" s="19">
        <v>44194</v>
      </c>
      <c r="I3393" s="21">
        <v>-0.57099999999999995</v>
      </c>
      <c r="J3393" s="21">
        <v>2.2679999999999998</v>
      </c>
      <c r="K3393" s="21">
        <v>0.61597500000000005</v>
      </c>
      <c r="L3393" s="21">
        <v>4.7947875</v>
      </c>
      <c r="M3393" s="21">
        <v>1.2430000000000001</v>
      </c>
      <c r="N3393" s="21">
        <v>7.6210000000000004</v>
      </c>
      <c r="O3393" s="20">
        <v>0.93640000000000001</v>
      </c>
      <c r="P3393" s="20">
        <v>2.5418750000000001</v>
      </c>
      <c r="Q3393" s="14"/>
    </row>
    <row r="3394" spans="8:17" ht="12.75" customHeight="1" x14ac:dyDescent="0.25">
      <c r="H3394" s="19">
        <v>44195</v>
      </c>
      <c r="I3394" s="21">
        <v>-0.56899999999999995</v>
      </c>
      <c r="J3394" s="21">
        <v>2.2909999999999999</v>
      </c>
      <c r="K3394" s="21">
        <v>0.61664166666666687</v>
      </c>
      <c r="L3394" s="21">
        <v>4.7721789473684204</v>
      </c>
      <c r="M3394" s="21">
        <v>1.2290000000000001</v>
      </c>
      <c r="N3394" s="21">
        <v>7.5379999999999994</v>
      </c>
      <c r="O3394" s="20">
        <v>0.92310000000000003</v>
      </c>
      <c r="P3394" s="20">
        <v>2.53078947368421</v>
      </c>
      <c r="Q3394" s="14"/>
    </row>
    <row r="3395" spans="8:17" ht="12.75" customHeight="1" x14ac:dyDescent="0.25">
      <c r="H3395" s="19">
        <v>44196</v>
      </c>
      <c r="I3395" s="21">
        <v>-0.56899999999999995</v>
      </c>
      <c r="J3395" s="21">
        <v>2.2909999999999999</v>
      </c>
      <c r="K3395" s="21">
        <v>0.610375</v>
      </c>
      <c r="L3395" s="21">
        <v>4.776933333333333</v>
      </c>
      <c r="M3395" s="21">
        <v>1.2290000000000001</v>
      </c>
      <c r="N3395" s="21">
        <v>7.5230000000000006</v>
      </c>
      <c r="O3395" s="20">
        <v>0.91320000000000001</v>
      </c>
      <c r="P3395" s="20">
        <v>2.6033333333333299</v>
      </c>
      <c r="Q3395" s="14"/>
    </row>
    <row r="3396" spans="8:17" ht="12.75" customHeight="1" x14ac:dyDescent="0.25">
      <c r="H3396" s="19">
        <v>44197</v>
      </c>
      <c r="I3396" s="21">
        <v>-0.56899999999999995</v>
      </c>
      <c r="J3396" s="21">
        <v>2.2909999999999999</v>
      </c>
      <c r="K3396" s="21">
        <v>0.61329166666666668</v>
      </c>
      <c r="L3396" s="21">
        <v>4.7824888888888886</v>
      </c>
      <c r="M3396" s="21">
        <v>1.2290000000000001</v>
      </c>
      <c r="N3396" s="21">
        <v>7.5230000000000006</v>
      </c>
      <c r="O3396" s="20">
        <v>0.91320000000000001</v>
      </c>
      <c r="P3396" s="20">
        <v>2.64888888888889</v>
      </c>
      <c r="Q3396" s="14"/>
    </row>
    <row r="3397" spans="8:17" ht="12.75" customHeight="1" x14ac:dyDescent="0.25">
      <c r="H3397" s="19">
        <v>44200</v>
      </c>
      <c r="I3397" s="21">
        <v>-0.60399999999999998</v>
      </c>
      <c r="J3397" s="21">
        <v>2.3359999999999999</v>
      </c>
      <c r="K3397" s="21">
        <v>0.60572499999999996</v>
      </c>
      <c r="L3397" s="21">
        <v>4.7416200000000002</v>
      </c>
      <c r="M3397" s="21">
        <v>1.21</v>
      </c>
      <c r="N3397" s="21">
        <v>7.4470000000000001</v>
      </c>
      <c r="O3397" s="20">
        <v>0.91320000000000001</v>
      </c>
      <c r="P3397" s="20">
        <v>2.6012</v>
      </c>
      <c r="Q3397" s="14"/>
    </row>
    <row r="3398" spans="8:17" ht="12.75" customHeight="1" x14ac:dyDescent="0.25">
      <c r="H3398" s="19">
        <v>44201</v>
      </c>
      <c r="I3398" s="21">
        <v>-0.57699999999999996</v>
      </c>
      <c r="J3398" s="21">
        <v>2.2720000000000002</v>
      </c>
      <c r="K3398" s="21">
        <v>0.60599999999999998</v>
      </c>
      <c r="L3398" s="21">
        <v>4.7526312500000003</v>
      </c>
      <c r="M3398" s="21">
        <v>1.2390000000000001</v>
      </c>
      <c r="N3398" s="21">
        <v>7.4449999999999994</v>
      </c>
      <c r="O3398" s="20">
        <v>0.95489999999999997</v>
      </c>
      <c r="P3398" s="20">
        <v>2.5903125</v>
      </c>
      <c r="Q3398" s="14"/>
    </row>
    <row r="3399" spans="8:17" ht="12.75" customHeight="1" x14ac:dyDescent="0.25">
      <c r="H3399" s="19">
        <v>44202</v>
      </c>
      <c r="I3399" s="21">
        <v>-0.52</v>
      </c>
      <c r="J3399" s="21">
        <v>2.2519999999999998</v>
      </c>
      <c r="K3399" s="21">
        <v>0.64469999999999994</v>
      </c>
      <c r="L3399" s="21">
        <v>4.7965</v>
      </c>
      <c r="M3399" s="21">
        <v>1.2390000000000001</v>
      </c>
      <c r="N3399" s="21">
        <v>7.4449999999999994</v>
      </c>
      <c r="O3399" s="20">
        <v>1.0355000000000001</v>
      </c>
      <c r="P3399" s="20">
        <v>2.5920000000000001</v>
      </c>
      <c r="Q3399" s="14"/>
    </row>
    <row r="3400" spans="8:17" ht="12.75" customHeight="1" x14ac:dyDescent="0.25">
      <c r="H3400" s="19">
        <v>44203</v>
      </c>
      <c r="I3400" s="21">
        <v>-0.52200000000000002</v>
      </c>
      <c r="J3400" s="21">
        <v>2.242</v>
      </c>
      <c r="K3400" s="21">
        <v>0.66673333333333318</v>
      </c>
      <c r="L3400" s="21">
        <v>4.8650000000000002</v>
      </c>
      <c r="M3400" s="21">
        <v>1.2470000000000001</v>
      </c>
      <c r="N3400" s="21">
        <v>7.5560000000000009</v>
      </c>
      <c r="O3400" s="20">
        <v>1.0794999999999999</v>
      </c>
      <c r="P3400" s="20">
        <v>2.63</v>
      </c>
      <c r="Q3400" s="14"/>
    </row>
    <row r="3401" spans="8:17" ht="12.75" customHeight="1" x14ac:dyDescent="0.25">
      <c r="H3401" s="19">
        <v>44204</v>
      </c>
      <c r="I3401" s="21">
        <v>-0.51900000000000002</v>
      </c>
      <c r="J3401" s="21">
        <v>2.2389999999999999</v>
      </c>
      <c r="K3401" s="21">
        <v>0.6822583333333333</v>
      </c>
      <c r="L3401" s="21">
        <v>4.8955043478260878</v>
      </c>
      <c r="M3401" s="21">
        <v>1.234</v>
      </c>
      <c r="N3401" s="21">
        <v>7.5619999999999994</v>
      </c>
      <c r="O3401" s="20">
        <v>1.1153</v>
      </c>
      <c r="P3401" s="20">
        <v>2.64304347826087</v>
      </c>
      <c r="Q3401" s="14"/>
    </row>
    <row r="3402" spans="8:17" ht="12.75" customHeight="1" x14ac:dyDescent="0.25">
      <c r="H3402" s="19">
        <v>44207</v>
      </c>
      <c r="I3402" s="21">
        <v>-0.496</v>
      </c>
      <c r="J3402" s="21">
        <v>2.181</v>
      </c>
      <c r="K3402" s="21">
        <v>0.6946916666666666</v>
      </c>
      <c r="L3402" s="21">
        <v>4.9435999999999991</v>
      </c>
      <c r="M3402" s="21">
        <v>1.218</v>
      </c>
      <c r="N3402" s="21">
        <v>7.6219999999999999</v>
      </c>
      <c r="O3402" s="20">
        <v>1.1459999999999999</v>
      </c>
      <c r="P3402" s="20">
        <v>2.7050000000000001</v>
      </c>
      <c r="Q3402" s="14"/>
    </row>
    <row r="3403" spans="8:17" ht="12.75" customHeight="1" x14ac:dyDescent="0.25">
      <c r="H3403" s="19">
        <v>44208</v>
      </c>
      <c r="I3403" s="21">
        <v>-0.46800000000000003</v>
      </c>
      <c r="J3403" s="21">
        <v>2.1850000000000001</v>
      </c>
      <c r="K3403" s="21">
        <v>0.72881666666666656</v>
      </c>
      <c r="L3403" s="21">
        <v>4.950927956989247</v>
      </c>
      <c r="M3403" s="21">
        <v>1.228</v>
      </c>
      <c r="N3403" s="21">
        <v>7.5670000000000002</v>
      </c>
      <c r="O3403" s="20">
        <v>1.1291</v>
      </c>
      <c r="P3403" s="20">
        <v>2.71827956989247</v>
      </c>
      <c r="Q3403" s="14"/>
    </row>
    <row r="3404" spans="8:17" ht="12.75" customHeight="1" x14ac:dyDescent="0.25">
      <c r="H3404" s="19">
        <v>44209</v>
      </c>
      <c r="I3404" s="21">
        <v>-0.52200000000000002</v>
      </c>
      <c r="J3404" s="21">
        <v>2.2389999999999999</v>
      </c>
      <c r="K3404" s="21">
        <v>0.69470833333333326</v>
      </c>
      <c r="L3404" s="21">
        <v>4.9504758064516121</v>
      </c>
      <c r="M3404" s="21">
        <v>1.1970000000000001</v>
      </c>
      <c r="N3404" s="21">
        <v>7.5710000000000006</v>
      </c>
      <c r="O3404" s="20">
        <v>1.0831999999999999</v>
      </c>
      <c r="P3404" s="20">
        <v>2.7447580645161298</v>
      </c>
      <c r="Q3404" s="14"/>
    </row>
    <row r="3405" spans="8:17" ht="12.75" customHeight="1" x14ac:dyDescent="0.25">
      <c r="H3405" s="19">
        <v>44210</v>
      </c>
      <c r="I3405" s="21">
        <v>-0.55000000000000004</v>
      </c>
      <c r="J3405" s="21">
        <v>2.282</v>
      </c>
      <c r="K3405" s="21">
        <v>0.69534166666666664</v>
      </c>
      <c r="L3405" s="21">
        <v>4.9250470588235284</v>
      </c>
      <c r="M3405" s="21">
        <v>1.1919999999999999</v>
      </c>
      <c r="N3405" s="21">
        <v>7.5679999999999996</v>
      </c>
      <c r="O3405" s="20">
        <v>1.1292</v>
      </c>
      <c r="P3405" s="20">
        <v>2.7264705882352902</v>
      </c>
      <c r="Q3405" s="14"/>
    </row>
    <row r="3406" spans="8:17" ht="12.75" customHeight="1" x14ac:dyDescent="0.25">
      <c r="H3406" s="19">
        <v>44211</v>
      </c>
      <c r="I3406" s="21">
        <v>-0.54300000000000004</v>
      </c>
      <c r="J3406" s="21">
        <v>2.2730000000000001</v>
      </c>
      <c r="K3406" s="21">
        <v>0.68299166666666666</v>
      </c>
      <c r="L3406" s="21">
        <v>4.9457648648648647</v>
      </c>
      <c r="M3406" s="21">
        <v>1.1870000000000001</v>
      </c>
      <c r="N3406" s="21">
        <v>7.649</v>
      </c>
      <c r="O3406" s="20">
        <v>1.0834999999999999</v>
      </c>
      <c r="P3406" s="20">
        <v>2.6886486486486501</v>
      </c>
      <c r="Q3406" s="14"/>
    </row>
    <row r="3407" spans="8:17" ht="12.75" customHeight="1" x14ac:dyDescent="0.25">
      <c r="H3407" s="19">
        <v>44214</v>
      </c>
      <c r="I3407" s="21">
        <v>-0.52700000000000002</v>
      </c>
      <c r="J3407" s="21">
        <v>2.2370000000000001</v>
      </c>
      <c r="K3407" s="21">
        <v>0.68429166666666663</v>
      </c>
      <c r="L3407" s="21">
        <v>4.9298333333333328</v>
      </c>
      <c r="M3407" s="21">
        <v>1.1759999999999999</v>
      </c>
      <c r="N3407" s="21">
        <v>7.6690000000000005</v>
      </c>
      <c r="O3407" s="20">
        <v>1.0834999999999999</v>
      </c>
      <c r="P3407" s="20">
        <v>2.6703333333333301</v>
      </c>
      <c r="Q3407" s="14"/>
    </row>
    <row r="3408" spans="8:17" ht="12.75" customHeight="1" x14ac:dyDescent="0.25">
      <c r="H3408" s="19">
        <v>44215</v>
      </c>
      <c r="I3408" s="21">
        <v>-0.52600000000000002</v>
      </c>
      <c r="J3408" s="21">
        <v>2.2359999999999998</v>
      </c>
      <c r="K3408" s="21">
        <v>0.68474999999999986</v>
      </c>
      <c r="L3408" s="21">
        <v>4.9334846153846152</v>
      </c>
      <c r="M3408" s="21">
        <v>1.161</v>
      </c>
      <c r="N3408" s="21">
        <v>7.6020000000000003</v>
      </c>
      <c r="O3408" s="20">
        <v>1.0886</v>
      </c>
      <c r="P3408" s="20">
        <v>2.66384615384615</v>
      </c>
      <c r="Q3408" s="14"/>
    </row>
    <row r="3409" spans="8:17" ht="12.75" customHeight="1" x14ac:dyDescent="0.25">
      <c r="H3409" s="19">
        <v>44216</v>
      </c>
      <c r="I3409" s="21">
        <v>-0.52900000000000003</v>
      </c>
      <c r="J3409" s="21">
        <v>2.2309999999999999</v>
      </c>
      <c r="K3409" s="21">
        <v>0.69426666666666659</v>
      </c>
      <c r="L3409" s="21">
        <v>4.9448999999999996</v>
      </c>
      <c r="M3409" s="21">
        <v>1.173</v>
      </c>
      <c r="N3409" s="21">
        <v>7.5779999999999994</v>
      </c>
      <c r="O3409" s="20">
        <v>1.0802</v>
      </c>
      <c r="P3409" s="20">
        <v>2.714</v>
      </c>
      <c r="Q3409" s="14"/>
    </row>
    <row r="3410" spans="8:17" ht="12.75" customHeight="1" x14ac:dyDescent="0.25">
      <c r="H3410" s="19">
        <v>44217</v>
      </c>
      <c r="I3410" s="21">
        <v>-0.496</v>
      </c>
      <c r="J3410" s="21">
        <v>2.198</v>
      </c>
      <c r="K3410" s="21">
        <v>0.71695000000000009</v>
      </c>
      <c r="L3410" s="21">
        <v>4.9686771241830066</v>
      </c>
      <c r="M3410" s="21">
        <v>1.222</v>
      </c>
      <c r="N3410" s="21">
        <v>7.5020000000000007</v>
      </c>
      <c r="O3410" s="20">
        <v>1.1057999999999999</v>
      </c>
      <c r="P3410" s="20">
        <v>2.6847712418300702</v>
      </c>
      <c r="Q3410" s="14"/>
    </row>
    <row r="3411" spans="8:17" ht="12.75" customHeight="1" x14ac:dyDescent="0.25">
      <c r="H3411" s="19">
        <v>44218</v>
      </c>
      <c r="I3411" s="21">
        <v>-0.51200000000000001</v>
      </c>
      <c r="J3411" s="21">
        <v>2.2669999999999999</v>
      </c>
      <c r="K3411" s="21">
        <v>0.72637499999999999</v>
      </c>
      <c r="L3411" s="21">
        <v>4.984096610169491</v>
      </c>
      <c r="M3411" s="21">
        <v>1.2050000000000001</v>
      </c>
      <c r="N3411" s="21">
        <v>7.5589999999999993</v>
      </c>
      <c r="O3411" s="20">
        <v>1.0854999999999999</v>
      </c>
      <c r="P3411" s="20">
        <v>2.6379661016949099</v>
      </c>
      <c r="Q3411" s="14"/>
    </row>
    <row r="3412" spans="8:17" ht="12.75" customHeight="1" x14ac:dyDescent="0.25">
      <c r="H3412" s="19">
        <v>44221</v>
      </c>
      <c r="I3412" s="21">
        <v>-0.55000000000000004</v>
      </c>
      <c r="J3412" s="21">
        <v>2.327</v>
      </c>
      <c r="K3412" s="21">
        <v>0.69893333333333352</v>
      </c>
      <c r="L3412" s="21">
        <v>4.9802173913043477</v>
      </c>
      <c r="M3412" s="21">
        <v>1.175</v>
      </c>
      <c r="N3412" s="21">
        <v>7.6179999999999994</v>
      </c>
      <c r="O3412" s="20">
        <v>1.0295000000000001</v>
      </c>
      <c r="P3412" s="20">
        <v>2.5971739130434801</v>
      </c>
      <c r="Q3412" s="14"/>
    </row>
    <row r="3413" spans="8:17" ht="12.75" customHeight="1" x14ac:dyDescent="0.25">
      <c r="H3413" s="19">
        <v>44222</v>
      </c>
      <c r="I3413" s="21">
        <v>-0.53300000000000003</v>
      </c>
      <c r="J3413" s="21">
        <v>2.2999999999999998</v>
      </c>
      <c r="K3413" s="21">
        <v>0.69381666666666664</v>
      </c>
      <c r="L3413" s="21">
        <v>4.9693000000000005</v>
      </c>
      <c r="M3413" s="21">
        <v>1.1499999999999999</v>
      </c>
      <c r="N3413" s="21">
        <v>7.6319999999999997</v>
      </c>
      <c r="O3413" s="20">
        <v>1.0347</v>
      </c>
      <c r="P3413" s="20">
        <v>2.5920000000000001</v>
      </c>
      <c r="Q3413" s="14"/>
    </row>
    <row r="3414" spans="8:17" ht="12.75" customHeight="1" x14ac:dyDescent="0.25">
      <c r="H3414" s="19">
        <v>44223</v>
      </c>
      <c r="I3414" s="21">
        <v>-0.54600000000000004</v>
      </c>
      <c r="J3414" s="21">
        <v>2.3079999999999998</v>
      </c>
      <c r="K3414" s="21">
        <v>0.69006666666666661</v>
      </c>
      <c r="L3414" s="21">
        <v>4.9729706422018349</v>
      </c>
      <c r="M3414" s="21">
        <v>1.1419999999999999</v>
      </c>
      <c r="N3414" s="21">
        <v>7.6120000000000001</v>
      </c>
      <c r="O3414" s="20">
        <v>1.0161</v>
      </c>
      <c r="P3414" s="20">
        <v>2.5777064220183501</v>
      </c>
      <c r="Q3414" s="14"/>
    </row>
    <row r="3415" spans="8:17" ht="12.75" customHeight="1" x14ac:dyDescent="0.25">
      <c r="H3415" s="19">
        <v>44224</v>
      </c>
      <c r="I3415" s="21">
        <v>-0.53900000000000003</v>
      </c>
      <c r="J3415" s="21">
        <v>2.3039999999999998</v>
      </c>
      <c r="K3415" s="21">
        <v>0.69492500000000001</v>
      </c>
      <c r="L3415" s="21">
        <v>4.9405569620253171</v>
      </c>
      <c r="M3415" s="21">
        <v>1.1679999999999999</v>
      </c>
      <c r="N3415" s="21">
        <v>7.5949999999999998</v>
      </c>
      <c r="O3415" s="20">
        <v>1.0448999999999999</v>
      </c>
      <c r="P3415" s="20">
        <v>2.5455696202531701</v>
      </c>
      <c r="Q3415" s="14"/>
    </row>
    <row r="3416" spans="8:17" ht="12.75" customHeight="1" x14ac:dyDescent="0.25">
      <c r="H3416" s="19">
        <v>44225</v>
      </c>
      <c r="I3416" s="21">
        <v>-0.51800000000000002</v>
      </c>
      <c r="J3416" s="21">
        <v>2.2829999999999999</v>
      </c>
      <c r="K3416" s="21">
        <v>0.72310000000000008</v>
      </c>
      <c r="L3416" s="21">
        <v>4.9268375000000004</v>
      </c>
      <c r="M3416" s="21">
        <v>1.1499999999999999</v>
      </c>
      <c r="N3416" s="21">
        <v>7.5879999999999992</v>
      </c>
      <c r="O3416" s="20">
        <v>1.0654999999999999</v>
      </c>
      <c r="P3416" s="20">
        <v>2.569375</v>
      </c>
      <c r="Q3416" s="14"/>
    </row>
    <row r="3417" spans="8:17" ht="12.75" customHeight="1" x14ac:dyDescent="0.25">
      <c r="H3417" s="19">
        <v>44228</v>
      </c>
      <c r="I3417" s="21">
        <v>-0.51600000000000001</v>
      </c>
      <c r="J3417" s="21">
        <v>2.3079999999999998</v>
      </c>
      <c r="K3417" s="21">
        <v>0.7365666666666667</v>
      </c>
      <c r="L3417" s="21">
        <v>4.9292399999999992</v>
      </c>
      <c r="M3417" s="21">
        <v>1.1479999999999999</v>
      </c>
      <c r="N3417" s="21">
        <v>7.4969999999999999</v>
      </c>
      <c r="O3417" s="20">
        <v>1.0791999999999999</v>
      </c>
      <c r="P3417" s="20">
        <v>2.5764</v>
      </c>
      <c r="Q3417" s="14"/>
    </row>
    <row r="3418" spans="8:17" ht="12.75" customHeight="1" x14ac:dyDescent="0.25">
      <c r="H3418" s="19">
        <v>44229</v>
      </c>
      <c r="I3418" s="21">
        <v>-0.48899999999999999</v>
      </c>
      <c r="J3418" s="21">
        <v>2.254</v>
      </c>
      <c r="K3418" s="21">
        <v>0.75705000000000011</v>
      </c>
      <c r="L3418" s="21">
        <v>4.9289678571428563</v>
      </c>
      <c r="M3418" s="21">
        <v>1.1859999999999999</v>
      </c>
      <c r="N3418" s="21">
        <v>7.3719999999999999</v>
      </c>
      <c r="O3418" s="20">
        <v>1.0963000000000001</v>
      </c>
      <c r="P3418" s="20">
        <v>2.5776785714285699</v>
      </c>
      <c r="Q3418" s="14"/>
    </row>
    <row r="3419" spans="8:17" ht="12.75" customHeight="1" x14ac:dyDescent="0.25">
      <c r="H3419" s="19">
        <v>44230</v>
      </c>
      <c r="I3419" s="21">
        <v>-0.46400000000000002</v>
      </c>
      <c r="J3419" s="21">
        <v>2.2309999999999999</v>
      </c>
      <c r="K3419" s="21">
        <v>0.78164166666666668</v>
      </c>
      <c r="L3419" s="21">
        <v>4.921333333333334</v>
      </c>
      <c r="M3419" s="21">
        <v>1.202</v>
      </c>
      <c r="N3419" s="21">
        <v>7.2539999999999996</v>
      </c>
      <c r="O3419" s="20">
        <v>1.1374</v>
      </c>
      <c r="P3419" s="20">
        <v>2.5683333333333298</v>
      </c>
      <c r="Q3419" s="14"/>
    </row>
    <row r="3420" spans="8:17" ht="12.75" customHeight="1" x14ac:dyDescent="0.25">
      <c r="H3420" s="19">
        <v>44231</v>
      </c>
      <c r="I3420" s="21">
        <v>-0.45400000000000001</v>
      </c>
      <c r="J3420" s="21">
        <v>2.2440000000000002</v>
      </c>
      <c r="K3420" s="21">
        <v>0.79540833333333349</v>
      </c>
      <c r="L3420" s="21">
        <v>4.9406903225806449</v>
      </c>
      <c r="M3420" s="21">
        <v>1.224</v>
      </c>
      <c r="N3420" s="21">
        <v>7.2289999999999992</v>
      </c>
      <c r="O3420" s="20">
        <v>1.1392</v>
      </c>
      <c r="P3420" s="20">
        <v>2.5529032258064501</v>
      </c>
      <c r="Q3420" s="14"/>
    </row>
    <row r="3421" spans="8:17" ht="12.75" customHeight="1" x14ac:dyDescent="0.25">
      <c r="H3421" s="19">
        <v>44232</v>
      </c>
      <c r="I3421" s="21">
        <v>-0.44800000000000001</v>
      </c>
      <c r="J3421" s="21">
        <v>2.23</v>
      </c>
      <c r="K3421" s="21">
        <v>0.80104166666666654</v>
      </c>
      <c r="L3421" s="21">
        <v>4.9474037037037046</v>
      </c>
      <c r="M3421" s="21">
        <v>1.2549999999999999</v>
      </c>
      <c r="N3421" s="21">
        <v>7.21</v>
      </c>
      <c r="O3421" s="20">
        <v>1.1635</v>
      </c>
      <c r="P3421" s="20">
        <v>2.5770370370370399</v>
      </c>
      <c r="Q3421" s="14"/>
    </row>
    <row r="3422" spans="8:17" ht="12.75" customHeight="1" x14ac:dyDescent="0.25">
      <c r="H3422" s="19">
        <v>44235</v>
      </c>
      <c r="I3422" s="21">
        <v>-0.44500000000000001</v>
      </c>
      <c r="J3422" s="21">
        <v>2.2719999999999998</v>
      </c>
      <c r="K3422" s="21">
        <v>0.81663333333333332</v>
      </c>
      <c r="L3422" s="21">
        <v>4.9759000000000002</v>
      </c>
      <c r="M3422" s="21">
        <v>1.248</v>
      </c>
      <c r="N3422" s="21">
        <v>7.2649999999999997</v>
      </c>
      <c r="O3422" s="20">
        <v>1.1705000000000001</v>
      </c>
      <c r="P3422" s="20">
        <v>2.6040000000000001</v>
      </c>
      <c r="Q3422" s="14"/>
    </row>
    <row r="3423" spans="8:17" ht="12.75" customHeight="1" x14ac:dyDescent="0.25">
      <c r="H3423" s="19">
        <v>44236</v>
      </c>
      <c r="I3423" s="21">
        <v>-0.44600000000000001</v>
      </c>
      <c r="J3423" s="21">
        <v>2.266</v>
      </c>
      <c r="K3423" s="21">
        <v>0.81144166666666662</v>
      </c>
      <c r="L3423" s="21">
        <v>4.9844741935483867</v>
      </c>
      <c r="M3423" s="21">
        <v>1.2509999999999999</v>
      </c>
      <c r="N3423" s="21">
        <v>7.3440000000000012</v>
      </c>
      <c r="O3423" s="20">
        <v>1.1568000000000001</v>
      </c>
      <c r="P3423" s="20">
        <v>2.57774193548387</v>
      </c>
      <c r="Q3423" s="14"/>
    </row>
    <row r="3424" spans="8:17" ht="12.75" customHeight="1" x14ac:dyDescent="0.25">
      <c r="H3424" s="19">
        <v>44237</v>
      </c>
      <c r="I3424" s="21">
        <v>-0.437</v>
      </c>
      <c r="J3424" s="21">
        <v>2.2669999999999999</v>
      </c>
      <c r="K3424" s="21">
        <v>0.80567500000000003</v>
      </c>
      <c r="L3424" s="21">
        <v>4.9711529411764701</v>
      </c>
      <c r="M3424" s="21">
        <v>1.27</v>
      </c>
      <c r="N3424" s="21">
        <v>7.2859999999999996</v>
      </c>
      <c r="O3424" s="20">
        <v>1.1225000000000001</v>
      </c>
      <c r="P3424" s="20">
        <v>2.5885294117647102</v>
      </c>
      <c r="Q3424" s="14"/>
    </row>
    <row r="3425" spans="8:17" ht="12.75" customHeight="1" x14ac:dyDescent="0.25">
      <c r="H3425" s="19">
        <v>44238</v>
      </c>
      <c r="I3425" s="21">
        <v>-0.45800000000000002</v>
      </c>
      <c r="J3425" s="21">
        <v>2.2880000000000003</v>
      </c>
      <c r="K3425" s="21">
        <v>0.78458333333333341</v>
      </c>
      <c r="L3425" s="21">
        <v>4.9429785714285721</v>
      </c>
      <c r="M3425" s="21">
        <v>1.274</v>
      </c>
      <c r="N3425" s="21">
        <v>7.1930000000000005</v>
      </c>
      <c r="O3425" s="20">
        <v>1.1632</v>
      </c>
      <c r="P3425" s="20">
        <v>2.5917857142857201</v>
      </c>
      <c r="Q3425" s="14"/>
    </row>
    <row r="3426" spans="8:17" ht="12.75" customHeight="1" x14ac:dyDescent="0.25">
      <c r="H3426" s="19">
        <v>44239</v>
      </c>
      <c r="I3426" s="21">
        <v>-0.42799999999999999</v>
      </c>
      <c r="J3426" s="21">
        <v>2.258</v>
      </c>
      <c r="K3426" s="21">
        <v>0.81183333333333341</v>
      </c>
      <c r="L3426" s="21">
        <v>4.967433333333334</v>
      </c>
      <c r="M3426" s="21">
        <v>1.3089999999999999</v>
      </c>
      <c r="N3426" s="21">
        <v>7.2090000000000005</v>
      </c>
      <c r="O3426" s="20">
        <v>1.2081999999999999</v>
      </c>
      <c r="P3426" s="20">
        <v>2.61533333333333</v>
      </c>
      <c r="Q3426" s="14"/>
    </row>
    <row r="3427" spans="8:17" ht="12.75" customHeight="1" x14ac:dyDescent="0.25">
      <c r="H3427" s="19">
        <v>44242</v>
      </c>
      <c r="I3427" s="21">
        <v>-0.38100000000000001</v>
      </c>
      <c r="J3427" s="21">
        <v>2.246</v>
      </c>
      <c r="K3427" s="21">
        <v>0.86225833333333346</v>
      </c>
      <c r="L3427" s="21">
        <v>5.0015518518518522</v>
      </c>
      <c r="M3427" s="21">
        <v>1.34</v>
      </c>
      <c r="N3427" s="21">
        <v>7.218</v>
      </c>
      <c r="O3427" s="20">
        <v>1.2081999999999999</v>
      </c>
      <c r="P3427" s="20">
        <v>2.6735185185185202</v>
      </c>
      <c r="Q3427" s="14"/>
    </row>
    <row r="3428" spans="8:17" ht="12.75" customHeight="1" x14ac:dyDescent="0.25">
      <c r="H3428" s="19">
        <v>44243</v>
      </c>
      <c r="I3428" s="21">
        <v>-0.34799999999999998</v>
      </c>
      <c r="J3428" s="21">
        <v>2.1930000000000001</v>
      </c>
      <c r="K3428" s="21">
        <v>0.90101666666666669</v>
      </c>
      <c r="L3428" s="21">
        <v>5.04312</v>
      </c>
      <c r="M3428" s="21">
        <v>1.377</v>
      </c>
      <c r="N3428" s="21">
        <v>7.2670000000000003</v>
      </c>
      <c r="O3428" s="20">
        <v>1.3141</v>
      </c>
      <c r="P3428" s="20">
        <v>2.7271999999999998</v>
      </c>
      <c r="Q3428" s="14"/>
    </row>
    <row r="3429" spans="8:17" ht="12.75" customHeight="1" x14ac:dyDescent="0.25">
      <c r="H3429" s="19">
        <v>44244</v>
      </c>
      <c r="I3429" s="21">
        <v>-0.36799999999999999</v>
      </c>
      <c r="J3429" s="21">
        <v>2.23</v>
      </c>
      <c r="K3429" s="21">
        <v>0.91739999999999988</v>
      </c>
      <c r="L3429" s="21">
        <v>5.0851999999999995</v>
      </c>
      <c r="M3429" s="21">
        <v>1.3280000000000001</v>
      </c>
      <c r="N3429" s="21">
        <v>7.4009999999999989</v>
      </c>
      <c r="O3429" s="20">
        <v>1.2703</v>
      </c>
      <c r="P3429" s="20">
        <v>2.778</v>
      </c>
      <c r="Q3429" s="14"/>
    </row>
    <row r="3430" spans="8:17" ht="12.75" customHeight="1" x14ac:dyDescent="0.25">
      <c r="H3430" s="19">
        <v>44245</v>
      </c>
      <c r="I3430" s="21">
        <v>-0.34599999999999997</v>
      </c>
      <c r="J3430" s="21">
        <v>2.2010000000000001</v>
      </c>
      <c r="K3430" s="21">
        <v>0.93504166666666666</v>
      </c>
      <c r="L3430" s="21">
        <v>5.1293727272727265</v>
      </c>
      <c r="M3430" s="21">
        <v>1.349</v>
      </c>
      <c r="N3430" s="21">
        <v>7.411999999999999</v>
      </c>
      <c r="O3430" s="20">
        <v>1.2956000000000001</v>
      </c>
      <c r="P3430" s="20">
        <v>2.7577272727272701</v>
      </c>
      <c r="Q3430" s="14"/>
    </row>
    <row r="3431" spans="8:17" ht="12.75" customHeight="1" x14ac:dyDescent="0.25">
      <c r="H3431" s="19">
        <v>44246</v>
      </c>
      <c r="I3431" s="21">
        <v>-0.30499999999999999</v>
      </c>
      <c r="J3431" s="21">
        <v>2.1819999999999999</v>
      </c>
      <c r="K3431" s="21">
        <v>0.9683750000000001</v>
      </c>
      <c r="L3431" s="21">
        <v>5.2000624999999996</v>
      </c>
      <c r="M3431" s="21">
        <v>1.335</v>
      </c>
      <c r="N3431" s="21">
        <v>7.5569999999999995</v>
      </c>
      <c r="O3431" s="20">
        <v>1.3364</v>
      </c>
      <c r="P3431" s="20">
        <v>2.8006250000000001</v>
      </c>
      <c r="Q3431" s="14"/>
    </row>
    <row r="3432" spans="8:17" ht="12.75" customHeight="1" x14ac:dyDescent="0.25">
      <c r="H3432" s="19">
        <v>44249</v>
      </c>
      <c r="I3432" s="21">
        <v>-0.33900000000000002</v>
      </c>
      <c r="J3432" s="21">
        <v>2.2690000000000001</v>
      </c>
      <c r="K3432" s="21">
        <v>0.99560000000000004</v>
      </c>
      <c r="L3432" s="21">
        <v>5.2903000000000002</v>
      </c>
      <c r="M3432" s="21">
        <v>1.306</v>
      </c>
      <c r="N3432" s="21">
        <v>7.681</v>
      </c>
      <c r="O3432" s="20">
        <v>1.3653</v>
      </c>
      <c r="P3432" s="20">
        <v>2.91</v>
      </c>
      <c r="Q3432" s="14"/>
    </row>
    <row r="3433" spans="8:17" ht="12.75" customHeight="1" x14ac:dyDescent="0.25">
      <c r="H3433" s="19">
        <v>44250</v>
      </c>
      <c r="I3433" s="21">
        <v>-0.315</v>
      </c>
      <c r="J3433" s="21">
        <v>2.2069999999999999</v>
      </c>
      <c r="K3433" s="21">
        <v>1.0048916666666665</v>
      </c>
      <c r="L3433" s="21">
        <v>5.2547387096774187</v>
      </c>
      <c r="M3433" s="21">
        <v>1.339</v>
      </c>
      <c r="N3433" s="21">
        <v>7.5</v>
      </c>
      <c r="O3433" s="20">
        <v>1.3415999999999999</v>
      </c>
      <c r="P3433" s="20">
        <v>2.9183870967741901</v>
      </c>
      <c r="Q3433" s="14"/>
    </row>
    <row r="3434" spans="8:17" ht="12.75" customHeight="1" x14ac:dyDescent="0.25">
      <c r="H3434" s="19">
        <v>44251</v>
      </c>
      <c r="I3434" s="21">
        <v>-0.30399999999999999</v>
      </c>
      <c r="J3434" s="21">
        <v>2.157</v>
      </c>
      <c r="K3434" s="21">
        <v>1.0302666666666667</v>
      </c>
      <c r="L3434" s="21">
        <v>5.2748285714285705</v>
      </c>
      <c r="M3434" s="21">
        <v>1.4039999999999999</v>
      </c>
      <c r="N3434" s="21">
        <v>7.4130000000000003</v>
      </c>
      <c r="O3434" s="20">
        <v>1.3755999999999999</v>
      </c>
      <c r="P3434" s="20">
        <v>2.94428571428571</v>
      </c>
      <c r="Q3434" s="14"/>
    </row>
    <row r="3435" spans="8:17" ht="12.75" customHeight="1" x14ac:dyDescent="0.25">
      <c r="H3435" s="19">
        <v>44252</v>
      </c>
      <c r="I3435" s="21">
        <v>-0.23200000000000001</v>
      </c>
      <c r="J3435" s="21">
        <v>2.125</v>
      </c>
      <c r="K3435" s="21">
        <v>1.132616666666667</v>
      </c>
      <c r="L3435" s="21">
        <v>5.4109814814814809</v>
      </c>
      <c r="M3435" s="21">
        <v>1.5509999999999999</v>
      </c>
      <c r="N3435" s="21">
        <v>7.456999999999999</v>
      </c>
      <c r="O3435" s="20">
        <v>1.5199</v>
      </c>
      <c r="P3435" s="20">
        <v>3.0148148148148199</v>
      </c>
      <c r="Q3435" s="14"/>
    </row>
    <row r="3436" spans="8:17" ht="12.75" customHeight="1" x14ac:dyDescent="0.25">
      <c r="H3436" s="19">
        <v>44253</v>
      </c>
      <c r="I3436" s="21">
        <v>-0.26</v>
      </c>
      <c r="J3436" s="21">
        <v>2.23</v>
      </c>
      <c r="K3436" s="21">
        <v>1.1248750000000001</v>
      </c>
      <c r="L3436" s="21">
        <v>5.407482608695652</v>
      </c>
      <c r="M3436" s="21">
        <v>1.5980000000000001</v>
      </c>
      <c r="N3436" s="21">
        <v>7.46</v>
      </c>
      <c r="O3436" s="20">
        <v>1.4049</v>
      </c>
      <c r="P3436" s="20">
        <v>2.98282608695652</v>
      </c>
      <c r="Q3436" s="14"/>
    </row>
    <row r="3437" spans="8:17" ht="12.75" customHeight="1" x14ac:dyDescent="0.25">
      <c r="H3437" s="19">
        <v>44256</v>
      </c>
      <c r="I3437" s="21">
        <v>-0.33400000000000002</v>
      </c>
      <c r="J3437" s="21">
        <v>2.3039999999999998</v>
      </c>
      <c r="K3437" s="21">
        <v>1.0511833333333336</v>
      </c>
      <c r="L3437" s="21">
        <v>5.3715758620689638</v>
      </c>
      <c r="M3437" s="21">
        <v>1.524</v>
      </c>
      <c r="N3437" s="21">
        <v>7.4490000000000007</v>
      </c>
      <c r="O3437" s="20">
        <v>1.417</v>
      </c>
      <c r="P3437" s="20">
        <v>2.8927586206896501</v>
      </c>
      <c r="Q3437" s="14"/>
    </row>
    <row r="3438" spans="8:17" ht="12.75" customHeight="1" x14ac:dyDescent="0.25">
      <c r="H3438" s="19">
        <v>44257</v>
      </c>
      <c r="I3438" s="21">
        <v>-0.35199999999999998</v>
      </c>
      <c r="J3438" s="21">
        <v>2.3220000000000001</v>
      </c>
      <c r="K3438" s="21">
        <v>1.0566833333333334</v>
      </c>
      <c r="L3438" s="21">
        <v>5.398187387387388</v>
      </c>
      <c r="M3438" s="21">
        <v>1.5129999999999999</v>
      </c>
      <c r="N3438" s="21">
        <v>7.5210000000000008</v>
      </c>
      <c r="O3438" s="20">
        <v>1.3914</v>
      </c>
      <c r="P3438" s="20">
        <v>2.8638738738738798</v>
      </c>
      <c r="Q3438" s="14"/>
    </row>
    <row r="3439" spans="8:17" ht="12.75" customHeight="1" x14ac:dyDescent="0.25">
      <c r="H3439" s="19">
        <v>44258</v>
      </c>
      <c r="I3439" s="21">
        <v>-0.28799999999999998</v>
      </c>
      <c r="J3439" s="21">
        <v>2.238</v>
      </c>
      <c r="K3439" s="21">
        <v>1.1023166666666666</v>
      </c>
      <c r="L3439" s="21">
        <v>5.4449395348837211</v>
      </c>
      <c r="M3439" s="21">
        <v>1.61</v>
      </c>
      <c r="N3439" s="21">
        <v>7.4539999999999997</v>
      </c>
      <c r="O3439" s="20">
        <v>1.4807999999999999</v>
      </c>
      <c r="P3439" s="20">
        <v>2.97139534883721</v>
      </c>
      <c r="Q3439" s="14"/>
    </row>
    <row r="3440" spans="8:17" ht="12.75" customHeight="1" x14ac:dyDescent="0.25">
      <c r="H3440" s="19">
        <v>44259</v>
      </c>
      <c r="I3440" s="21">
        <v>-0.311</v>
      </c>
      <c r="J3440" s="21">
        <v>2.278</v>
      </c>
      <c r="K3440" s="21">
        <v>1.1333666666666666</v>
      </c>
      <c r="L3440" s="21">
        <v>5.4808789473684199</v>
      </c>
      <c r="M3440" s="21">
        <v>1.581</v>
      </c>
      <c r="N3440" s="21">
        <v>7.58</v>
      </c>
      <c r="O3440" s="20">
        <v>1.5640000000000001</v>
      </c>
      <c r="P3440" s="20">
        <v>3.0057894736842101</v>
      </c>
      <c r="Q3440" s="14"/>
    </row>
    <row r="3441" spans="8:17" ht="12.75" customHeight="1" x14ac:dyDescent="0.25">
      <c r="H3441" s="19">
        <v>44260</v>
      </c>
      <c r="I3441" s="21">
        <v>-0.30199999999999999</v>
      </c>
      <c r="J3441" s="21">
        <v>2.2970000000000002</v>
      </c>
      <c r="K3441" s="21">
        <v>1.1640250000000001</v>
      </c>
      <c r="L3441" s="21">
        <v>5.5167470588235297</v>
      </c>
      <c r="M3441" s="21">
        <v>1.5980000000000001</v>
      </c>
      <c r="N3441" s="21">
        <v>7.7160000000000002</v>
      </c>
      <c r="O3441" s="20">
        <v>1.5661</v>
      </c>
      <c r="P3441" s="20">
        <v>3.0964705882353001</v>
      </c>
      <c r="Q3441" s="14"/>
    </row>
    <row r="3442" spans="8:17" ht="12.75" customHeight="1" x14ac:dyDescent="0.25">
      <c r="H3442" s="19">
        <v>44263</v>
      </c>
      <c r="I3442" s="21">
        <v>-0.27700000000000002</v>
      </c>
      <c r="J3442" s="21">
        <v>2.3080000000000003</v>
      </c>
      <c r="K3442" s="21">
        <v>1.1707166666666666</v>
      </c>
      <c r="L3442" s="21">
        <v>5.6293583333333332</v>
      </c>
      <c r="M3442" s="21">
        <v>1.613</v>
      </c>
      <c r="N3442" s="21">
        <v>7.9310000000000009</v>
      </c>
      <c r="O3442" s="20">
        <v>1.5907</v>
      </c>
      <c r="P3442" s="20">
        <v>3.06958333333333</v>
      </c>
      <c r="Q3442" s="14"/>
    </row>
    <row r="3443" spans="8:17" ht="12.75" customHeight="1" x14ac:dyDescent="0.25">
      <c r="H3443" s="19">
        <v>44264</v>
      </c>
      <c r="I3443" s="21">
        <v>-0.30099999999999999</v>
      </c>
      <c r="J3443" s="21">
        <v>2.3360000000000003</v>
      </c>
      <c r="K3443" s="21">
        <v>1.1351083333333334</v>
      </c>
      <c r="L3443" s="21">
        <v>5.5990913043478256</v>
      </c>
      <c r="M3443" s="21">
        <v>1.5660000000000001</v>
      </c>
      <c r="N3443" s="21">
        <v>7.9319999999999995</v>
      </c>
      <c r="O3443" s="20">
        <v>1.5263</v>
      </c>
      <c r="P3443" s="20">
        <v>3.06391304347826</v>
      </c>
      <c r="Q3443" s="14"/>
    </row>
    <row r="3444" spans="8:17" ht="12.75" customHeight="1" x14ac:dyDescent="0.25">
      <c r="H3444" s="19">
        <v>44265</v>
      </c>
      <c r="I3444" s="21">
        <v>-0.313</v>
      </c>
      <c r="J3444" s="21">
        <v>2.3480000000000003</v>
      </c>
      <c r="K3444" s="21">
        <v>1.1141333333333334</v>
      </c>
      <c r="L3444" s="21">
        <v>5.5776500000000002</v>
      </c>
      <c r="M3444" s="21">
        <v>1.536</v>
      </c>
      <c r="N3444" s="21">
        <v>7.923</v>
      </c>
      <c r="O3444" s="20">
        <v>1.5178</v>
      </c>
      <c r="P3444" s="20">
        <v>3.1114999999999999</v>
      </c>
      <c r="Q3444" s="14"/>
    </row>
    <row r="3445" spans="8:17" ht="12.75" customHeight="1" x14ac:dyDescent="0.25">
      <c r="H3445" s="19">
        <v>44266</v>
      </c>
      <c r="I3445" s="21">
        <v>-0.33400000000000002</v>
      </c>
      <c r="J3445" s="21">
        <v>2.3559999999999999</v>
      </c>
      <c r="K3445" s="21">
        <v>1.0851666666666666</v>
      </c>
      <c r="L3445" s="21">
        <v>5.5141999999999998</v>
      </c>
      <c r="M3445" s="21">
        <v>1.492</v>
      </c>
      <c r="N3445" s="21">
        <v>7.7960000000000003</v>
      </c>
      <c r="O3445" s="20">
        <v>1.5369999999999999</v>
      </c>
      <c r="P3445" s="20">
        <v>3.052</v>
      </c>
      <c r="Q3445" s="14"/>
    </row>
    <row r="3446" spans="8:17" ht="12.75" customHeight="1" x14ac:dyDescent="0.25">
      <c r="H3446" s="19">
        <v>44267</v>
      </c>
      <c r="I3446" s="21">
        <v>-0.30599999999999999</v>
      </c>
      <c r="J3446" s="21">
        <v>2.411</v>
      </c>
      <c r="K3446" s="21">
        <v>1.1413083333333331</v>
      </c>
      <c r="L3446" s="21">
        <v>5.5810652173913038</v>
      </c>
      <c r="M3446" s="21">
        <v>1.55</v>
      </c>
      <c r="N3446" s="21">
        <v>7.7969999999999997</v>
      </c>
      <c r="O3446" s="20">
        <v>1.6247</v>
      </c>
      <c r="P3446" s="20">
        <v>3.10565217391304</v>
      </c>
      <c r="Q3446" s="14"/>
    </row>
    <row r="3447" spans="8:17" ht="12.75" customHeight="1" x14ac:dyDescent="0.25">
      <c r="H3447" s="19">
        <v>44270</v>
      </c>
      <c r="I3447" s="21">
        <v>-0.33400000000000002</v>
      </c>
      <c r="J3447" s="21">
        <v>2.4860000000000002</v>
      </c>
      <c r="K3447" s="21">
        <v>1.1460249999999998</v>
      </c>
      <c r="L3447" s="21">
        <v>5.561375</v>
      </c>
      <c r="M3447" s="21">
        <v>1.502</v>
      </c>
      <c r="N3447" s="21">
        <v>7.7779999999999996</v>
      </c>
      <c r="O3447" s="20">
        <v>1.6054999999999999</v>
      </c>
      <c r="P3447" s="20">
        <v>3.09375</v>
      </c>
      <c r="Q3447" s="14"/>
    </row>
    <row r="3448" spans="8:17" ht="12.75" customHeight="1" x14ac:dyDescent="0.25">
      <c r="H3448" s="19">
        <v>44271</v>
      </c>
      <c r="I3448" s="21">
        <v>-0.33600000000000002</v>
      </c>
      <c r="J3448" s="21">
        <v>2.4329999999999998</v>
      </c>
      <c r="K3448" s="21">
        <v>1.1268833333333335</v>
      </c>
      <c r="L3448" s="21">
        <v>5.5719117647058827</v>
      </c>
      <c r="M3448" s="21">
        <v>1.5109999999999999</v>
      </c>
      <c r="N3448" s="21">
        <v>7.6919999999999993</v>
      </c>
      <c r="O3448" s="20">
        <v>1.6178999999999999</v>
      </c>
      <c r="P3448" s="20">
        <v>3.0641176470588198</v>
      </c>
      <c r="Q3448" s="14"/>
    </row>
    <row r="3449" spans="8:17" ht="12.75" customHeight="1" x14ac:dyDescent="0.25">
      <c r="H3449" s="19">
        <v>44272</v>
      </c>
      <c r="I3449" s="21">
        <v>-0.29099999999999998</v>
      </c>
      <c r="J3449" s="21">
        <v>2.4289999999999998</v>
      </c>
      <c r="K3449" s="21">
        <v>1.1632416666666667</v>
      </c>
      <c r="L3449" s="21">
        <v>5.5899000000000001</v>
      </c>
      <c r="M3449" s="21">
        <v>1.4970000000000001</v>
      </c>
      <c r="N3449" s="21">
        <v>7.8689999999999998</v>
      </c>
      <c r="O3449" s="20">
        <v>1.6427</v>
      </c>
      <c r="P3449" s="20">
        <v>3.1280000000000001</v>
      </c>
      <c r="Q3449" s="14"/>
    </row>
    <row r="3450" spans="8:17" ht="12.75" customHeight="1" x14ac:dyDescent="0.25">
      <c r="H3450" s="19">
        <v>44273</v>
      </c>
      <c r="I3450" s="21">
        <v>-0.26400000000000001</v>
      </c>
      <c r="J3450" s="21">
        <v>2.4260000000000002</v>
      </c>
      <c r="K3450" s="21">
        <v>1.1963250000000001</v>
      </c>
      <c r="L3450" s="21">
        <v>5.6275258064516134</v>
      </c>
      <c r="M3450" s="21">
        <v>1.5229999999999999</v>
      </c>
      <c r="N3450" s="21">
        <v>7.923</v>
      </c>
      <c r="O3450" s="20">
        <v>1.7081999999999999</v>
      </c>
      <c r="P3450" s="20">
        <v>3.2022580645161298</v>
      </c>
      <c r="Q3450" s="14"/>
    </row>
    <row r="3451" spans="8:17" ht="12.75" customHeight="1" x14ac:dyDescent="0.25">
      <c r="H3451" s="19">
        <v>44274</v>
      </c>
      <c r="I3451" s="21">
        <v>-0.29399999999999998</v>
      </c>
      <c r="J3451" s="21">
        <v>2.4090000000000003</v>
      </c>
      <c r="K3451" s="21">
        <v>1.1794749999999998</v>
      </c>
      <c r="L3451" s="21">
        <v>5.6449540540540539</v>
      </c>
      <c r="M3451" s="21">
        <v>1.5029999999999999</v>
      </c>
      <c r="N3451" s="21">
        <v>7.827</v>
      </c>
      <c r="O3451" s="20">
        <v>1.7210000000000001</v>
      </c>
      <c r="P3451" s="20">
        <v>3.2555405405405402</v>
      </c>
      <c r="Q3451" s="14"/>
    </row>
    <row r="3452" spans="8:17" ht="12.75" customHeight="1" x14ac:dyDescent="0.25">
      <c r="H3452" s="19">
        <v>44277</v>
      </c>
      <c r="I3452" s="21">
        <v>-0.311</v>
      </c>
      <c r="J3452" s="21">
        <v>2.3609999999999998</v>
      </c>
      <c r="K3452" s="21">
        <v>1.1517416666666667</v>
      </c>
      <c r="L3452" s="21">
        <v>5.634974999999999</v>
      </c>
      <c r="M3452" s="21">
        <v>1.4730000000000001</v>
      </c>
      <c r="N3452" s="21">
        <v>7.8570000000000002</v>
      </c>
      <c r="O3452" s="20">
        <v>1.6946000000000001</v>
      </c>
      <c r="P3452" s="20">
        <v>3.2537500000000001</v>
      </c>
      <c r="Q3452" s="14"/>
    </row>
    <row r="3453" spans="8:17" ht="12.75" customHeight="1" x14ac:dyDescent="0.25">
      <c r="H3453" s="19">
        <v>44278</v>
      </c>
      <c r="I3453" s="21">
        <v>-0.34100000000000003</v>
      </c>
      <c r="J3453" s="21">
        <v>2.3780000000000001</v>
      </c>
      <c r="K3453" s="21">
        <v>1.110975</v>
      </c>
      <c r="L3453" s="21">
        <v>5.6898999999999997</v>
      </c>
      <c r="M3453" s="21">
        <v>1.496</v>
      </c>
      <c r="N3453" s="21">
        <v>7.8819999999999997</v>
      </c>
      <c r="O3453" s="20">
        <v>1.6206</v>
      </c>
      <c r="P3453" s="20">
        <v>3.254</v>
      </c>
      <c r="Q3453" s="14"/>
    </row>
    <row r="3454" spans="8:17" ht="12.75" customHeight="1" x14ac:dyDescent="0.25">
      <c r="H3454" s="19">
        <v>44279</v>
      </c>
      <c r="I3454" s="21">
        <v>-0.35299999999999998</v>
      </c>
      <c r="J3454" s="21">
        <v>2.3330000000000002</v>
      </c>
      <c r="K3454" s="21">
        <v>1.077016666666667</v>
      </c>
      <c r="L3454" s="21">
        <v>5.7483575757575762</v>
      </c>
      <c r="M3454" s="21">
        <v>1.5069999999999999</v>
      </c>
      <c r="N3454" s="21">
        <v>7.9280000000000008</v>
      </c>
      <c r="O3454" s="20">
        <v>1.6084000000000001</v>
      </c>
      <c r="P3454" s="20">
        <v>3.2825757575757599</v>
      </c>
      <c r="Q3454" s="14"/>
    </row>
    <row r="3455" spans="8:17" ht="12.75" customHeight="1" x14ac:dyDescent="0.25">
      <c r="H3455" s="19">
        <v>44280</v>
      </c>
      <c r="I3455" s="21">
        <v>-0.38400000000000001</v>
      </c>
      <c r="J3455" s="21">
        <v>2.3490000000000002</v>
      </c>
      <c r="K3455" s="21">
        <v>1.0744166666666668</v>
      </c>
      <c r="L3455" s="21">
        <v>5.7532666666666668</v>
      </c>
      <c r="M3455" s="21">
        <v>1.474</v>
      </c>
      <c r="N3455" s="21">
        <v>8.0640000000000001</v>
      </c>
      <c r="O3455" s="20">
        <v>1.6332</v>
      </c>
      <c r="P3455" s="20">
        <v>3.29666666666667</v>
      </c>
      <c r="Q3455" s="14"/>
    </row>
    <row r="3456" spans="8:17" ht="12.75" customHeight="1" x14ac:dyDescent="0.25">
      <c r="H3456" s="19">
        <v>44281</v>
      </c>
      <c r="I3456" s="21">
        <v>-0.34599999999999997</v>
      </c>
      <c r="J3456" s="21">
        <v>2.3559999999999999</v>
      </c>
      <c r="K3456" s="21">
        <v>1.1063499999999999</v>
      </c>
      <c r="L3456" s="21">
        <v>5.7600909090909083</v>
      </c>
      <c r="M3456" s="21">
        <v>1.4750000000000001</v>
      </c>
      <c r="N3456" s="21">
        <v>8.0300000000000011</v>
      </c>
      <c r="O3456" s="20">
        <v>1.6759999999999999</v>
      </c>
      <c r="P3456" s="20">
        <v>3.4909090909090899</v>
      </c>
      <c r="Q3456" s="14"/>
    </row>
    <row r="3457" spans="8:17" ht="12.75" customHeight="1" x14ac:dyDescent="0.25">
      <c r="H3457" s="19">
        <v>44284</v>
      </c>
      <c r="I3457" s="21">
        <v>-0.318</v>
      </c>
      <c r="J3457" s="21">
        <v>2.2850000000000001</v>
      </c>
      <c r="K3457" s="21">
        <v>1.1326500000000002</v>
      </c>
      <c r="L3457" s="21">
        <v>5.7884779411764713</v>
      </c>
      <c r="M3457" s="21">
        <v>1.4950000000000001</v>
      </c>
      <c r="N3457" s="21">
        <v>7.9569999999999999</v>
      </c>
      <c r="O3457" s="20">
        <v>1.7081</v>
      </c>
      <c r="P3457" s="20">
        <v>3.4997794117647101</v>
      </c>
      <c r="Q3457" s="14"/>
    </row>
    <row r="3458" spans="8:17" ht="12.75" customHeight="1" x14ac:dyDescent="0.25">
      <c r="H3458" s="19">
        <v>44285</v>
      </c>
      <c r="I3458" s="21">
        <v>-0.28599999999999998</v>
      </c>
      <c r="J3458" s="21">
        <v>2.363</v>
      </c>
      <c r="K3458" s="21">
        <v>1.1783333333333332</v>
      </c>
      <c r="L3458" s="21">
        <v>5.8307976176412684</v>
      </c>
      <c r="M3458" s="21">
        <v>1.593</v>
      </c>
      <c r="N3458" s="21">
        <v>7.9420000000000002</v>
      </c>
      <c r="O3458" s="20">
        <v>1.7029000000000001</v>
      </c>
      <c r="P3458" s="20">
        <v>3.4889761764126801</v>
      </c>
      <c r="Q3458" s="14"/>
    </row>
    <row r="3459" spans="8:17" ht="12.75" customHeight="1" x14ac:dyDescent="0.25">
      <c r="H3459" s="19">
        <v>44286</v>
      </c>
      <c r="I3459" s="21">
        <v>-0.29199999999999998</v>
      </c>
      <c r="J3459" s="21">
        <v>2.3489999999999998</v>
      </c>
      <c r="K3459" s="21">
        <v>1.1818333333333333</v>
      </c>
      <c r="L3459" s="21">
        <v>5.8250543568464739</v>
      </c>
      <c r="M3459" s="21">
        <v>1.5629999999999999</v>
      </c>
      <c r="N3459" s="21">
        <v>7.9349999999999996</v>
      </c>
      <c r="O3459" s="20">
        <v>1.7403999999999999</v>
      </c>
      <c r="P3459" s="20">
        <v>3.49554356846473</v>
      </c>
      <c r="Q3459" s="14"/>
    </row>
    <row r="3460" spans="8:17" ht="12.75" customHeight="1" x14ac:dyDescent="0.25">
      <c r="H3460" s="19">
        <v>44287</v>
      </c>
      <c r="I3460" s="21">
        <v>-0.32800000000000001</v>
      </c>
      <c r="J3460" s="21">
        <v>2.3479999999999999</v>
      </c>
      <c r="K3460" s="21">
        <v>1.157125</v>
      </c>
      <c r="L3460" s="21">
        <v>5.8342579908675818</v>
      </c>
      <c r="M3460" s="21">
        <v>1.591</v>
      </c>
      <c r="N3460" s="21">
        <v>7.9620000000000006</v>
      </c>
      <c r="O3460" s="20">
        <v>1.6698999999999999</v>
      </c>
      <c r="P3460" s="20">
        <v>3.4575799086757999</v>
      </c>
      <c r="Q3460" s="14"/>
    </row>
    <row r="3461" spans="8:17" ht="12.75" customHeight="1" x14ac:dyDescent="0.25">
      <c r="H3461" s="19">
        <v>44288</v>
      </c>
      <c r="I3461" s="21">
        <v>-0.32800000000000001</v>
      </c>
      <c r="J3461" s="21">
        <v>2.38</v>
      </c>
      <c r="K3461" s="21">
        <v>1.1640999999999999</v>
      </c>
      <c r="L3461" s="21">
        <v>5.8342579908675818</v>
      </c>
      <c r="M3461" s="21">
        <v>1.591</v>
      </c>
      <c r="N3461" s="21">
        <v>7.9620000000000006</v>
      </c>
      <c r="O3461" s="20">
        <v>1.7216</v>
      </c>
      <c r="P3461" s="20">
        <v>3.4575799086757999</v>
      </c>
      <c r="Q3461" s="14"/>
    </row>
    <row r="3462" spans="8:17" ht="12.75" customHeight="1" x14ac:dyDescent="0.25">
      <c r="H3462" s="19">
        <v>44291</v>
      </c>
      <c r="I3462" s="21">
        <v>-0.32800000000000001</v>
      </c>
      <c r="J3462" s="21">
        <v>2.4279999999999999</v>
      </c>
      <c r="K3462" s="21">
        <v>1.1714249999999999</v>
      </c>
      <c r="L3462" s="21">
        <v>5.7800736520854539</v>
      </c>
      <c r="M3462" s="21">
        <v>1.591</v>
      </c>
      <c r="N3462" s="21">
        <v>7.9620000000000006</v>
      </c>
      <c r="O3462" s="20">
        <v>1.7002999999999999</v>
      </c>
      <c r="P3462" s="20">
        <v>3.3527365208545299</v>
      </c>
      <c r="Q3462" s="14"/>
    </row>
    <row r="3463" spans="8:17" ht="12.75" customHeight="1" x14ac:dyDescent="0.25">
      <c r="H3463" s="19">
        <v>44292</v>
      </c>
      <c r="I3463" s="21">
        <v>-0.316</v>
      </c>
      <c r="J3463" s="21">
        <v>2.3929999999999998</v>
      </c>
      <c r="K3463" s="21">
        <v>1.1577666666666666</v>
      </c>
      <c r="L3463" s="21">
        <v>5.7315592592592601</v>
      </c>
      <c r="M3463" s="21">
        <v>1.5609999999999999</v>
      </c>
      <c r="N3463" s="21">
        <v>7.8979999999999997</v>
      </c>
      <c r="O3463" s="20">
        <v>1.6559999999999999</v>
      </c>
      <c r="P3463" s="20">
        <v>3.3125925925925999</v>
      </c>
      <c r="Q3463" s="14"/>
    </row>
    <row r="3464" spans="8:17" ht="12.75" customHeight="1" x14ac:dyDescent="0.25">
      <c r="H3464" s="19">
        <v>44293</v>
      </c>
      <c r="I3464" s="21">
        <v>-0.32400000000000001</v>
      </c>
      <c r="J3464" s="21">
        <v>2.3839999999999999</v>
      </c>
      <c r="K3464" s="21">
        <v>1.1422916666666667</v>
      </c>
      <c r="L3464" s="21">
        <v>5.6964923076923082</v>
      </c>
      <c r="M3464" s="21">
        <v>1.5569999999999999</v>
      </c>
      <c r="N3464" s="21">
        <v>7.9350000000000005</v>
      </c>
      <c r="O3464" s="20">
        <v>1.6738999999999999</v>
      </c>
      <c r="P3464" s="20">
        <v>3.3419230769230799</v>
      </c>
      <c r="Q3464" s="14"/>
    </row>
    <row r="3465" spans="8:17" ht="12.75" customHeight="1" x14ac:dyDescent="0.25">
      <c r="H3465" s="19">
        <v>44294</v>
      </c>
      <c r="I3465" s="21">
        <v>-0.33600000000000002</v>
      </c>
      <c r="J3465" s="21">
        <v>2.3579999999999997</v>
      </c>
      <c r="K3465" s="21">
        <v>1.1152</v>
      </c>
      <c r="L3465" s="21">
        <v>5.6499353640416041</v>
      </c>
      <c r="M3465" s="21">
        <v>1.5580000000000001</v>
      </c>
      <c r="N3465" s="21">
        <v>7.85</v>
      </c>
      <c r="O3465" s="20">
        <v>1.6192</v>
      </c>
      <c r="P3465" s="20">
        <v>3.3443536404160401</v>
      </c>
      <c r="Q3465" s="14"/>
    </row>
    <row r="3466" spans="8:17" ht="12.75" customHeight="1" x14ac:dyDescent="0.25">
      <c r="H3466" s="19">
        <v>44295</v>
      </c>
      <c r="I3466" s="21">
        <v>-0.30299999999999999</v>
      </c>
      <c r="J3466" s="21">
        <v>2.3279999999999998</v>
      </c>
      <c r="K3466" s="21">
        <v>1.1390833333333334</v>
      </c>
      <c r="L3466" s="21">
        <v>5.6995999999999993</v>
      </c>
      <c r="M3466" s="21">
        <v>1.5669999999999999</v>
      </c>
      <c r="N3466" s="21">
        <v>7.9619999999999997</v>
      </c>
      <c r="O3466" s="20">
        <v>1.6585000000000001</v>
      </c>
      <c r="P3466" s="20">
        <v>3.39</v>
      </c>
      <c r="Q3466" s="14"/>
    </row>
    <row r="3467" spans="8:17" ht="12.75" customHeight="1" x14ac:dyDescent="0.25">
      <c r="H3467" s="19">
        <v>44298</v>
      </c>
      <c r="I3467" s="21">
        <v>-0.29299999999999998</v>
      </c>
      <c r="J3467" s="21">
        <v>2.29</v>
      </c>
      <c r="K3467" s="21">
        <v>1.1457166666666667</v>
      </c>
      <c r="L3467" s="21">
        <v>5.7242319770474701</v>
      </c>
      <c r="M3467" s="21">
        <v>1.54</v>
      </c>
      <c r="N3467" s="21">
        <v>7.9799999999999995</v>
      </c>
      <c r="O3467" s="20">
        <v>1.6657</v>
      </c>
      <c r="P3467" s="20">
        <v>3.4413197704747001</v>
      </c>
      <c r="Q3467" s="14"/>
    </row>
    <row r="3468" spans="8:17" ht="12.75" customHeight="1" x14ac:dyDescent="0.25">
      <c r="H3468" s="19">
        <v>44299</v>
      </c>
      <c r="I3468" s="21">
        <v>-0.29199999999999998</v>
      </c>
      <c r="J3468" s="21">
        <v>2.3169999999999997</v>
      </c>
      <c r="K3468" s="21">
        <v>1.1484000000000001</v>
      </c>
      <c r="L3468" s="21">
        <v>5.7519999999999998</v>
      </c>
      <c r="M3468" s="21">
        <v>1.4970000000000001</v>
      </c>
      <c r="N3468" s="21">
        <v>8.1180000000000003</v>
      </c>
      <c r="O3468" s="20">
        <v>1.6145</v>
      </c>
      <c r="P3468" s="20">
        <v>3.55</v>
      </c>
      <c r="Q3468" s="14"/>
    </row>
    <row r="3469" spans="8:17" ht="12.75" customHeight="1" x14ac:dyDescent="0.25">
      <c r="H3469" s="19">
        <v>44300</v>
      </c>
      <c r="I3469" s="21">
        <v>-0.25800000000000001</v>
      </c>
      <c r="J3469" s="21">
        <v>2.25</v>
      </c>
      <c r="K3469" s="21">
        <v>1.1476</v>
      </c>
      <c r="L3469" s="21">
        <v>5.7430243902439013</v>
      </c>
      <c r="M3469" s="21">
        <v>1.4870000000000001</v>
      </c>
      <c r="N3469" s="21">
        <v>8.0980000000000008</v>
      </c>
      <c r="O3469" s="20">
        <v>1.6323000000000001</v>
      </c>
      <c r="P3469" s="20">
        <v>3.6652439024390202</v>
      </c>
      <c r="Q3469" s="14"/>
    </row>
    <row r="3470" spans="8:17" ht="12.75" customHeight="1" x14ac:dyDescent="0.25">
      <c r="H3470" s="19">
        <v>44301</v>
      </c>
      <c r="I3470" s="21">
        <v>-0.28999999999999998</v>
      </c>
      <c r="J3470" s="21">
        <v>2.3050000000000002</v>
      </c>
      <c r="K3470" s="21">
        <v>1.1139666666666668</v>
      </c>
      <c r="L3470" s="21">
        <v>5.6852319148936177</v>
      </c>
      <c r="M3470" s="21">
        <v>1.444</v>
      </c>
      <c r="N3470" s="21">
        <v>8.0309999999999988</v>
      </c>
      <c r="O3470" s="20">
        <v>1.5759000000000001</v>
      </c>
      <c r="P3470" s="20">
        <v>3.59531914893617</v>
      </c>
      <c r="Q3470" s="14"/>
    </row>
    <row r="3471" spans="8:17" ht="12.75" customHeight="1" x14ac:dyDescent="0.25">
      <c r="H3471" s="19">
        <v>44302</v>
      </c>
      <c r="I3471" s="21">
        <v>-0.26200000000000001</v>
      </c>
      <c r="J3471" s="21">
        <v>2.2839999999999998</v>
      </c>
      <c r="K3471" s="21">
        <v>1.1234333333333331</v>
      </c>
      <c r="L3471" s="21">
        <v>5.6559430555555563</v>
      </c>
      <c r="M3471" s="21">
        <v>1.472</v>
      </c>
      <c r="N3471" s="21">
        <v>7.8230000000000004</v>
      </c>
      <c r="O3471" s="20">
        <v>1.5798000000000001</v>
      </c>
      <c r="P3471" s="20">
        <v>3.4824305555555601</v>
      </c>
      <c r="Q3471" s="14"/>
    </row>
    <row r="3472" spans="8:17" ht="12.75" customHeight="1" x14ac:dyDescent="0.25">
      <c r="H3472" s="19">
        <v>44305</v>
      </c>
      <c r="I3472" s="21">
        <v>-0.23499999999999999</v>
      </c>
      <c r="J3472" s="21">
        <v>2.2149999999999999</v>
      </c>
      <c r="K3472" s="21">
        <v>1.1332500000000001</v>
      </c>
      <c r="L3472" s="21">
        <v>5.6489499999999992</v>
      </c>
      <c r="M3472" s="21">
        <v>1.5049999999999999</v>
      </c>
      <c r="N3472" s="21">
        <v>7.6179999999999994</v>
      </c>
      <c r="O3472" s="20">
        <v>1.6047</v>
      </c>
      <c r="P3472" s="20">
        <v>3.4975000000000001</v>
      </c>
      <c r="Q3472" s="14"/>
    </row>
    <row r="3473" spans="8:17" ht="12.75" customHeight="1" x14ac:dyDescent="0.25">
      <c r="H3473" s="19">
        <v>44306</v>
      </c>
      <c r="I3473" s="21">
        <v>-0.26200000000000001</v>
      </c>
      <c r="J3473" s="21">
        <v>2.2679999999999998</v>
      </c>
      <c r="K3473" s="21">
        <v>1.1314166666666667</v>
      </c>
      <c r="L3473" s="21">
        <v>5.7011249999999993</v>
      </c>
      <c r="M3473" s="21">
        <v>1.5429999999999999</v>
      </c>
      <c r="N3473" s="21">
        <v>7.7819999999999991</v>
      </c>
      <c r="O3473" s="20">
        <v>1.5589</v>
      </c>
      <c r="P3473" s="20">
        <v>3.5062500000000001</v>
      </c>
      <c r="Q3473" s="14"/>
    </row>
    <row r="3474" spans="8:17" ht="12.75" customHeight="1" x14ac:dyDescent="0.25">
      <c r="H3474" s="19">
        <v>44307</v>
      </c>
      <c r="I3474" s="21">
        <v>-0.26200000000000001</v>
      </c>
      <c r="J3474" s="21">
        <v>2.2669999999999999</v>
      </c>
      <c r="K3474" s="21">
        <v>1.1183416666666668</v>
      </c>
      <c r="L3474" s="21">
        <v>5.7294496605237635</v>
      </c>
      <c r="M3474" s="21">
        <v>1.5669999999999999</v>
      </c>
      <c r="N3474" s="21">
        <v>7.7579999999999991</v>
      </c>
      <c r="O3474" s="20">
        <v>1.5555000000000001</v>
      </c>
      <c r="P3474" s="20">
        <v>3.5684966052376299</v>
      </c>
      <c r="Q3474" s="14"/>
    </row>
    <row r="3475" spans="8:17" ht="12.75" customHeight="1" x14ac:dyDescent="0.25">
      <c r="H3475" s="19">
        <v>44308</v>
      </c>
      <c r="I3475" s="21">
        <v>-0.252</v>
      </c>
      <c r="J3475" s="21">
        <v>2.2569999999999997</v>
      </c>
      <c r="K3475" s="21">
        <v>1.1095249999999999</v>
      </c>
      <c r="L3475" s="21">
        <v>5.7405535620052763</v>
      </c>
      <c r="M3475" s="21">
        <v>1.5660000000000001</v>
      </c>
      <c r="N3475" s="21">
        <v>7.569</v>
      </c>
      <c r="O3475" s="20">
        <v>1.538</v>
      </c>
      <c r="P3475" s="20">
        <v>3.62353562005277</v>
      </c>
      <c r="Q3475" s="14"/>
    </row>
    <row r="3476" spans="8:17" ht="12.75" customHeight="1" x14ac:dyDescent="0.25">
      <c r="H3476" s="19">
        <v>44309</v>
      </c>
      <c r="I3476" s="21">
        <v>-0.25700000000000001</v>
      </c>
      <c r="J3476" s="21">
        <v>2.302</v>
      </c>
      <c r="K3476" s="21">
        <v>1.1238916666666665</v>
      </c>
      <c r="L3476" s="21">
        <v>5.735469254467036</v>
      </c>
      <c r="M3476" s="21">
        <v>1.554</v>
      </c>
      <c r="N3476" s="21">
        <v>7.6359999999999992</v>
      </c>
      <c r="O3476" s="20">
        <v>1.5577000000000001</v>
      </c>
      <c r="P3476" s="20">
        <v>3.5726925446703599</v>
      </c>
      <c r="Q3476" s="14"/>
    </row>
    <row r="3477" spans="8:17" ht="12.75" customHeight="1" x14ac:dyDescent="0.25">
      <c r="H3477" s="19">
        <v>44312</v>
      </c>
      <c r="I3477" s="21">
        <v>-0.253</v>
      </c>
      <c r="J3477" s="21">
        <v>2.33</v>
      </c>
      <c r="K3477" s="21">
        <v>1.1356583333333334</v>
      </c>
      <c r="L3477" s="21">
        <v>5.7596081374321866</v>
      </c>
      <c r="M3477" s="21">
        <v>1.5449999999999999</v>
      </c>
      <c r="N3477" s="21">
        <v>7.6159999999999997</v>
      </c>
      <c r="O3477" s="20">
        <v>1.5667</v>
      </c>
      <c r="P3477" s="20">
        <v>3.66508137432188</v>
      </c>
      <c r="Q3477" s="14"/>
    </row>
    <row r="3478" spans="8:17" ht="12.75" customHeight="1" x14ac:dyDescent="0.25">
      <c r="H3478" s="19">
        <v>44313</v>
      </c>
      <c r="I3478" s="21">
        <v>-0.249</v>
      </c>
      <c r="J3478" s="21">
        <v>2.319</v>
      </c>
      <c r="K3478" s="21">
        <v>1.1492333333333336</v>
      </c>
      <c r="L3478" s="21">
        <v>5.7833882262556431</v>
      </c>
      <c r="M3478" s="21">
        <v>1.5309999999999999</v>
      </c>
      <c r="N3478" s="21">
        <v>7.63</v>
      </c>
      <c r="O3478" s="20">
        <v>1.6215999999999999</v>
      </c>
      <c r="P3478" s="20">
        <v>3.7718822625564199</v>
      </c>
      <c r="Q3478" s="14"/>
    </row>
    <row r="3479" spans="8:17" ht="12.75" customHeight="1" x14ac:dyDescent="0.25">
      <c r="H3479" s="19">
        <v>44314</v>
      </c>
      <c r="I3479" s="21">
        <v>-0.23100000000000001</v>
      </c>
      <c r="J3479" s="21">
        <v>2.3079999999999998</v>
      </c>
      <c r="K3479" s="21">
        <v>1.1600750000000002</v>
      </c>
      <c r="L3479" s="21">
        <v>5.7968519596864496</v>
      </c>
      <c r="M3479" s="21">
        <v>1.571</v>
      </c>
      <c r="N3479" s="21">
        <v>7.6490000000000009</v>
      </c>
      <c r="O3479" s="20">
        <v>1.6093999999999999</v>
      </c>
      <c r="P3479" s="20">
        <v>3.8725195968645001</v>
      </c>
      <c r="Q3479" s="14"/>
    </row>
    <row r="3480" spans="8:17" ht="12.75" customHeight="1" x14ac:dyDescent="0.25">
      <c r="H3480" s="19">
        <v>44315</v>
      </c>
      <c r="I3480" s="21">
        <v>-0.193</v>
      </c>
      <c r="J3480" s="21">
        <v>2.2949999999999999</v>
      </c>
      <c r="K3480" s="21">
        <v>1.185575</v>
      </c>
      <c r="L3480" s="21">
        <v>5.8023403470715822</v>
      </c>
      <c r="M3480" s="21">
        <v>1.6879999999999999</v>
      </c>
      <c r="N3480" s="21">
        <v>7.5650000000000004</v>
      </c>
      <c r="O3480" s="20">
        <v>1.6343000000000001</v>
      </c>
      <c r="P3480" s="20">
        <v>3.8644034707158301</v>
      </c>
      <c r="Q3480" s="14"/>
    </row>
    <row r="3481" spans="8:17" ht="12.75" customHeight="1" x14ac:dyDescent="0.25">
      <c r="H3481" s="19">
        <v>44316</v>
      </c>
      <c r="I3481" s="21">
        <v>-0.20200000000000001</v>
      </c>
      <c r="J3481" s="21">
        <v>2.3319999999999999</v>
      </c>
      <c r="K3481" s="21">
        <v>1.1855</v>
      </c>
      <c r="L3481" s="21">
        <v>5.8067705029451746</v>
      </c>
      <c r="M3481" s="21">
        <v>1.706</v>
      </c>
      <c r="N3481" s="21">
        <v>7.5850000000000009</v>
      </c>
      <c r="O3481" s="20">
        <v>1.6258999999999999</v>
      </c>
      <c r="P3481" s="20">
        <v>3.7627050294517401</v>
      </c>
      <c r="Q3481" s="14"/>
    </row>
    <row r="3482" spans="8:17" ht="12.75" customHeight="1" x14ac:dyDescent="0.25">
      <c r="H3482" s="19">
        <v>44319</v>
      </c>
      <c r="I3482" s="21">
        <v>-0.20399999999999999</v>
      </c>
      <c r="J3482" s="21">
        <v>2.3190000000000004</v>
      </c>
      <c r="K3482" s="21">
        <v>1.1789000000000003</v>
      </c>
      <c r="L3482" s="21">
        <v>5.79970909090909</v>
      </c>
      <c r="M3482" s="21">
        <v>1.706</v>
      </c>
      <c r="N3482" s="21">
        <v>7.5540000000000003</v>
      </c>
      <c r="O3482" s="20">
        <v>1.5975999999999999</v>
      </c>
      <c r="P3482" s="20">
        <v>3.6690909090909098</v>
      </c>
      <c r="Q3482" s="14"/>
    </row>
    <row r="3483" spans="8:17" ht="12.75" customHeight="1" x14ac:dyDescent="0.25">
      <c r="H3483" s="19">
        <v>44320</v>
      </c>
      <c r="I3483" s="21">
        <v>-0.23799999999999999</v>
      </c>
      <c r="J3483" s="21">
        <v>2.3679999999999999</v>
      </c>
      <c r="K3483" s="21">
        <v>1.163975</v>
      </c>
      <c r="L3483" s="21">
        <v>5.7893757024139294</v>
      </c>
      <c r="M3483" s="21">
        <v>1.669</v>
      </c>
      <c r="N3483" s="21">
        <v>7.6739999999999995</v>
      </c>
      <c r="O3483" s="20">
        <v>1.5924</v>
      </c>
      <c r="P3483" s="20">
        <v>3.5217570241392999</v>
      </c>
      <c r="Q3483" s="14"/>
    </row>
    <row r="3484" spans="8:17" ht="12.75" customHeight="1" x14ac:dyDescent="0.25">
      <c r="H3484" s="19">
        <v>44321</v>
      </c>
      <c r="I3484" s="21">
        <v>-0.22800000000000001</v>
      </c>
      <c r="J3484" s="21">
        <v>2.3580000000000001</v>
      </c>
      <c r="K3484" s="21">
        <v>1.1709166666666668</v>
      </c>
      <c r="L3484" s="21">
        <v>5.7594232876712326</v>
      </c>
      <c r="M3484" s="21">
        <v>1.675</v>
      </c>
      <c r="N3484" s="21">
        <v>7.5710000000000006</v>
      </c>
      <c r="O3484" s="20">
        <v>1.5660000000000001</v>
      </c>
      <c r="P3484" s="20">
        <v>3.4752328767123299</v>
      </c>
      <c r="Q3484" s="14"/>
    </row>
    <row r="3485" spans="8:17" ht="12.75" customHeight="1" x14ac:dyDescent="0.25">
      <c r="H3485" s="19">
        <v>44322</v>
      </c>
      <c r="I3485" s="21">
        <v>-0.22500000000000001</v>
      </c>
      <c r="J3485" s="21">
        <v>2.3200000000000003</v>
      </c>
      <c r="K3485" s="21">
        <v>1.1568833333333333</v>
      </c>
      <c r="L3485" s="21">
        <v>5.7499940865892283</v>
      </c>
      <c r="M3485" s="21">
        <v>1.6859999999999999</v>
      </c>
      <c r="N3485" s="21">
        <v>7.6210000000000004</v>
      </c>
      <c r="O3485" s="20">
        <v>1.5696000000000001</v>
      </c>
      <c r="P3485" s="20">
        <v>3.5379408658922902</v>
      </c>
      <c r="Q3485" s="14"/>
    </row>
    <row r="3486" spans="8:17" ht="12.75" customHeight="1" x14ac:dyDescent="0.25">
      <c r="H3486" s="19">
        <v>44323</v>
      </c>
      <c r="I3486" s="21">
        <v>-0.215</v>
      </c>
      <c r="J3486" s="21">
        <v>2.335</v>
      </c>
      <c r="K3486" s="21">
        <v>1.1615499999999999</v>
      </c>
      <c r="L3486" s="21">
        <v>5.7110000000000003</v>
      </c>
      <c r="M3486" s="21">
        <v>1.68</v>
      </c>
      <c r="N3486" s="21">
        <v>7.5350000000000001</v>
      </c>
      <c r="O3486" s="20">
        <v>1.5770999999999999</v>
      </c>
      <c r="P3486" s="20">
        <v>3.4820000000000002</v>
      </c>
      <c r="Q3486" s="14"/>
    </row>
    <row r="3487" spans="8:17" ht="12.75" customHeight="1" x14ac:dyDescent="0.25">
      <c r="H3487" s="19">
        <v>44326</v>
      </c>
      <c r="I3487" s="21">
        <v>-0.21199999999999999</v>
      </c>
      <c r="J3487" s="21">
        <v>2.3520000000000003</v>
      </c>
      <c r="K3487" s="21">
        <v>1.1731333333333334</v>
      </c>
      <c r="L3487" s="21">
        <v>5.6940829268292692</v>
      </c>
      <c r="M3487" s="21">
        <v>1.702</v>
      </c>
      <c r="N3487" s="21">
        <v>7.5510000000000002</v>
      </c>
      <c r="O3487" s="20">
        <v>1.6020000000000001</v>
      </c>
      <c r="P3487" s="20">
        <v>3.47682926829268</v>
      </c>
      <c r="Q3487" s="14"/>
    </row>
    <row r="3488" spans="8:17" ht="12.75" customHeight="1" x14ac:dyDescent="0.25">
      <c r="H3488" s="19">
        <v>44327</v>
      </c>
      <c r="I3488" s="21">
        <v>-0.161</v>
      </c>
      <c r="J3488" s="21">
        <v>2.3010000000000002</v>
      </c>
      <c r="K3488" s="21">
        <v>1.2043083333333333</v>
      </c>
      <c r="L3488" s="21">
        <v>5.7200739130434766</v>
      </c>
      <c r="M3488" s="21">
        <v>1.827</v>
      </c>
      <c r="N3488" s="21">
        <v>7.4610000000000003</v>
      </c>
      <c r="O3488" s="20">
        <v>1.6216999999999999</v>
      </c>
      <c r="P3488" s="20">
        <v>3.48173913043478</v>
      </c>
      <c r="Q3488" s="14"/>
    </row>
    <row r="3489" spans="8:17" ht="12.75" customHeight="1" x14ac:dyDescent="0.25">
      <c r="H3489" s="19">
        <v>44328</v>
      </c>
      <c r="I3489" s="21">
        <v>-0.123</v>
      </c>
      <c r="J3489" s="21">
        <v>2.2450000000000001</v>
      </c>
      <c r="K3489" s="21">
        <v>1.241225</v>
      </c>
      <c r="L3489" s="21">
        <v>5.7795542483660132</v>
      </c>
      <c r="M3489" s="21">
        <v>1.8220000000000001</v>
      </c>
      <c r="N3489" s="21">
        <v>7.5799999999999992</v>
      </c>
      <c r="O3489" s="20">
        <v>1.6916</v>
      </c>
      <c r="P3489" s="20">
        <v>3.58954248366013</v>
      </c>
      <c r="Q3489" s="14"/>
    </row>
    <row r="3490" spans="8:17" ht="12.75" customHeight="1" x14ac:dyDescent="0.25">
      <c r="H3490" s="19">
        <v>44329</v>
      </c>
      <c r="I3490" s="21">
        <v>-0.12</v>
      </c>
      <c r="J3490" s="21">
        <v>2.2749999999999999</v>
      </c>
      <c r="K3490" s="21">
        <v>1.251125</v>
      </c>
      <c r="L3490" s="21">
        <v>5.7893756097560978</v>
      </c>
      <c r="M3490" s="21">
        <v>1.8819999999999999</v>
      </c>
      <c r="N3490" s="21">
        <v>7.532</v>
      </c>
      <c r="O3490" s="20">
        <v>1.6574</v>
      </c>
      <c r="P3490" s="20">
        <v>3.5497560975609801</v>
      </c>
      <c r="Q3490" s="14"/>
    </row>
    <row r="3491" spans="8:17" ht="12.75" customHeight="1" x14ac:dyDescent="0.25">
      <c r="H3491" s="19">
        <v>44330</v>
      </c>
      <c r="I3491" s="21">
        <v>-0.129</v>
      </c>
      <c r="J3491" s="21">
        <v>2.2839999999999998</v>
      </c>
      <c r="K3491" s="21">
        <v>1.2444999999999999</v>
      </c>
      <c r="L3491" s="21">
        <v>5.7854206563706558</v>
      </c>
      <c r="M3491" s="21">
        <v>1.8959999999999999</v>
      </c>
      <c r="N3491" s="21">
        <v>7.5379999999999994</v>
      </c>
      <c r="O3491" s="20">
        <v>1.6284000000000001</v>
      </c>
      <c r="P3491" s="20">
        <v>3.60120656370656</v>
      </c>
      <c r="Q3491" s="14"/>
    </row>
    <row r="3492" spans="8:17" ht="12.75" customHeight="1" x14ac:dyDescent="0.25">
      <c r="H3492" s="19">
        <v>44333</v>
      </c>
      <c r="I3492" s="21">
        <v>-0.115</v>
      </c>
      <c r="J3492" s="21">
        <v>2.2320000000000002</v>
      </c>
      <c r="K3492" s="21">
        <v>1.245525</v>
      </c>
      <c r="L3492" s="21">
        <v>5.8695402777777774</v>
      </c>
      <c r="M3492" s="21">
        <v>1.9670000000000001</v>
      </c>
      <c r="N3492" s="21">
        <v>7.5619999999999994</v>
      </c>
      <c r="O3492" s="20">
        <v>1.6488</v>
      </c>
      <c r="P3492" s="20">
        <v>3.8184027777777798</v>
      </c>
      <c r="Q3492" s="14"/>
    </row>
    <row r="3493" spans="8:17" ht="12.75" customHeight="1" x14ac:dyDescent="0.25">
      <c r="H3493" s="19">
        <v>44334</v>
      </c>
      <c r="I3493" s="21">
        <v>-0.10299999999999999</v>
      </c>
      <c r="J3493" s="21">
        <v>2.2230000000000003</v>
      </c>
      <c r="K3493" s="21">
        <v>1.249325</v>
      </c>
      <c r="L3493" s="21">
        <v>5.877073831775701</v>
      </c>
      <c r="M3493" s="21">
        <v>1.9219999999999999</v>
      </c>
      <c r="N3493" s="21">
        <v>7.5710000000000006</v>
      </c>
      <c r="O3493" s="20">
        <v>1.6369</v>
      </c>
      <c r="P3493" s="20">
        <v>3.7537383177570098</v>
      </c>
      <c r="Q3493" s="14"/>
    </row>
    <row r="3494" spans="8:17" ht="12.75" customHeight="1" x14ac:dyDescent="0.25">
      <c r="H3494" s="19">
        <v>44335</v>
      </c>
      <c r="I3494" s="21">
        <v>-0.11</v>
      </c>
      <c r="J3494" s="21">
        <v>2.23</v>
      </c>
      <c r="K3494" s="21">
        <v>1.2507083333333333</v>
      </c>
      <c r="L3494" s="21">
        <v>5.8881823529411763</v>
      </c>
      <c r="M3494" s="21">
        <v>1.8620000000000001</v>
      </c>
      <c r="N3494" s="21">
        <v>7.6479999999999997</v>
      </c>
      <c r="O3494" s="20">
        <v>1.671</v>
      </c>
      <c r="P3494" s="20">
        <v>3.78882352941176</v>
      </c>
      <c r="Q3494" s="14"/>
    </row>
    <row r="3495" spans="8:17" ht="12.75" customHeight="1" x14ac:dyDescent="0.25">
      <c r="H3495" s="19">
        <v>44336</v>
      </c>
      <c r="I3495" s="21">
        <v>-0.109</v>
      </c>
      <c r="J3495" s="21">
        <v>2.2439999999999998</v>
      </c>
      <c r="K3495" s="21">
        <v>1.2374916666666669</v>
      </c>
      <c r="L3495" s="21">
        <v>5.8603272727272735</v>
      </c>
      <c r="M3495" s="21">
        <v>1.899</v>
      </c>
      <c r="N3495" s="21">
        <v>7.5720000000000001</v>
      </c>
      <c r="O3495" s="20">
        <v>1.625</v>
      </c>
      <c r="P3495" s="20">
        <v>3.8372727272727301</v>
      </c>
      <c r="Q3495" s="14"/>
    </row>
    <row r="3496" spans="8:17" ht="12.75" customHeight="1" x14ac:dyDescent="0.25">
      <c r="H3496" s="19">
        <v>44337</v>
      </c>
      <c r="I3496" s="21">
        <v>-0.13</v>
      </c>
      <c r="J3496" s="21">
        <v>2.2469999999999999</v>
      </c>
      <c r="K3496" s="21">
        <v>1.2188333333333332</v>
      </c>
      <c r="L3496" s="21">
        <v>5.8402272727272733</v>
      </c>
      <c r="M3496" s="21">
        <v>1.865</v>
      </c>
      <c r="N3496" s="21">
        <v>7.5719999999999992</v>
      </c>
      <c r="O3496" s="20">
        <v>1.6215999999999999</v>
      </c>
      <c r="P3496" s="20">
        <v>3.8372727272727301</v>
      </c>
      <c r="Q3496" s="14"/>
    </row>
    <row r="3497" spans="8:17" ht="12.75" customHeight="1" x14ac:dyDescent="0.25">
      <c r="H3497" s="19">
        <v>44340</v>
      </c>
      <c r="I3497" s="21">
        <v>-0.14000000000000001</v>
      </c>
      <c r="J3497" s="21">
        <v>2.2570000000000001</v>
      </c>
      <c r="K3497" s="21">
        <v>1.2084666666666666</v>
      </c>
      <c r="L3497" s="21">
        <v>5.8495875000000002</v>
      </c>
      <c r="M3497" s="21">
        <v>1.8160000000000001</v>
      </c>
      <c r="N3497" s="21">
        <v>7.6550000000000002</v>
      </c>
      <c r="O3497" s="20">
        <v>1.6012</v>
      </c>
      <c r="P3497" s="20">
        <v>3.9568750000000001</v>
      </c>
      <c r="Q3497" s="14"/>
    </row>
    <row r="3498" spans="8:17" ht="12.75" customHeight="1" x14ac:dyDescent="0.25">
      <c r="H3498" s="19">
        <v>44341</v>
      </c>
      <c r="I3498" s="21">
        <v>-0.16700000000000001</v>
      </c>
      <c r="J3498" s="21">
        <v>2.2969999999999997</v>
      </c>
      <c r="K3498" s="21">
        <v>1.1766916666666667</v>
      </c>
      <c r="L3498" s="21">
        <v>5.8158164289487591</v>
      </c>
      <c r="M3498" s="21">
        <v>1.778</v>
      </c>
      <c r="N3498" s="21">
        <v>7.6150000000000002</v>
      </c>
      <c r="O3498" s="20">
        <v>1.5588</v>
      </c>
      <c r="P3498" s="20">
        <v>4.0131642894875901</v>
      </c>
      <c r="Q3498" s="14"/>
    </row>
    <row r="3499" spans="8:17" ht="12.75" customHeight="1" x14ac:dyDescent="0.25">
      <c r="H3499" s="19">
        <v>44342</v>
      </c>
      <c r="I3499" s="21">
        <v>-0.20599999999999999</v>
      </c>
      <c r="J3499" s="21">
        <v>2.3380000000000001</v>
      </c>
      <c r="K3499" s="21">
        <v>1.1658500000000001</v>
      </c>
      <c r="L3499" s="21">
        <v>5.8119122171945694</v>
      </c>
      <c r="M3499" s="21">
        <v>1.845</v>
      </c>
      <c r="N3499" s="21">
        <v>7.492</v>
      </c>
      <c r="O3499" s="20">
        <v>1.5757000000000001</v>
      </c>
      <c r="P3499" s="20">
        <v>3.9481221719457</v>
      </c>
      <c r="Q3499" s="14"/>
    </row>
    <row r="3500" spans="8:17" ht="12.75" customHeight="1" x14ac:dyDescent="0.25">
      <c r="H3500" s="19">
        <v>44343</v>
      </c>
      <c r="I3500" s="21">
        <v>-0.17199999999999999</v>
      </c>
      <c r="J3500" s="21">
        <v>2.2690000000000001</v>
      </c>
      <c r="K3500" s="21">
        <v>1.1846666666666665</v>
      </c>
      <c r="L3500" s="21">
        <v>5.7862525896414336</v>
      </c>
      <c r="M3500" s="21">
        <v>1.909</v>
      </c>
      <c r="N3500" s="21">
        <v>7.3820000000000006</v>
      </c>
      <c r="O3500" s="20">
        <v>1.6062000000000001</v>
      </c>
      <c r="P3500" s="20">
        <v>3.9725258964143402</v>
      </c>
      <c r="Q3500" s="14"/>
    </row>
    <row r="3501" spans="8:17" ht="12.75" customHeight="1" x14ac:dyDescent="0.25">
      <c r="H3501" s="19">
        <v>44344</v>
      </c>
      <c r="I3501" s="21">
        <v>-0.183</v>
      </c>
      <c r="J3501" s="21">
        <v>2.3199999999999998</v>
      </c>
      <c r="K3501" s="21">
        <v>1.1843916666666665</v>
      </c>
      <c r="L3501" s="21">
        <v>5.7694499999999991</v>
      </c>
      <c r="M3501" s="21">
        <v>1.8720000000000001</v>
      </c>
      <c r="N3501" s="21">
        <v>7.4329999999999998</v>
      </c>
      <c r="O3501" s="20">
        <v>1.5943000000000001</v>
      </c>
      <c r="P3501" s="20">
        <v>3.9075000000000002</v>
      </c>
      <c r="Q3501" s="14"/>
    </row>
    <row r="3502" spans="8:17" ht="12.75" customHeight="1" x14ac:dyDescent="0.25">
      <c r="H3502" s="19">
        <v>44347</v>
      </c>
      <c r="I3502" s="21">
        <v>-0.187</v>
      </c>
      <c r="J3502" s="21">
        <v>2.367</v>
      </c>
      <c r="K3502" s="21">
        <v>1.1857083333333334</v>
      </c>
      <c r="L3502" s="21">
        <v>5.7495801194822418</v>
      </c>
      <c r="M3502" s="21">
        <v>1.857</v>
      </c>
      <c r="N3502" s="21">
        <v>7.4289999999999994</v>
      </c>
      <c r="O3502" s="20">
        <v>1.5943000000000001</v>
      </c>
      <c r="P3502" s="20">
        <v>3.8428011948224299</v>
      </c>
      <c r="Q3502" s="14"/>
    </row>
    <row r="3503" spans="8:17" ht="12.75" customHeight="1" x14ac:dyDescent="0.25">
      <c r="H3503" s="19">
        <v>44348</v>
      </c>
      <c r="I3503" s="21">
        <v>-0.17799999999999999</v>
      </c>
      <c r="J3503" s="21">
        <v>2.3679999999999999</v>
      </c>
      <c r="K3503" s="21">
        <v>1.1837916666666668</v>
      </c>
      <c r="L3503" s="21">
        <v>5.7501469079939671</v>
      </c>
      <c r="M3503" s="21">
        <v>1.865</v>
      </c>
      <c r="N3503" s="21">
        <v>7.4009999999999998</v>
      </c>
      <c r="O3503" s="20">
        <v>1.6062000000000001</v>
      </c>
      <c r="P3503" s="20">
        <v>3.87346907993967</v>
      </c>
      <c r="Q3503" s="14"/>
    </row>
    <row r="3504" spans="8:17" ht="12.75" customHeight="1" x14ac:dyDescent="0.25">
      <c r="H3504" s="19">
        <v>44349</v>
      </c>
      <c r="I3504" s="21">
        <v>-0.19800000000000001</v>
      </c>
      <c r="J3504" s="21">
        <v>2.3929999999999998</v>
      </c>
      <c r="K3504" s="21">
        <v>1.1759916666666665</v>
      </c>
      <c r="L3504" s="21">
        <v>5.7595767441860461</v>
      </c>
      <c r="M3504" s="21">
        <v>1.837</v>
      </c>
      <c r="N3504" s="21">
        <v>7.4169999999999998</v>
      </c>
      <c r="O3504" s="20">
        <v>1.5874999999999999</v>
      </c>
      <c r="P3504" s="20">
        <v>3.92976744186047</v>
      </c>
      <c r="Q3504" s="14"/>
    </row>
    <row r="3505" spans="8:17" ht="12.75" customHeight="1" x14ac:dyDescent="0.25">
      <c r="H3505" s="19">
        <v>44350</v>
      </c>
      <c r="I3505" s="21">
        <v>-0.183</v>
      </c>
      <c r="J3505" s="21">
        <v>2.3779999999999997</v>
      </c>
      <c r="K3505" s="21">
        <v>1.1908166666666664</v>
      </c>
      <c r="L3505" s="21">
        <v>5.76717476635514</v>
      </c>
      <c r="M3505" s="21">
        <v>1.837</v>
      </c>
      <c r="N3505" s="21">
        <v>7.3960000000000008</v>
      </c>
      <c r="O3505" s="20">
        <v>1.625</v>
      </c>
      <c r="P3505" s="20">
        <v>4.0607476635513997</v>
      </c>
      <c r="Q3505" s="14"/>
    </row>
    <row r="3506" spans="8:17" ht="12.75" customHeight="1" x14ac:dyDescent="0.25">
      <c r="H3506" s="19">
        <v>44351</v>
      </c>
      <c r="I3506" s="21">
        <v>-0.21299999999999999</v>
      </c>
      <c r="J3506" s="21">
        <v>2.38</v>
      </c>
      <c r="K3506" s="21">
        <v>1.1723083333333333</v>
      </c>
      <c r="L3506" s="21">
        <v>5.7400735357917565</v>
      </c>
      <c r="M3506" s="21">
        <v>1.81</v>
      </c>
      <c r="N3506" s="21">
        <v>7.3330000000000002</v>
      </c>
      <c r="O3506" s="20">
        <v>1.5533999999999999</v>
      </c>
      <c r="P3506" s="20">
        <v>4.2517353579175703</v>
      </c>
      <c r="Q3506" s="14"/>
    </row>
    <row r="3507" spans="8:17" ht="12.75" customHeight="1" x14ac:dyDescent="0.25">
      <c r="H3507" s="19">
        <v>44354</v>
      </c>
      <c r="I3507" s="21">
        <v>-0.19800000000000001</v>
      </c>
      <c r="J3507" s="21">
        <v>2.3529999999999998</v>
      </c>
      <c r="K3507" s="21">
        <v>1.1793750000000001</v>
      </c>
      <c r="L3507" s="21">
        <v>5.7870093264248696</v>
      </c>
      <c r="M3507" s="21">
        <v>1.843</v>
      </c>
      <c r="N3507" s="21">
        <v>7.24</v>
      </c>
      <c r="O3507" s="20">
        <v>1.5687</v>
      </c>
      <c r="P3507" s="20">
        <v>4.3740932642486996</v>
      </c>
      <c r="Q3507" s="14"/>
    </row>
    <row r="3508" spans="8:17" ht="12.75" customHeight="1" x14ac:dyDescent="0.25">
      <c r="H3508" s="19">
        <v>44355</v>
      </c>
      <c r="I3508" s="21">
        <v>-0.224</v>
      </c>
      <c r="J3508" s="21">
        <v>2.3360000000000003</v>
      </c>
      <c r="K3508" s="21">
        <v>1.1473333333333333</v>
      </c>
      <c r="L3508" s="21">
        <v>5.771610385619911</v>
      </c>
      <c r="M3508" s="21">
        <v>1.849</v>
      </c>
      <c r="N3508" s="21">
        <v>7.1859999999999999</v>
      </c>
      <c r="O3508" s="20">
        <v>1.5330999999999999</v>
      </c>
      <c r="P3508" s="20">
        <v>4.3761038561991104</v>
      </c>
      <c r="Q3508" s="14"/>
    </row>
    <row r="3509" spans="8:17" ht="12.75" customHeight="1" x14ac:dyDescent="0.25">
      <c r="H3509" s="19">
        <v>44356</v>
      </c>
      <c r="I3509" s="21">
        <v>-0.24399999999999999</v>
      </c>
      <c r="J3509" s="21">
        <v>2.3440000000000003</v>
      </c>
      <c r="K3509" s="21">
        <v>1.1122416666666666</v>
      </c>
      <c r="L3509" s="21">
        <v>5.7973103856199106</v>
      </c>
      <c r="M3509" s="21">
        <v>1.8260000000000001</v>
      </c>
      <c r="N3509" s="21">
        <v>7.1929999999999996</v>
      </c>
      <c r="O3509" s="20">
        <v>1.4907999999999999</v>
      </c>
      <c r="P3509" s="20">
        <v>4.3761038561991104</v>
      </c>
      <c r="Q3509" s="14"/>
    </row>
    <row r="3510" spans="8:17" ht="12.75" customHeight="1" x14ac:dyDescent="0.25">
      <c r="H3510" s="19">
        <v>44357</v>
      </c>
      <c r="I3510" s="21">
        <v>-0.25600000000000001</v>
      </c>
      <c r="J3510" s="21">
        <v>2.3460000000000001</v>
      </c>
      <c r="K3510" s="21">
        <v>1.08555</v>
      </c>
      <c r="L3510" s="21">
        <v>5.7719908640287141</v>
      </c>
      <c r="M3510" s="21">
        <v>1.77</v>
      </c>
      <c r="N3510" s="21">
        <v>7.4</v>
      </c>
      <c r="O3510" s="20">
        <v>1.4318</v>
      </c>
      <c r="P3510" s="20">
        <v>4.2289086402871501</v>
      </c>
      <c r="Q3510" s="14"/>
    </row>
    <row r="3511" spans="8:17" ht="12.75" customHeight="1" x14ac:dyDescent="0.25">
      <c r="H3511" s="19">
        <v>44358</v>
      </c>
      <c r="I3511" s="21">
        <v>-0.27400000000000002</v>
      </c>
      <c r="J3511" s="21">
        <v>2.3540000000000001</v>
      </c>
      <c r="K3511" s="21">
        <v>1.060425</v>
      </c>
      <c r="L3511" s="21">
        <v>5.7641166158536592</v>
      </c>
      <c r="M3511" s="21">
        <v>1.722</v>
      </c>
      <c r="N3511" s="21">
        <v>7.5540000000000003</v>
      </c>
      <c r="O3511" s="20">
        <v>1.4518</v>
      </c>
      <c r="P3511" s="20">
        <v>4.1261661585365896</v>
      </c>
      <c r="Q3511" s="14"/>
    </row>
    <row r="3512" spans="8:17" ht="12.75" customHeight="1" x14ac:dyDescent="0.25">
      <c r="H3512" s="19">
        <v>44361</v>
      </c>
      <c r="I3512" s="21">
        <v>-0.251</v>
      </c>
      <c r="J3512" s="21">
        <v>2.3439999999999999</v>
      </c>
      <c r="K3512" s="21">
        <v>1.0809499999999999</v>
      </c>
      <c r="L3512" s="21">
        <v>5.787552346570398</v>
      </c>
      <c r="M3512" s="21">
        <v>1.72</v>
      </c>
      <c r="N3512" s="21">
        <v>7.4799999999999995</v>
      </c>
      <c r="O3512" s="20">
        <v>1.494</v>
      </c>
      <c r="P3512" s="20">
        <v>4.2105234657039796</v>
      </c>
      <c r="Q3512" s="14"/>
    </row>
    <row r="3513" spans="8:17" ht="12.75" customHeight="1" x14ac:dyDescent="0.25">
      <c r="H3513" s="19">
        <v>44362</v>
      </c>
      <c r="I3513" s="21">
        <v>-0.23200000000000001</v>
      </c>
      <c r="J3513" s="21">
        <v>2.3140000000000001</v>
      </c>
      <c r="K3513" s="21">
        <v>1.0892500000000001</v>
      </c>
      <c r="L3513" s="21">
        <v>5.8341059880239516</v>
      </c>
      <c r="M3513" s="21">
        <v>1.7410000000000001</v>
      </c>
      <c r="N3513" s="21">
        <v>7.42</v>
      </c>
      <c r="O3513" s="20">
        <v>1.4922</v>
      </c>
      <c r="P3513" s="20">
        <v>4.2600598802395204</v>
      </c>
      <c r="Q3513" s="14"/>
    </row>
    <row r="3514" spans="8:17" ht="12.75" customHeight="1" x14ac:dyDescent="0.25">
      <c r="H3514" s="19">
        <v>44363</v>
      </c>
      <c r="I3514" s="21">
        <v>-0.25</v>
      </c>
      <c r="J3514" s="21">
        <v>2.3170000000000002</v>
      </c>
      <c r="K3514" s="21">
        <v>1.0987250000000002</v>
      </c>
      <c r="L3514" s="21">
        <v>5.8394452959028822</v>
      </c>
      <c r="M3514" s="21">
        <v>1.7390000000000001</v>
      </c>
      <c r="N3514" s="21">
        <v>7.4029999999999996</v>
      </c>
      <c r="O3514" s="20">
        <v>1.5753999999999999</v>
      </c>
      <c r="P3514" s="20">
        <v>4.2264529590288298</v>
      </c>
      <c r="Q3514" s="14"/>
    </row>
    <row r="3515" spans="8:17" ht="12.75" customHeight="1" x14ac:dyDescent="0.25">
      <c r="H3515" s="19">
        <v>44364</v>
      </c>
      <c r="I3515" s="21">
        <v>-0.19500000000000001</v>
      </c>
      <c r="J3515" s="21">
        <v>2.2749999999999999</v>
      </c>
      <c r="K3515" s="21">
        <v>1.1324166666666666</v>
      </c>
      <c r="L3515" s="21">
        <v>5.8733024863252128</v>
      </c>
      <c r="M3515" s="21">
        <v>1.7809999999999999</v>
      </c>
      <c r="N3515" s="21">
        <v>7.4840000000000009</v>
      </c>
      <c r="O3515" s="20">
        <v>1.504</v>
      </c>
      <c r="P3515" s="20">
        <v>4.26002486325212</v>
      </c>
      <c r="Q3515" s="14"/>
    </row>
    <row r="3516" spans="8:17" ht="12.75" customHeight="1" x14ac:dyDescent="0.25">
      <c r="H3516" s="19">
        <v>44365</v>
      </c>
      <c r="I3516" s="21">
        <v>-0.2</v>
      </c>
      <c r="J3516" s="21">
        <v>2.2350000000000003</v>
      </c>
      <c r="K3516" s="21">
        <v>1.1169500000000001</v>
      </c>
      <c r="L3516" s="21">
        <v>5.9189656934306569</v>
      </c>
      <c r="M3516" s="21">
        <v>1.7549999999999999</v>
      </c>
      <c r="N3516" s="21">
        <v>7.7139999999999995</v>
      </c>
      <c r="O3516" s="20">
        <v>1.4380999999999999</v>
      </c>
      <c r="P3516" s="20">
        <v>4.2606569343065699</v>
      </c>
      <c r="Q3516" s="14"/>
    </row>
    <row r="3517" spans="8:17" ht="12.75" customHeight="1" x14ac:dyDescent="0.25">
      <c r="H3517" s="19">
        <v>44368</v>
      </c>
      <c r="I3517" s="21">
        <v>-0.17100000000000001</v>
      </c>
      <c r="J3517" s="21">
        <v>2.1779999999999999</v>
      </c>
      <c r="K3517" s="21">
        <v>1.1180749999999999</v>
      </c>
      <c r="L3517" s="21">
        <v>5.9511656934306574</v>
      </c>
      <c r="M3517" s="21">
        <v>1.7529999999999999</v>
      </c>
      <c r="N3517" s="21">
        <v>7.641</v>
      </c>
      <c r="O3517" s="20">
        <v>1.4885999999999999</v>
      </c>
      <c r="P3517" s="20">
        <v>4.2606569343065699</v>
      </c>
      <c r="Q3517" s="14"/>
    </row>
    <row r="3518" spans="8:17" ht="12.75" customHeight="1" x14ac:dyDescent="0.25">
      <c r="H3518" s="19">
        <v>44369</v>
      </c>
      <c r="I3518" s="21">
        <v>-0.16400000000000001</v>
      </c>
      <c r="J3518" s="21">
        <v>2.21</v>
      </c>
      <c r="K3518" s="21">
        <v>1.1411583333333335</v>
      </c>
      <c r="L3518" s="21">
        <v>5.9599939393939394</v>
      </c>
      <c r="M3518" s="21">
        <v>1.7989999999999999</v>
      </c>
      <c r="N3518" s="21">
        <v>7.5860000000000003</v>
      </c>
      <c r="O3518" s="20">
        <v>1.4632000000000001</v>
      </c>
      <c r="P3518" s="20">
        <v>4.3099393939393904</v>
      </c>
      <c r="Q3518" s="14"/>
    </row>
    <row r="3519" spans="8:17" ht="12.75" customHeight="1" x14ac:dyDescent="0.25">
      <c r="H3519" s="19">
        <v>44370</v>
      </c>
      <c r="I3519" s="21">
        <v>-0.17799999999999999</v>
      </c>
      <c r="J3519" s="21">
        <v>2.2279999999999998</v>
      </c>
      <c r="K3519" s="21">
        <v>1.1334166666666665</v>
      </c>
      <c r="L3519" s="21">
        <v>5.9425552631578942</v>
      </c>
      <c r="M3519" s="21">
        <v>1.796</v>
      </c>
      <c r="N3519" s="21">
        <v>7.4959999999999996</v>
      </c>
      <c r="O3519" s="20">
        <v>1.4852000000000001</v>
      </c>
      <c r="P3519" s="20">
        <v>4.3265526315789504</v>
      </c>
      <c r="Q3519" s="14"/>
    </row>
    <row r="3520" spans="8:17" ht="12.75" customHeight="1" x14ac:dyDescent="0.25">
      <c r="H3520" s="19">
        <v>44371</v>
      </c>
      <c r="I3520" s="21">
        <v>-0.188</v>
      </c>
      <c r="J3520" s="21">
        <v>2.2630000000000003</v>
      </c>
      <c r="K3520" s="21">
        <v>1.130625</v>
      </c>
      <c r="L3520" s="21">
        <v>5.9347989180834633</v>
      </c>
      <c r="M3520" s="21">
        <v>1.768</v>
      </c>
      <c r="N3520" s="21">
        <v>7.4980000000000002</v>
      </c>
      <c r="O3520" s="20">
        <v>1.4919</v>
      </c>
      <c r="P3520" s="20">
        <v>4.3509891808346302</v>
      </c>
      <c r="Q3520" s="14"/>
    </row>
    <row r="3521" spans="8:17" ht="12.75" customHeight="1" x14ac:dyDescent="0.25">
      <c r="H3521" s="19">
        <v>44372</v>
      </c>
      <c r="I3521" s="21">
        <v>-0.155</v>
      </c>
      <c r="J3521" s="21">
        <v>2.2569999999999997</v>
      </c>
      <c r="K3521" s="21">
        <v>1.1549500000000001</v>
      </c>
      <c r="L3521" s="21">
        <v>5.9507113345521034</v>
      </c>
      <c r="M3521" s="21">
        <v>1.825</v>
      </c>
      <c r="N3521" s="21">
        <v>7.5149999999999997</v>
      </c>
      <c r="O3521" s="20">
        <v>1.5241</v>
      </c>
      <c r="P3521" s="20">
        <v>4.4721133455210298</v>
      </c>
      <c r="Q3521" s="14"/>
    </row>
    <row r="3522" spans="8:17" ht="12.75" customHeight="1" x14ac:dyDescent="0.25">
      <c r="H3522" s="19">
        <v>44375</v>
      </c>
      <c r="I3522" s="21">
        <v>-0.19</v>
      </c>
      <c r="J3522" s="21">
        <v>2.3319999999999999</v>
      </c>
      <c r="K3522" s="21">
        <v>1.142625</v>
      </c>
      <c r="L3522" s="21">
        <v>5.9167113345521027</v>
      </c>
      <c r="M3522" s="21">
        <v>1.825</v>
      </c>
      <c r="N3522" s="21">
        <v>7.4959999999999996</v>
      </c>
      <c r="O3522" s="20">
        <v>1.4764999999999999</v>
      </c>
      <c r="P3522" s="20">
        <v>4.4721133455210298</v>
      </c>
      <c r="Q3522" s="14"/>
    </row>
    <row r="3523" spans="8:17" ht="12.75" customHeight="1" x14ac:dyDescent="0.25">
      <c r="H3523" s="19">
        <v>44376</v>
      </c>
      <c r="I3523" s="21">
        <v>-0.17</v>
      </c>
      <c r="J3523" s="21">
        <v>2.27</v>
      </c>
      <c r="K3523" s="21">
        <v>1.1341333333333332</v>
      </c>
      <c r="L3523" s="21">
        <v>5.9159816793893132</v>
      </c>
      <c r="M3523" s="21">
        <v>1.75</v>
      </c>
      <c r="N3523" s="21">
        <v>7.57</v>
      </c>
      <c r="O3523" s="20">
        <v>1.4697</v>
      </c>
      <c r="P3523" s="20">
        <v>4.4838167938931299</v>
      </c>
      <c r="Q3523" s="14"/>
    </row>
    <row r="3524" spans="8:17" ht="12.75" customHeight="1" x14ac:dyDescent="0.25">
      <c r="H3524" s="19">
        <v>44377</v>
      </c>
      <c r="I3524" s="21">
        <v>-0.20699999999999999</v>
      </c>
      <c r="J3524" s="21">
        <v>2.302</v>
      </c>
      <c r="K3524" s="21">
        <v>1.1055083333333333</v>
      </c>
      <c r="L3524" s="21">
        <v>5.9052000000000007</v>
      </c>
      <c r="M3524" s="21">
        <v>1.611</v>
      </c>
      <c r="N3524" s="21">
        <v>7.6520000000000001</v>
      </c>
      <c r="O3524" s="20">
        <v>1.468</v>
      </c>
      <c r="P3524" s="20">
        <v>4.62</v>
      </c>
      <c r="Q3524" s="14"/>
    </row>
    <row r="3525" spans="8:17" ht="12.75" customHeight="1" x14ac:dyDescent="0.25">
      <c r="H3525" s="19">
        <v>44378</v>
      </c>
      <c r="I3525" s="21">
        <v>-0.20100000000000001</v>
      </c>
      <c r="J3525" s="21">
        <v>2.3010000000000002</v>
      </c>
      <c r="K3525" s="21">
        <v>1.1099083333333333</v>
      </c>
      <c r="L3525" s="21">
        <v>5.9381763142114732</v>
      </c>
      <c r="M3525" s="21">
        <v>1.631</v>
      </c>
      <c r="N3525" s="21">
        <v>7.6920000000000002</v>
      </c>
      <c r="O3525" s="20">
        <v>1.4578</v>
      </c>
      <c r="P3525" s="20">
        <v>4.6247631421147304</v>
      </c>
      <c r="Q3525" s="14"/>
    </row>
    <row r="3526" spans="8:17" ht="12.75" customHeight="1" x14ac:dyDescent="0.25">
      <c r="H3526" s="19">
        <v>44379</v>
      </c>
      <c r="I3526" s="21">
        <v>-0.23499999999999999</v>
      </c>
      <c r="J3526" s="21">
        <v>2.34</v>
      </c>
      <c r="K3526" s="21">
        <v>1.0816333333333332</v>
      </c>
      <c r="L3526" s="21">
        <v>5.9654284575981791</v>
      </c>
      <c r="M3526" s="21">
        <v>1.6910000000000001</v>
      </c>
      <c r="N3526" s="21">
        <v>7.6139999999999999</v>
      </c>
      <c r="O3526" s="20">
        <v>1.4238</v>
      </c>
      <c r="P3526" s="20">
        <v>4.7802845759817902</v>
      </c>
      <c r="Q3526" s="14"/>
    </row>
    <row r="3527" spans="8:17" ht="12.75" customHeight="1" x14ac:dyDescent="0.25">
      <c r="H3527" s="19">
        <v>44382</v>
      </c>
      <c r="I3527" s="21">
        <v>-0.21</v>
      </c>
      <c r="J3527" s="21">
        <v>2.2949999999999999</v>
      </c>
      <c r="K3527" s="21">
        <v>1.0840666666666665</v>
      </c>
      <c r="L3527" s="21">
        <v>6.0002591575091575</v>
      </c>
      <c r="M3527" s="21">
        <v>1.7350000000000001</v>
      </c>
      <c r="N3527" s="21">
        <v>7.5319999999999991</v>
      </c>
      <c r="O3527" s="20">
        <v>1.4238</v>
      </c>
      <c r="P3527" s="20">
        <v>4.9825915750915799</v>
      </c>
      <c r="Q3527" s="14"/>
    </row>
    <row r="3528" spans="8:17" ht="12.75" customHeight="1" x14ac:dyDescent="0.25">
      <c r="H3528" s="19">
        <v>44383</v>
      </c>
      <c r="I3528" s="21">
        <v>-0.26800000000000002</v>
      </c>
      <c r="J3528" s="21">
        <v>2.383</v>
      </c>
      <c r="K3528" s="21">
        <v>1.0526249999999999</v>
      </c>
      <c r="L3528" s="21">
        <v>6.0157542168674691</v>
      </c>
      <c r="M3528" s="21">
        <v>1.677</v>
      </c>
      <c r="N3528" s="21">
        <v>7.6769999999999996</v>
      </c>
      <c r="O3528" s="20">
        <v>1.3481000000000001</v>
      </c>
      <c r="P3528" s="20">
        <v>4.9355421686746999</v>
      </c>
      <c r="Q3528" s="14"/>
    </row>
    <row r="3529" spans="8:17" ht="12.75" customHeight="1" x14ac:dyDescent="0.25">
      <c r="H3529" s="19">
        <v>44384</v>
      </c>
      <c r="I3529" s="21">
        <v>-0.29799999999999999</v>
      </c>
      <c r="J3529" s="21">
        <v>2.335</v>
      </c>
      <c r="K3529" s="21">
        <v>1.0095833333333333</v>
      </c>
      <c r="L3529" s="21">
        <v>6.0064400410677621</v>
      </c>
      <c r="M3529" s="21">
        <v>1.6240000000000001</v>
      </c>
      <c r="N3529" s="21">
        <v>7.6760000000000002</v>
      </c>
      <c r="O3529" s="20">
        <v>1.3163</v>
      </c>
      <c r="P3529" s="20">
        <v>4.8554004106776203</v>
      </c>
      <c r="Q3529" s="14"/>
    </row>
    <row r="3530" spans="8:17" ht="12.75" customHeight="1" x14ac:dyDescent="0.25">
      <c r="H3530" s="19">
        <v>44385</v>
      </c>
      <c r="I3530" s="21">
        <v>-0.307</v>
      </c>
      <c r="J3530" s="21">
        <v>2.2989999999999999</v>
      </c>
      <c r="K3530" s="21">
        <v>0.9810416666666667</v>
      </c>
      <c r="L3530" s="21">
        <v>5.9651930964876865</v>
      </c>
      <c r="M3530" s="21">
        <v>1.6519999999999999</v>
      </c>
      <c r="N3530" s="21">
        <v>7.6619999999999999</v>
      </c>
      <c r="O3530" s="20">
        <v>1.2927999999999999</v>
      </c>
      <c r="P3530" s="20">
        <v>4.5829309648768701</v>
      </c>
      <c r="Q3530" s="14"/>
    </row>
    <row r="3531" spans="8:17" ht="12.75" customHeight="1" x14ac:dyDescent="0.25">
      <c r="H3531" s="19">
        <v>44386</v>
      </c>
      <c r="I3531" s="21">
        <v>-0.29299999999999998</v>
      </c>
      <c r="J3531" s="21">
        <v>2.3280000000000003</v>
      </c>
      <c r="K3531" s="21">
        <v>1.0116166666666666</v>
      </c>
      <c r="L3531" s="21">
        <v>5.9676763823805077</v>
      </c>
      <c r="M3531" s="21">
        <v>1.6739999999999999</v>
      </c>
      <c r="N3531" s="21">
        <v>7.6400000000000006</v>
      </c>
      <c r="O3531" s="20">
        <v>1.3594999999999999</v>
      </c>
      <c r="P3531" s="20">
        <v>4.5257638238050601</v>
      </c>
      <c r="Q3531" s="14"/>
    </row>
    <row r="3532" spans="8:17" ht="12.75" customHeight="1" x14ac:dyDescent="0.25">
      <c r="H3532" s="19">
        <v>44389</v>
      </c>
      <c r="I3532" s="21">
        <v>-0.29499999999999998</v>
      </c>
      <c r="J3532" s="21">
        <v>2.3169999999999997</v>
      </c>
      <c r="K3532" s="21">
        <v>1.0024833333333334</v>
      </c>
      <c r="L3532" s="21">
        <v>5.9761985294117652</v>
      </c>
      <c r="M3532" s="21">
        <v>1.677</v>
      </c>
      <c r="N3532" s="21">
        <v>7.7000000000000011</v>
      </c>
      <c r="O3532" s="20">
        <v>1.3645</v>
      </c>
      <c r="P3532" s="20">
        <v>4.5119852941176504</v>
      </c>
      <c r="Q3532" s="14"/>
    </row>
    <row r="3533" spans="8:17" ht="12.75" customHeight="1" x14ac:dyDescent="0.25">
      <c r="H3533" s="19">
        <v>44390</v>
      </c>
      <c r="I3533" s="21">
        <v>-0.29399999999999998</v>
      </c>
      <c r="J3533" s="21">
        <v>2.3239999999999998</v>
      </c>
      <c r="K3533" s="21">
        <v>1.0107833333333331</v>
      </c>
      <c r="L3533" s="21">
        <v>6.0038780045351476</v>
      </c>
      <c r="M3533" s="21">
        <v>1.68</v>
      </c>
      <c r="N3533" s="21">
        <v>7.7850000000000001</v>
      </c>
      <c r="O3533" s="20">
        <v>1.4166000000000001</v>
      </c>
      <c r="P3533" s="20">
        <v>4.51178004535147</v>
      </c>
      <c r="Q3533" s="14"/>
    </row>
    <row r="3534" spans="8:17" ht="12.75" customHeight="1" x14ac:dyDescent="0.25">
      <c r="H3534" s="19">
        <v>44391</v>
      </c>
      <c r="I3534" s="21">
        <v>-0.31900000000000001</v>
      </c>
      <c r="J3534" s="21">
        <v>2.3209999999999997</v>
      </c>
      <c r="K3534" s="21">
        <v>1.0063583333333332</v>
      </c>
      <c r="L3534" s="21">
        <v>5.9528971054445208</v>
      </c>
      <c r="M3534" s="21">
        <v>1.679</v>
      </c>
      <c r="N3534" s="21">
        <v>7.7059999999999995</v>
      </c>
      <c r="O3534" s="20">
        <v>1.3459000000000001</v>
      </c>
      <c r="P3534" s="20">
        <v>4.3969710544452099</v>
      </c>
      <c r="Q3534" s="14"/>
    </row>
    <row r="3535" spans="8:17" ht="12.75" customHeight="1" x14ac:dyDescent="0.25">
      <c r="H3535" s="19">
        <v>44392</v>
      </c>
      <c r="I3535" s="21">
        <v>-0.33400000000000002</v>
      </c>
      <c r="J3535" s="21">
        <v>2.339</v>
      </c>
      <c r="K3535" s="21">
        <v>0.98975000000000002</v>
      </c>
      <c r="L3535" s="21">
        <v>5.91723172205438</v>
      </c>
      <c r="M3535" s="21">
        <v>1.6579999999999999</v>
      </c>
      <c r="N3535" s="21">
        <v>7.6829999999999998</v>
      </c>
      <c r="O3535" s="20">
        <v>1.2988999999999999</v>
      </c>
      <c r="P3535" s="20">
        <v>4.2453172205438099</v>
      </c>
      <c r="Q3535" s="14"/>
    </row>
    <row r="3536" spans="8:17" ht="12.75" customHeight="1" x14ac:dyDescent="0.25">
      <c r="H3536" s="19">
        <v>44393</v>
      </c>
      <c r="I3536" s="21">
        <v>-0.35299999999999998</v>
      </c>
      <c r="J3536" s="21">
        <v>2.37</v>
      </c>
      <c r="K3536" s="21">
        <v>0.9786999999999999</v>
      </c>
      <c r="L3536" s="21">
        <v>5.905731722054381</v>
      </c>
      <c r="M3536" s="21">
        <v>1.639</v>
      </c>
      <c r="N3536" s="21">
        <v>7.6829999999999989</v>
      </c>
      <c r="O3536" s="20">
        <v>1.2903</v>
      </c>
      <c r="P3536" s="20">
        <v>4.2453172205438099</v>
      </c>
      <c r="Q3536" s="14"/>
    </row>
    <row r="3537" spans="8:17" ht="12.75" customHeight="1" x14ac:dyDescent="0.25">
      <c r="H3537" s="19">
        <v>44396</v>
      </c>
      <c r="I3537" s="21">
        <v>-0.38600000000000001</v>
      </c>
      <c r="J3537" s="21">
        <v>2.363</v>
      </c>
      <c r="K3537" s="21">
        <v>0.93150833333333349</v>
      </c>
      <c r="L3537" s="21">
        <v>5.8660478873239441</v>
      </c>
      <c r="M3537" s="21">
        <v>1.506</v>
      </c>
      <c r="N3537" s="21">
        <v>7.8490000000000002</v>
      </c>
      <c r="O3537" s="20">
        <v>1.1888000000000001</v>
      </c>
      <c r="P3537" s="20">
        <v>4.1314788732394403</v>
      </c>
      <c r="Q3537" s="14"/>
    </row>
    <row r="3538" spans="8:17" ht="12.75" customHeight="1" x14ac:dyDescent="0.25">
      <c r="H3538" s="19">
        <v>44397</v>
      </c>
      <c r="I3538" s="21">
        <v>-0.41</v>
      </c>
      <c r="J3538" s="21">
        <v>2.3119999999999998</v>
      </c>
      <c r="K3538" s="21">
        <v>0.90242500000000003</v>
      </c>
      <c r="L3538" s="21">
        <v>5.8568076923076919</v>
      </c>
      <c r="M3538" s="21">
        <v>1.496</v>
      </c>
      <c r="N3538" s="21">
        <v>7.8569999999999993</v>
      </c>
      <c r="O3538" s="20">
        <v>1.2218</v>
      </c>
      <c r="P3538" s="20">
        <v>4.1190769230769204</v>
      </c>
      <c r="Q3538" s="14"/>
    </row>
    <row r="3539" spans="8:17" ht="12.75" customHeight="1" x14ac:dyDescent="0.25">
      <c r="H3539" s="19">
        <v>44398</v>
      </c>
      <c r="I3539" s="21">
        <v>-0.39500000000000002</v>
      </c>
      <c r="J3539" s="21">
        <v>2.2800000000000002</v>
      </c>
      <c r="K3539" s="21">
        <v>0.92255833333333337</v>
      </c>
      <c r="L3539" s="21">
        <v>5.8884767241379308</v>
      </c>
      <c r="M3539" s="21">
        <v>1.554</v>
      </c>
      <c r="N3539" s="21">
        <v>7.7910000000000004</v>
      </c>
      <c r="O3539" s="20">
        <v>1.2884</v>
      </c>
      <c r="P3539" s="20">
        <v>4.22676724137931</v>
      </c>
      <c r="Q3539" s="14"/>
    </row>
    <row r="3540" spans="8:17" ht="12.75" customHeight="1" x14ac:dyDescent="0.25">
      <c r="H3540" s="19">
        <v>44399</v>
      </c>
      <c r="I3540" s="21">
        <v>-0.42599999999999999</v>
      </c>
      <c r="J3540" s="21">
        <v>2.3359999999999999</v>
      </c>
      <c r="K3540" s="21">
        <v>0.91710000000000014</v>
      </c>
      <c r="L3540" s="21">
        <v>5.8730588576735538</v>
      </c>
      <c r="M3540" s="21">
        <v>1.56</v>
      </c>
      <c r="N3540" s="21">
        <v>7.8219999999999992</v>
      </c>
      <c r="O3540" s="20">
        <v>1.2783</v>
      </c>
      <c r="P3540" s="20">
        <v>4.2655885767355501</v>
      </c>
      <c r="Q3540" s="14"/>
    </row>
    <row r="3541" spans="8:17" ht="12.75" customHeight="1" x14ac:dyDescent="0.25">
      <c r="H3541" s="19">
        <v>44400</v>
      </c>
      <c r="I3541" s="21">
        <v>-0.42</v>
      </c>
      <c r="J3541" s="21">
        <v>2.302</v>
      </c>
      <c r="K3541" s="21">
        <v>0.91390833333333321</v>
      </c>
      <c r="L3541" s="21">
        <v>5.8888902004454353</v>
      </c>
      <c r="M3541" s="21">
        <v>1.5289999999999999</v>
      </c>
      <c r="N3541" s="21">
        <v>7.8239999999999998</v>
      </c>
      <c r="O3541" s="20">
        <v>1.2763</v>
      </c>
      <c r="P3541" s="20">
        <v>4.2959020044543399</v>
      </c>
      <c r="Q3541" s="14"/>
    </row>
    <row r="3542" spans="8:17" ht="12.75" customHeight="1" x14ac:dyDescent="0.25">
      <c r="H3542" s="19">
        <v>44403</v>
      </c>
      <c r="I3542" s="21">
        <v>-0.41799999999999998</v>
      </c>
      <c r="J3542" s="21">
        <v>2.2680000000000002</v>
      </c>
      <c r="K3542" s="21">
        <v>0.90792500000000009</v>
      </c>
      <c r="L3542" s="21">
        <v>5.8735618736383444</v>
      </c>
      <c r="M3542" s="21">
        <v>1.512</v>
      </c>
      <c r="N3542" s="21">
        <v>7.754999999999999</v>
      </c>
      <c r="O3542" s="20">
        <v>1.2896000000000001</v>
      </c>
      <c r="P3542" s="20">
        <v>4.3646187363834397</v>
      </c>
      <c r="Q3542" s="14"/>
    </row>
    <row r="3543" spans="8:17" ht="12.75" customHeight="1" x14ac:dyDescent="0.25">
      <c r="H3543" s="19">
        <v>44404</v>
      </c>
      <c r="I3543" s="21">
        <v>-0.441</v>
      </c>
      <c r="J3543" s="21">
        <v>2.3159999999999998</v>
      </c>
      <c r="K3543" s="21">
        <v>0.89941666666666664</v>
      </c>
      <c r="L3543" s="21">
        <v>5.8844897591826806</v>
      </c>
      <c r="M3543" s="21">
        <v>1.508</v>
      </c>
      <c r="N3543" s="21">
        <v>7.8029999999999999</v>
      </c>
      <c r="O3543" s="20">
        <v>1.2411000000000001</v>
      </c>
      <c r="P3543" s="20">
        <v>4.4208975918268099</v>
      </c>
      <c r="Q3543" s="14"/>
    </row>
    <row r="3544" spans="8:17" ht="12.75" customHeight="1" x14ac:dyDescent="0.25">
      <c r="H3544" s="19">
        <v>44405</v>
      </c>
      <c r="I3544" s="21">
        <v>-0.45</v>
      </c>
      <c r="J3544" s="21">
        <v>2.3010000000000002</v>
      </c>
      <c r="K3544" s="21">
        <v>0.89091666666666669</v>
      </c>
      <c r="L3544" s="21">
        <v>5.9197485125858123</v>
      </c>
      <c r="M3544" s="21">
        <v>1.6759999999999999</v>
      </c>
      <c r="N3544" s="21">
        <v>7.6400000000000006</v>
      </c>
      <c r="O3544" s="20">
        <v>1.2326999999999999</v>
      </c>
      <c r="P3544" s="20">
        <v>4.5344851258581196</v>
      </c>
      <c r="Q3544" s="14"/>
    </row>
    <row r="3545" spans="8:17" ht="12.75" customHeight="1" x14ac:dyDescent="0.25">
      <c r="H3545" s="19">
        <v>44406</v>
      </c>
      <c r="I3545" s="21">
        <v>-0.45</v>
      </c>
      <c r="J3545" s="21">
        <v>2.3420000000000001</v>
      </c>
      <c r="K3545" s="21">
        <v>0.89815833333333328</v>
      </c>
      <c r="L3545" s="21">
        <v>5.9193894039735095</v>
      </c>
      <c r="M3545" s="21">
        <v>1.72</v>
      </c>
      <c r="N3545" s="21">
        <v>7.6239999999999997</v>
      </c>
      <c r="O3545" s="20">
        <v>1.2693000000000001</v>
      </c>
      <c r="P3545" s="20">
        <v>4.4958940397351004</v>
      </c>
      <c r="Q3545" s="14"/>
    </row>
    <row r="3546" spans="8:17" ht="12.75" customHeight="1" x14ac:dyDescent="0.25">
      <c r="H3546" s="19">
        <v>44407</v>
      </c>
      <c r="I3546" s="21">
        <v>-0.46100000000000002</v>
      </c>
      <c r="J3546" s="21">
        <v>2.3279999999999998</v>
      </c>
      <c r="K3546" s="21">
        <v>0.8930916666666664</v>
      </c>
      <c r="L3546" s="21">
        <v>5.9941137440758281</v>
      </c>
      <c r="M3546" s="21">
        <v>1.6819999999999999</v>
      </c>
      <c r="N3546" s="21">
        <v>7.8599999999999994</v>
      </c>
      <c r="O3546" s="20">
        <v>1.2222999999999999</v>
      </c>
      <c r="P3546" s="20">
        <v>4.43113744075829</v>
      </c>
      <c r="Q3546" s="14"/>
    </row>
    <row r="3547" spans="8:17" ht="12.75" customHeight="1" x14ac:dyDescent="0.25">
      <c r="H3547" s="19">
        <v>44410</v>
      </c>
      <c r="I3547" s="21">
        <v>-0.48699999999999999</v>
      </c>
      <c r="J3547" s="21">
        <v>2.3969999999999998</v>
      </c>
      <c r="K3547" s="21">
        <v>0.88022500000000015</v>
      </c>
      <c r="L3547" s="21">
        <v>5.9778222222222208</v>
      </c>
      <c r="M3547" s="21">
        <v>1.6519999999999999</v>
      </c>
      <c r="N3547" s="21">
        <v>7.9850000000000003</v>
      </c>
      <c r="O3547" s="20">
        <v>1.1773</v>
      </c>
      <c r="P3547" s="20">
        <v>4.37222222222222</v>
      </c>
      <c r="Q3547" s="14"/>
    </row>
    <row r="3548" spans="8:17" ht="12.75" customHeight="1" x14ac:dyDescent="0.25">
      <c r="H3548" s="19">
        <v>44411</v>
      </c>
      <c r="I3548" s="21">
        <v>-0.48199999999999998</v>
      </c>
      <c r="J3548" s="21">
        <v>2.3769999999999998</v>
      </c>
      <c r="K3548" s="21">
        <v>0.86450833333333332</v>
      </c>
      <c r="L3548" s="21">
        <v>5.9611729257641928</v>
      </c>
      <c r="M3548" s="21">
        <v>1.6679999999999999</v>
      </c>
      <c r="N3548" s="21">
        <v>7.9059999999999997</v>
      </c>
      <c r="O3548" s="20">
        <v>1.1721999999999999</v>
      </c>
      <c r="P3548" s="20">
        <v>4.4127292576419199</v>
      </c>
      <c r="Q3548" s="14"/>
    </row>
    <row r="3549" spans="8:17" ht="12.75" customHeight="1" x14ac:dyDescent="0.25">
      <c r="H3549" s="19">
        <v>44412</v>
      </c>
      <c r="I3549" s="21">
        <v>-0.501</v>
      </c>
      <c r="J3549" s="21">
        <v>2.363</v>
      </c>
      <c r="K3549" s="21">
        <v>0.86422499999999991</v>
      </c>
      <c r="L3549" s="21">
        <v>5.9891333333333332</v>
      </c>
      <c r="M3549" s="21">
        <v>1.726</v>
      </c>
      <c r="N3549" s="21">
        <v>7.8679999999999994</v>
      </c>
      <c r="O3549" s="20">
        <v>1.1819999999999999</v>
      </c>
      <c r="P3549" s="20">
        <v>4.4633333333333303</v>
      </c>
      <c r="Q3549" s="14"/>
    </row>
    <row r="3550" spans="8:17" ht="12.75" customHeight="1" x14ac:dyDescent="0.25">
      <c r="H3550" s="19">
        <v>44413</v>
      </c>
      <c r="I3550" s="21">
        <v>-0.498</v>
      </c>
      <c r="J3550" s="21">
        <v>2.37</v>
      </c>
      <c r="K3550" s="21">
        <v>0.87063333333333348</v>
      </c>
      <c r="L3550" s="21">
        <v>6.044482978723404</v>
      </c>
      <c r="M3550" s="21">
        <v>1.734</v>
      </c>
      <c r="N3550" s="21">
        <v>8.2089999999999996</v>
      </c>
      <c r="O3550" s="20">
        <v>1.2235</v>
      </c>
      <c r="P3550" s="20">
        <v>4.5738297872340397</v>
      </c>
      <c r="Q3550" s="14"/>
    </row>
    <row r="3551" spans="8:17" ht="12.75" customHeight="1" x14ac:dyDescent="0.25">
      <c r="H3551" s="19">
        <v>44414</v>
      </c>
      <c r="I3551" s="21">
        <v>-0.45600000000000002</v>
      </c>
      <c r="J3551" s="21">
        <v>2.351</v>
      </c>
      <c r="K3551" s="21">
        <v>0.91861666666666675</v>
      </c>
      <c r="L3551" s="21">
        <v>6.1042040194884297</v>
      </c>
      <c r="M3551" s="21">
        <v>1.7869999999999999</v>
      </c>
      <c r="N3551" s="21">
        <v>8.1589999999999989</v>
      </c>
      <c r="O3551" s="20">
        <v>1.2968999999999999</v>
      </c>
      <c r="P3551" s="20">
        <v>4.6420401948842898</v>
      </c>
      <c r="Q3551" s="14"/>
    </row>
    <row r="3552" spans="8:17" ht="12.75" customHeight="1" x14ac:dyDescent="0.25">
      <c r="H3552" s="19">
        <v>44417</v>
      </c>
      <c r="I3552" s="21">
        <v>-0.46</v>
      </c>
      <c r="J3552" s="21">
        <v>2.375</v>
      </c>
      <c r="K3552" s="21">
        <v>0.92426666666666657</v>
      </c>
      <c r="L3552" s="21">
        <v>6.1385181156423183</v>
      </c>
      <c r="M3552" s="21">
        <v>1.79</v>
      </c>
      <c r="N3552" s="21">
        <v>8.2830000000000013</v>
      </c>
      <c r="O3552" s="20">
        <v>1.3237000000000001</v>
      </c>
      <c r="P3552" s="20">
        <v>4.6701811564231903</v>
      </c>
      <c r="Q3552" s="14"/>
    </row>
    <row r="3553" spans="8:17" ht="12.75" customHeight="1" x14ac:dyDescent="0.25">
      <c r="H3553" s="19">
        <v>44418</v>
      </c>
      <c r="I3553" s="21">
        <v>-0.45700000000000002</v>
      </c>
      <c r="J3553" s="21">
        <v>2.3689999999999998</v>
      </c>
      <c r="K3553" s="21">
        <v>0.93682500000000013</v>
      </c>
      <c r="L3553" s="21">
        <v>6.1319999999999997</v>
      </c>
      <c r="M3553" s="21">
        <v>1.804</v>
      </c>
      <c r="N3553" s="21">
        <v>8.2080000000000002</v>
      </c>
      <c r="O3553" s="20">
        <v>1.349</v>
      </c>
      <c r="P3553" s="20">
        <v>4.67</v>
      </c>
      <c r="Q3553" s="14"/>
    </row>
    <row r="3554" spans="8:17" ht="12.75" customHeight="1" x14ac:dyDescent="0.25">
      <c r="H3554" s="19">
        <v>44419</v>
      </c>
      <c r="I3554" s="21">
        <v>-0.46400000000000002</v>
      </c>
      <c r="J3554" s="21">
        <v>2.399</v>
      </c>
      <c r="K3554" s="21">
        <v>0.94641666666666679</v>
      </c>
      <c r="L3554" s="21">
        <v>6.1553746081504697</v>
      </c>
      <c r="M3554" s="21">
        <v>1.792</v>
      </c>
      <c r="N3554" s="21">
        <v>8.34</v>
      </c>
      <c r="O3554" s="20">
        <v>1.3303</v>
      </c>
      <c r="P3554" s="20">
        <v>4.7587460815047002</v>
      </c>
      <c r="Q3554" s="14"/>
    </row>
    <row r="3555" spans="8:17" ht="12.75" customHeight="1" x14ac:dyDescent="0.25">
      <c r="H3555" s="19">
        <v>44420</v>
      </c>
      <c r="I3555" s="21">
        <v>-0.46</v>
      </c>
      <c r="J3555" s="21">
        <v>2.3850000000000002</v>
      </c>
      <c r="K3555" s="21">
        <v>0.94336666666666646</v>
      </c>
      <c r="L3555" s="21">
        <v>6.1657506172839502</v>
      </c>
      <c r="M3555" s="21">
        <v>1.7849999999999999</v>
      </c>
      <c r="N3555" s="21">
        <v>8.4429999999999996</v>
      </c>
      <c r="O3555" s="20">
        <v>1.359</v>
      </c>
      <c r="P3555" s="20">
        <v>4.7495061728395003</v>
      </c>
      <c r="Q3555" s="14"/>
    </row>
    <row r="3556" spans="8:17" ht="12.75" customHeight="1" x14ac:dyDescent="0.25">
      <c r="H3556" s="19">
        <v>44421</v>
      </c>
      <c r="I3556" s="21">
        <v>-0.46700000000000003</v>
      </c>
      <c r="J3556" s="21">
        <v>2.387</v>
      </c>
      <c r="K3556" s="21">
        <v>0.93345833333333328</v>
      </c>
      <c r="L3556" s="21">
        <v>6.2329111111111102</v>
      </c>
      <c r="M3556" s="21">
        <v>1.774</v>
      </c>
      <c r="N3556" s="21">
        <v>8.6089999999999982</v>
      </c>
      <c r="O3556" s="20">
        <v>1.2766999999999999</v>
      </c>
      <c r="P3556" s="20">
        <v>4.7611111111111102</v>
      </c>
      <c r="Q3556" s="14"/>
    </row>
    <row r="3557" spans="8:17" ht="12.75" customHeight="1" x14ac:dyDescent="0.25">
      <c r="H3557" s="19">
        <v>44424</v>
      </c>
      <c r="I3557" s="21">
        <v>-0.46899999999999997</v>
      </c>
      <c r="J3557" s="21">
        <v>2.3889999999999998</v>
      </c>
      <c r="K3557" s="21">
        <v>0.91724166666666684</v>
      </c>
      <c r="L3557" s="21">
        <v>6.2494617121560889</v>
      </c>
      <c r="M3557" s="21">
        <v>1.7130000000000001</v>
      </c>
      <c r="N3557" s="21">
        <v>8.8440000000000012</v>
      </c>
      <c r="O3557" s="20">
        <v>1.2649999999999999</v>
      </c>
      <c r="P3557" s="20">
        <v>4.7206171215608901</v>
      </c>
      <c r="Q3557" s="14"/>
    </row>
    <row r="3558" spans="8:17" ht="12.75" customHeight="1" x14ac:dyDescent="0.25">
      <c r="H3558" s="19">
        <v>44425</v>
      </c>
      <c r="I3558" s="21">
        <v>-0.47099999999999997</v>
      </c>
      <c r="J3558" s="21">
        <v>2.3410000000000002</v>
      </c>
      <c r="K3558" s="21">
        <v>0.89724999999999999</v>
      </c>
      <c r="L3558" s="21">
        <v>6.260012755102041</v>
      </c>
      <c r="M3558" s="21">
        <v>1.7030000000000001</v>
      </c>
      <c r="N3558" s="21">
        <v>9.0200000000000014</v>
      </c>
      <c r="O3558" s="20">
        <v>1.2617</v>
      </c>
      <c r="P3558" s="20">
        <v>4.7251275510204103</v>
      </c>
      <c r="Q3558" s="14"/>
    </row>
    <row r="3559" spans="8:17" ht="12.75" customHeight="1" x14ac:dyDescent="0.25">
      <c r="H3559" s="19">
        <v>44426</v>
      </c>
      <c r="I3559" s="21">
        <v>-0.48199999999999998</v>
      </c>
      <c r="J3559" s="21">
        <v>2.3639999999999999</v>
      </c>
      <c r="K3559" s="21">
        <v>0.89647500000000002</v>
      </c>
      <c r="L3559" s="21">
        <v>6.3003840056953004</v>
      </c>
      <c r="M3559" s="21">
        <v>1.706</v>
      </c>
      <c r="N3559" s="21">
        <v>9.3410000000000011</v>
      </c>
      <c r="O3559" s="20">
        <v>1.2583</v>
      </c>
      <c r="P3559" s="20">
        <v>4.7708400569530101</v>
      </c>
      <c r="Q3559" s="14"/>
    </row>
    <row r="3560" spans="8:17" ht="12.75" customHeight="1" x14ac:dyDescent="0.25">
      <c r="H3560" s="19">
        <v>44427</v>
      </c>
      <c r="I3560" s="21">
        <v>-0.48899999999999999</v>
      </c>
      <c r="J3560" s="21">
        <v>2.3540000000000001</v>
      </c>
      <c r="K3560" s="21">
        <v>0.8774833333333335</v>
      </c>
      <c r="L3560" s="21">
        <v>6.3031282140779528</v>
      </c>
      <c r="M3560" s="21">
        <v>1.6850000000000001</v>
      </c>
      <c r="N3560" s="21">
        <v>9.0830000000000002</v>
      </c>
      <c r="O3560" s="20">
        <v>1.2433000000000001</v>
      </c>
      <c r="P3560" s="20">
        <v>4.8452821407795197</v>
      </c>
      <c r="Q3560" s="14"/>
    </row>
    <row r="3561" spans="8:17" ht="12.75" customHeight="1" x14ac:dyDescent="0.25">
      <c r="H3561" s="19">
        <v>44428</v>
      </c>
      <c r="I3561" s="21">
        <v>-0.495</v>
      </c>
      <c r="J3561" s="21">
        <v>2.347</v>
      </c>
      <c r="K3561" s="21">
        <v>0.86356666666666682</v>
      </c>
      <c r="L3561" s="21">
        <v>6.310331578947368</v>
      </c>
      <c r="M3561" s="21">
        <v>1.68</v>
      </c>
      <c r="N3561" s="21">
        <v>8.93</v>
      </c>
      <c r="O3561" s="20">
        <v>1.2549999999999999</v>
      </c>
      <c r="P3561" s="20">
        <v>4.8663157894736804</v>
      </c>
      <c r="Q3561" s="14"/>
    </row>
    <row r="3562" spans="8:17" ht="12.75" customHeight="1" x14ac:dyDescent="0.25">
      <c r="H3562" s="19">
        <v>44431</v>
      </c>
      <c r="I3562" s="21">
        <v>-0.48099999999999998</v>
      </c>
      <c r="J3562" s="21">
        <v>2.3759999999999999</v>
      </c>
      <c r="K3562" s="21">
        <v>0.88269166666666676</v>
      </c>
      <c r="L3562" s="21">
        <v>6.3138200000000007</v>
      </c>
      <c r="M3562" s="21">
        <v>1.718</v>
      </c>
      <c r="N3562" s="21">
        <v>9.1080000000000005</v>
      </c>
      <c r="O3562" s="20">
        <v>1.2517</v>
      </c>
      <c r="P3562" s="20">
        <v>4.8852000000000002</v>
      </c>
      <c r="Q3562" s="14"/>
    </row>
    <row r="3563" spans="8:17" ht="12.75" customHeight="1" x14ac:dyDescent="0.25">
      <c r="H3563" s="19">
        <v>44432</v>
      </c>
      <c r="I3563" s="21">
        <v>-0.47799999999999998</v>
      </c>
      <c r="J3563" s="21">
        <v>2.4180000000000001</v>
      </c>
      <c r="K3563" s="21">
        <v>0.90210833333333318</v>
      </c>
      <c r="L3563" s="21">
        <v>6.2539149925037476</v>
      </c>
      <c r="M3563" s="21">
        <v>1.732</v>
      </c>
      <c r="N3563" s="21">
        <v>8.8520000000000003</v>
      </c>
      <c r="O3563" s="20">
        <v>1.2935000000000001</v>
      </c>
      <c r="P3563" s="20">
        <v>4.8601499250374802</v>
      </c>
      <c r="Q3563" s="14"/>
    </row>
    <row r="3564" spans="8:17" ht="12.75" customHeight="1" x14ac:dyDescent="0.25">
      <c r="H3564" s="19">
        <v>44433</v>
      </c>
      <c r="I3564" s="21">
        <v>-0.42199999999999999</v>
      </c>
      <c r="J3564" s="21">
        <v>2.3519999999999999</v>
      </c>
      <c r="K3564" s="21">
        <v>0.94729999999999992</v>
      </c>
      <c r="L3564" s="21">
        <v>6.2259228260869568</v>
      </c>
      <c r="M3564" s="21">
        <v>1.7749999999999999</v>
      </c>
      <c r="N3564" s="21">
        <v>8.5419999999999998</v>
      </c>
      <c r="O3564" s="20">
        <v>1.339</v>
      </c>
      <c r="P3564" s="20">
        <v>4.7922282608695701</v>
      </c>
      <c r="Q3564" s="14"/>
    </row>
    <row r="3565" spans="8:17" ht="12.75" customHeight="1" x14ac:dyDescent="0.25">
      <c r="H3565" s="19">
        <v>44434</v>
      </c>
      <c r="I3565" s="21">
        <v>-0.40699999999999997</v>
      </c>
      <c r="J3565" s="21">
        <v>2.3369999999999997</v>
      </c>
      <c r="K3565" s="21">
        <v>0.96206666666666674</v>
      </c>
      <c r="L3565" s="21">
        <v>6.2191385964912289</v>
      </c>
      <c r="M3565" s="21">
        <v>1.796</v>
      </c>
      <c r="N3565" s="21">
        <v>8.577</v>
      </c>
      <c r="O3565" s="20">
        <v>1.3491</v>
      </c>
      <c r="P3565" s="20">
        <v>4.7643859649122797</v>
      </c>
      <c r="Q3565" s="14"/>
    </row>
    <row r="3566" spans="8:17" ht="12.75" customHeight="1" x14ac:dyDescent="0.25">
      <c r="H3566" s="19">
        <v>44435</v>
      </c>
      <c r="I3566" s="21">
        <v>-0.42299999999999999</v>
      </c>
      <c r="J3566" s="21">
        <v>2.36</v>
      </c>
      <c r="K3566" s="21">
        <v>0.95162499999999983</v>
      </c>
      <c r="L3566" s="21">
        <v>6.1666453744493399</v>
      </c>
      <c r="M3566" s="21">
        <v>1.782</v>
      </c>
      <c r="N3566" s="21">
        <v>8.49</v>
      </c>
      <c r="O3566" s="20">
        <v>1.3069999999999999</v>
      </c>
      <c r="P3566" s="20">
        <v>4.7414537444933904</v>
      </c>
      <c r="Q3566" s="14"/>
    </row>
    <row r="3567" spans="8:17" ht="12.75" customHeight="1" x14ac:dyDescent="0.25">
      <c r="H3567" s="19">
        <v>44438</v>
      </c>
      <c r="I3567" s="21">
        <v>-0.439</v>
      </c>
      <c r="J3567" s="21">
        <v>2.3439999999999999</v>
      </c>
      <c r="K3567" s="21">
        <v>0.93738333333333335</v>
      </c>
      <c r="L3567" s="21">
        <v>6.1495962962962967</v>
      </c>
      <c r="M3567" s="21">
        <v>1.7669999999999999</v>
      </c>
      <c r="N3567" s="21">
        <v>8.5460000000000012</v>
      </c>
      <c r="O3567" s="20">
        <v>1.2785</v>
      </c>
      <c r="P3567" s="20">
        <v>4.7169629629629597</v>
      </c>
      <c r="Q3567" s="14"/>
    </row>
    <row r="3568" spans="8:17" ht="12.75" customHeight="1" x14ac:dyDescent="0.25">
      <c r="H3568" s="19">
        <v>44439</v>
      </c>
      <c r="I3568" s="21">
        <v>-0.38300000000000001</v>
      </c>
      <c r="J3568" s="21">
        <v>2.2949999999999999</v>
      </c>
      <c r="K3568" s="21">
        <v>0.97128333333333317</v>
      </c>
      <c r="L3568" s="21">
        <v>6.1676210526315796</v>
      </c>
      <c r="M3568" s="21">
        <v>1.82</v>
      </c>
      <c r="N3568" s="21">
        <v>8.6839999999999993</v>
      </c>
      <c r="O3568" s="20">
        <v>1.3088</v>
      </c>
      <c r="P3568" s="20">
        <v>4.7442105263157899</v>
      </c>
      <c r="Q3568" s="14"/>
    </row>
    <row r="3569" spans="8:17" ht="12.75" customHeight="1" x14ac:dyDescent="0.25">
      <c r="H3569" s="19">
        <v>44440</v>
      </c>
      <c r="I3569" s="21">
        <v>-0.373</v>
      </c>
      <c r="J3569" s="21">
        <v>2.3149999999999999</v>
      </c>
      <c r="K3569" s="21">
        <v>0.98785833333333339</v>
      </c>
      <c r="L3569" s="21">
        <v>6.2254930232558134</v>
      </c>
      <c r="M3569" s="21">
        <v>1.8680000000000001</v>
      </c>
      <c r="N3569" s="21">
        <v>8.7089999999999996</v>
      </c>
      <c r="O3569" s="20">
        <v>1.2936000000000001</v>
      </c>
      <c r="P3569" s="20">
        <v>4.9809302325581397</v>
      </c>
      <c r="Q3569" s="14"/>
    </row>
    <row r="3570" spans="8:17" ht="12.75" customHeight="1" x14ac:dyDescent="0.25">
      <c r="H3570" s="19">
        <v>44441</v>
      </c>
      <c r="I3570" s="21">
        <v>-0.38500000000000001</v>
      </c>
      <c r="J3570" s="21">
        <v>2.3319999999999999</v>
      </c>
      <c r="K3570" s="21">
        <v>0.97361666666666669</v>
      </c>
      <c r="L3570" s="21">
        <v>6.2631272598201608</v>
      </c>
      <c r="M3570" s="21">
        <v>1.915</v>
      </c>
      <c r="N3570" s="21">
        <v>8.8550000000000004</v>
      </c>
      <c r="O3570" s="20">
        <v>1.2835000000000001</v>
      </c>
      <c r="P3570" s="20">
        <v>5.0882725982016099</v>
      </c>
      <c r="Q3570" s="14"/>
    </row>
    <row r="3571" spans="8:17" ht="12.75" customHeight="1" x14ac:dyDescent="0.25">
      <c r="H3571" s="19">
        <v>44442</v>
      </c>
      <c r="I3571" s="21">
        <v>-0.36099999999999999</v>
      </c>
      <c r="J3571" s="21">
        <v>2.306</v>
      </c>
      <c r="K3571" s="21">
        <v>0.99504166666666671</v>
      </c>
      <c r="L3571" s="21">
        <v>6.282283870967742</v>
      </c>
      <c r="M3571" s="21">
        <v>1.9810000000000001</v>
      </c>
      <c r="N3571" s="21">
        <v>8.8849999999999998</v>
      </c>
      <c r="O3571" s="20">
        <v>1.3223</v>
      </c>
      <c r="P3571" s="20">
        <v>5.0528387096774203</v>
      </c>
      <c r="Q3571" s="14"/>
    </row>
    <row r="3572" spans="8:17" ht="12.75" customHeight="1" x14ac:dyDescent="0.25">
      <c r="H3572" s="19">
        <v>44445</v>
      </c>
      <c r="I3572" s="21">
        <v>-0.36699999999999999</v>
      </c>
      <c r="J3572" s="21">
        <v>2.3620000000000001</v>
      </c>
      <c r="K3572" s="21">
        <v>1.0012249999999996</v>
      </c>
      <c r="L3572" s="21">
        <v>6.2830838709677419</v>
      </c>
      <c r="M3572" s="21">
        <v>1.9319999999999999</v>
      </c>
      <c r="N3572" s="21">
        <v>8.9030000000000005</v>
      </c>
      <c r="O3572" s="20">
        <v>1.3223</v>
      </c>
      <c r="P3572" s="20">
        <v>5.0528387096774203</v>
      </c>
      <c r="Q3572" s="14"/>
    </row>
    <row r="3573" spans="8:17" ht="12.75" customHeight="1" x14ac:dyDescent="0.25">
      <c r="H3573" s="19">
        <v>44446</v>
      </c>
      <c r="I3573" s="21">
        <v>-0.32200000000000001</v>
      </c>
      <c r="J3573" s="21">
        <v>2.327</v>
      </c>
      <c r="K3573" s="21">
        <v>1.0357499999999999</v>
      </c>
      <c r="L3573" s="21">
        <v>6.3151999999999999</v>
      </c>
      <c r="M3573" s="21">
        <v>1.994</v>
      </c>
      <c r="N3573" s="21">
        <v>8.8410000000000011</v>
      </c>
      <c r="O3573" s="20">
        <v>1.3732</v>
      </c>
      <c r="P3573" s="20">
        <v>5.12</v>
      </c>
      <c r="Q3573" s="14"/>
    </row>
    <row r="3574" spans="8:17" ht="12.75" customHeight="1" x14ac:dyDescent="0.25">
      <c r="H3574" s="19">
        <v>44447</v>
      </c>
      <c r="I3574" s="21">
        <v>-0.32300000000000001</v>
      </c>
      <c r="J3574" s="21">
        <v>2.34</v>
      </c>
      <c r="K3574" s="21">
        <v>1.0360166666666666</v>
      </c>
      <c r="L3574" s="21">
        <v>6.3677000000000001</v>
      </c>
      <c r="M3574" s="21">
        <v>1.998</v>
      </c>
      <c r="N3574" s="21">
        <v>9.1059999999999999</v>
      </c>
      <c r="O3574" s="20">
        <v>1.3375999999999999</v>
      </c>
      <c r="P3574" s="20">
        <v>5.28</v>
      </c>
      <c r="Q3574" s="14"/>
    </row>
    <row r="3575" spans="8:17" ht="12.75" customHeight="1" x14ac:dyDescent="0.25">
      <c r="H3575" s="19">
        <v>44448</v>
      </c>
      <c r="I3575" s="21">
        <v>-0.36099999999999999</v>
      </c>
      <c r="J3575" s="21">
        <v>2.3629999999999995</v>
      </c>
      <c r="K3575" s="21">
        <v>1.0009833333333333</v>
      </c>
      <c r="L3575" s="21">
        <v>6.3460000000000001</v>
      </c>
      <c r="M3575" s="21">
        <v>1.9530000000000001</v>
      </c>
      <c r="N3575" s="21">
        <v>8.92</v>
      </c>
      <c r="O3575" s="20">
        <v>1.2970999999999999</v>
      </c>
      <c r="P3575" s="20">
        <v>5.28</v>
      </c>
      <c r="Q3575" s="14"/>
    </row>
    <row r="3576" spans="8:17" ht="12.75" customHeight="1" x14ac:dyDescent="0.25">
      <c r="H3576" s="19">
        <v>44449</v>
      </c>
      <c r="I3576" s="21">
        <v>-0.33</v>
      </c>
      <c r="J3576" s="21">
        <v>2.3250000000000002</v>
      </c>
      <c r="K3576" s="21">
        <v>1.0143416666666667</v>
      </c>
      <c r="L3576" s="21">
        <v>6.3680000000000003</v>
      </c>
      <c r="M3576" s="21">
        <v>1.9870000000000001</v>
      </c>
      <c r="N3576" s="21">
        <v>9.0579999999999998</v>
      </c>
      <c r="O3576" s="20">
        <v>1.3411</v>
      </c>
      <c r="P3576" s="20">
        <v>5.28</v>
      </c>
      <c r="Q3576" s="14"/>
    </row>
    <row r="3577" spans="8:17" ht="12.75" customHeight="1" x14ac:dyDescent="0.25">
      <c r="H3577" s="19">
        <v>44452</v>
      </c>
      <c r="I3577" s="21">
        <v>-0.33100000000000002</v>
      </c>
      <c r="J3577" s="21">
        <v>2.3759999999999999</v>
      </c>
      <c r="K3577" s="21">
        <v>1.0211166666666665</v>
      </c>
      <c r="L3577" s="21">
        <v>6.3855231884057968</v>
      </c>
      <c r="M3577" s="21">
        <v>1.996</v>
      </c>
      <c r="N3577" s="21">
        <v>8.9610000000000003</v>
      </c>
      <c r="O3577" s="20">
        <v>1.3259000000000001</v>
      </c>
      <c r="P3577" s="20">
        <v>5.4062318840579699</v>
      </c>
      <c r="Q3577" s="14"/>
    </row>
    <row r="3578" spans="8:17" ht="12.75" customHeight="1" x14ac:dyDescent="0.25">
      <c r="H3578" s="19">
        <v>44453</v>
      </c>
      <c r="I3578" s="21">
        <v>-0.34</v>
      </c>
      <c r="J3578" s="21">
        <v>2.4019999999999997</v>
      </c>
      <c r="K3578" s="21">
        <v>1.0085416666666667</v>
      </c>
      <c r="L3578" s="21">
        <v>6.3666377926421394</v>
      </c>
      <c r="M3578" s="21">
        <v>1.984</v>
      </c>
      <c r="N3578" s="21">
        <v>8.9529999999999994</v>
      </c>
      <c r="O3578" s="20">
        <v>1.2836000000000001</v>
      </c>
      <c r="P3578" s="20">
        <v>5.2633779264214002</v>
      </c>
      <c r="Q3578" s="14"/>
    </row>
    <row r="3579" spans="8:17" ht="12.75" customHeight="1" x14ac:dyDescent="0.25">
      <c r="H3579" s="19">
        <v>44454</v>
      </c>
      <c r="I3579" s="21">
        <v>-0.30599999999999999</v>
      </c>
      <c r="J3579" s="21">
        <v>2.3330000000000002</v>
      </c>
      <c r="K3579" s="21">
        <v>1.0149333333333335</v>
      </c>
      <c r="L3579" s="21">
        <v>6.3597548469387748</v>
      </c>
      <c r="M3579" s="21">
        <v>1.9790000000000001</v>
      </c>
      <c r="N3579" s="21">
        <v>9.0539999999999985</v>
      </c>
      <c r="O3579" s="20">
        <v>1.2988</v>
      </c>
      <c r="P3579" s="20">
        <v>5.09554846938775</v>
      </c>
      <c r="Q3579" s="14"/>
    </row>
    <row r="3580" spans="8:17" ht="12.75" customHeight="1" x14ac:dyDescent="0.25">
      <c r="H3580" s="19">
        <v>44455</v>
      </c>
      <c r="I3580" s="21">
        <v>-0.30199999999999999</v>
      </c>
      <c r="J3580" s="21">
        <v>2.347</v>
      </c>
      <c r="K3580" s="21">
        <v>1.0365083333333334</v>
      </c>
      <c r="L3580" s="21">
        <v>6.3780693877551018</v>
      </c>
      <c r="M3580" s="21">
        <v>2.0209999999999999</v>
      </c>
      <c r="N3580" s="21">
        <v>9.0459999999999994</v>
      </c>
      <c r="O3580" s="20">
        <v>1.3378000000000001</v>
      </c>
      <c r="P3580" s="20">
        <v>5.1746938775510198</v>
      </c>
      <c r="Q3580" s="14"/>
    </row>
    <row r="3581" spans="8:17" ht="12.75" customHeight="1" x14ac:dyDescent="0.25">
      <c r="H3581" s="19">
        <v>44456</v>
      </c>
      <c r="I3581" s="21">
        <v>-0.28000000000000003</v>
      </c>
      <c r="J3581" s="21">
        <v>2.3520000000000003</v>
      </c>
      <c r="K3581" s="21">
        <v>1.0664</v>
      </c>
      <c r="L3581" s="21">
        <v>6.408869387755102</v>
      </c>
      <c r="M3581" s="21">
        <v>2.0369999999999999</v>
      </c>
      <c r="N3581" s="21">
        <v>9.097999999999999</v>
      </c>
      <c r="O3581" s="20">
        <v>1.3615999999999999</v>
      </c>
      <c r="P3581" s="20">
        <v>5.1746938775510198</v>
      </c>
      <c r="Q3581" s="14"/>
    </row>
    <row r="3582" spans="8:17" ht="12.75" customHeight="1" x14ac:dyDescent="0.25">
      <c r="H3582" s="19">
        <v>44459</v>
      </c>
      <c r="I3582" s="21">
        <v>-0.32</v>
      </c>
      <c r="J3582" s="21">
        <v>2.3919999999999999</v>
      </c>
      <c r="K3582" s="21">
        <v>1.0422916666666666</v>
      </c>
      <c r="L3582" s="21">
        <v>6.4029517241379299</v>
      </c>
      <c r="M3582" s="21">
        <v>1.992</v>
      </c>
      <c r="N3582" s="21">
        <v>8.9909999999999997</v>
      </c>
      <c r="O3582" s="20">
        <v>1.3107</v>
      </c>
      <c r="P3582" s="20">
        <v>5.1455172413793102</v>
      </c>
      <c r="Q3582" s="14"/>
    </row>
    <row r="3583" spans="8:17" ht="12.75" customHeight="1" x14ac:dyDescent="0.25">
      <c r="H3583" s="19">
        <v>44460</v>
      </c>
      <c r="I3583" s="21">
        <v>-0.317</v>
      </c>
      <c r="J3583" s="21">
        <v>2.3890000000000002</v>
      </c>
      <c r="K3583" s="21">
        <v>1.0347666666666668</v>
      </c>
      <c r="L3583" s="21">
        <v>6.3681221498371343</v>
      </c>
      <c r="M3583" s="21">
        <v>1.9570000000000001</v>
      </c>
      <c r="N3583" s="21">
        <v>8.8689999999999998</v>
      </c>
      <c r="O3583" s="20">
        <v>1.3226</v>
      </c>
      <c r="P3583" s="20">
        <v>5.0062214983713398</v>
      </c>
      <c r="Q3583" s="14"/>
    </row>
    <row r="3584" spans="8:17" ht="12.75" customHeight="1" x14ac:dyDescent="0.25">
      <c r="H3584" s="19">
        <v>44461</v>
      </c>
      <c r="I3584" s="21">
        <v>-0.32400000000000001</v>
      </c>
      <c r="J3584" s="21">
        <v>2.3959999999999999</v>
      </c>
      <c r="K3584" s="21">
        <v>1.0272166666666667</v>
      </c>
      <c r="L3584" s="21">
        <v>6.3471093503567397</v>
      </c>
      <c r="M3584" s="21">
        <v>1.9630000000000001</v>
      </c>
      <c r="N3584" s="21">
        <v>8.6849999999999987</v>
      </c>
      <c r="O3584" s="20">
        <v>1.3006</v>
      </c>
      <c r="P3584" s="20">
        <v>5.0170935035674002</v>
      </c>
      <c r="Q3584" s="14"/>
    </row>
    <row r="3585" spans="8:17" ht="12.75" customHeight="1" x14ac:dyDescent="0.25">
      <c r="H3585" s="19">
        <v>44462</v>
      </c>
      <c r="I3585" s="21">
        <v>-0.25800000000000001</v>
      </c>
      <c r="J3585" s="21">
        <v>2.36</v>
      </c>
      <c r="K3585" s="21">
        <v>1.0800166666666666</v>
      </c>
      <c r="L3585" s="21">
        <v>6.402166047297297</v>
      </c>
      <c r="M3585" s="21">
        <v>2.0230000000000001</v>
      </c>
      <c r="N3585" s="21">
        <v>8.8670000000000009</v>
      </c>
      <c r="O3585" s="20">
        <v>1.4300999999999999</v>
      </c>
      <c r="P3585" s="20">
        <v>5.1526604729729701</v>
      </c>
      <c r="Q3585" s="14"/>
    </row>
    <row r="3586" spans="8:17" ht="12.75" customHeight="1" x14ac:dyDescent="0.25">
      <c r="H3586" s="19">
        <v>44463</v>
      </c>
      <c r="I3586" s="21">
        <v>-0.22800000000000001</v>
      </c>
      <c r="J3586" s="21">
        <v>2.3850000000000002</v>
      </c>
      <c r="K3586" s="21">
        <v>1.1311083333333334</v>
      </c>
      <c r="L3586" s="21">
        <v>6.4410705882352941</v>
      </c>
      <c r="M3586" s="21">
        <v>2.0419999999999998</v>
      </c>
      <c r="N3586" s="21">
        <v>8.9039999999999999</v>
      </c>
      <c r="O3586" s="20">
        <v>1.4509000000000001</v>
      </c>
      <c r="P3586" s="20">
        <v>5.2447058823529398</v>
      </c>
      <c r="Q3586" s="14"/>
    </row>
    <row r="3587" spans="8:17" ht="12.75" customHeight="1" x14ac:dyDescent="0.25">
      <c r="H3587" s="19">
        <v>44466</v>
      </c>
      <c r="I3587" s="21">
        <v>-0.223</v>
      </c>
      <c r="J3587" s="21">
        <v>2.395</v>
      </c>
      <c r="K3587" s="21">
        <v>1.1487166666666664</v>
      </c>
      <c r="L3587" s="21">
        <v>6.504599999999999</v>
      </c>
      <c r="M3587" s="21">
        <v>2.0720000000000001</v>
      </c>
      <c r="N3587" s="21">
        <v>9.0070000000000014</v>
      </c>
      <c r="O3587" s="20">
        <v>1.4871000000000001</v>
      </c>
      <c r="P3587" s="20">
        <v>5.4</v>
      </c>
      <c r="Q3587" s="14"/>
    </row>
    <row r="3588" spans="8:17" ht="12.75" customHeight="1" x14ac:dyDescent="0.25">
      <c r="H3588" s="19">
        <v>44467</v>
      </c>
      <c r="I3588" s="21">
        <v>-0.19900000000000001</v>
      </c>
      <c r="J3588" s="21">
        <v>2.4659999999999997</v>
      </c>
      <c r="K3588" s="21">
        <v>1.20625</v>
      </c>
      <c r="L3588" s="21">
        <v>6.5520460992907799</v>
      </c>
      <c r="M3588" s="21">
        <v>2.121</v>
      </c>
      <c r="N3588" s="21">
        <v>9.0030000000000001</v>
      </c>
      <c r="O3588" s="20">
        <v>1.5374000000000001</v>
      </c>
      <c r="P3588" s="20">
        <v>5.4954609929078</v>
      </c>
      <c r="Q3588" s="14"/>
    </row>
    <row r="3589" spans="8:17" ht="12.75" customHeight="1" x14ac:dyDescent="0.25">
      <c r="H3589" s="19">
        <v>44468</v>
      </c>
      <c r="I3589" s="21">
        <v>-0.21299999999999999</v>
      </c>
      <c r="J3589" s="21">
        <v>2.415</v>
      </c>
      <c r="K3589" s="21">
        <v>1.1947166666666664</v>
      </c>
      <c r="L3589" s="21">
        <v>6.5574764705882362</v>
      </c>
      <c r="M3589" s="21">
        <v>2.1509999999999998</v>
      </c>
      <c r="N3589" s="21">
        <v>8.9239999999999995</v>
      </c>
      <c r="O3589" s="20">
        <v>1.5166999999999999</v>
      </c>
      <c r="P3589" s="20">
        <v>5.5617647058823501</v>
      </c>
      <c r="Q3589" s="14"/>
    </row>
    <row r="3590" spans="8:17" ht="12.75" customHeight="1" x14ac:dyDescent="0.25">
      <c r="H3590" s="19">
        <v>44469</v>
      </c>
      <c r="I3590" s="21">
        <v>-0.19900000000000001</v>
      </c>
      <c r="J3590" s="21">
        <v>2.4359999999999999</v>
      </c>
      <c r="K3590" s="21">
        <v>1.2119333333333333</v>
      </c>
      <c r="L3590" s="21">
        <v>6.5645319548872179</v>
      </c>
      <c r="M3590" s="21">
        <v>2.1640000000000001</v>
      </c>
      <c r="N3590" s="21">
        <v>8.947000000000001</v>
      </c>
      <c r="O3590" s="20">
        <v>1.4873000000000001</v>
      </c>
      <c r="P3590" s="20">
        <v>5.5703195488721802</v>
      </c>
      <c r="Q3590" s="14"/>
    </row>
    <row r="3591" spans="8:17" ht="12.75" customHeight="1" x14ac:dyDescent="0.25">
      <c r="H3591" s="19">
        <v>44470</v>
      </c>
      <c r="I3591" s="21">
        <v>-0.224</v>
      </c>
      <c r="J3591" s="21">
        <v>2.4740000000000002</v>
      </c>
      <c r="K3591" s="21">
        <v>1.1941916666666668</v>
      </c>
      <c r="L3591" s="21">
        <v>6.5811999999999999</v>
      </c>
      <c r="M3591" s="21">
        <v>2.2109999999999999</v>
      </c>
      <c r="N3591" s="21">
        <v>8.7750000000000004</v>
      </c>
      <c r="O3591" s="20">
        <v>1.4616</v>
      </c>
      <c r="P3591" s="20">
        <v>5.7</v>
      </c>
      <c r="Q3591" s="14"/>
    </row>
    <row r="3592" spans="8:17" ht="12.75" customHeight="1" x14ac:dyDescent="0.25">
      <c r="H3592" s="19">
        <v>44473</v>
      </c>
      <c r="I3592" s="21">
        <v>-0.214</v>
      </c>
      <c r="J3592" s="21">
        <v>2.464</v>
      </c>
      <c r="K3592" s="21">
        <v>1.2030999999999998</v>
      </c>
      <c r="L3592" s="21">
        <v>6.6418444444444429</v>
      </c>
      <c r="M3592" s="21">
        <v>2.2549999999999999</v>
      </c>
      <c r="N3592" s="21">
        <v>8.8279999999999994</v>
      </c>
      <c r="O3592" s="20">
        <v>1.4789000000000001</v>
      </c>
      <c r="P3592" s="20">
        <v>5.8244444444444401</v>
      </c>
      <c r="Q3592" s="14"/>
    </row>
    <row r="3593" spans="8:17" ht="12.75" customHeight="1" x14ac:dyDescent="0.25">
      <c r="H3593" s="19">
        <v>44474</v>
      </c>
      <c r="I3593" s="21">
        <v>-0.188</v>
      </c>
      <c r="J3593" s="21">
        <v>2.4830000000000001</v>
      </c>
      <c r="K3593" s="21">
        <v>1.2351916666666669</v>
      </c>
      <c r="L3593" s="21">
        <v>6.6758800000000011</v>
      </c>
      <c r="M3593" s="21">
        <v>2.2480000000000002</v>
      </c>
      <c r="N3593" s="21">
        <v>8.8939999999999984</v>
      </c>
      <c r="O3593" s="20">
        <v>1.5258</v>
      </c>
      <c r="P3593" s="20">
        <v>5.9988000000000001</v>
      </c>
      <c r="Q3593" s="14"/>
    </row>
    <row r="3594" spans="8:17" ht="12.75" customHeight="1" x14ac:dyDescent="0.25">
      <c r="H3594" s="19">
        <v>44475</v>
      </c>
      <c r="I3594" s="21">
        <v>-0.182</v>
      </c>
      <c r="J3594" s="21">
        <v>2.5789999999999997</v>
      </c>
      <c r="K3594" s="21">
        <v>1.2540333333333333</v>
      </c>
      <c r="L3594" s="21">
        <v>6.6960999999999995</v>
      </c>
      <c r="M3594" s="21">
        <v>2.3839999999999999</v>
      </c>
      <c r="N3594" s="21">
        <v>8.6549999999999994</v>
      </c>
      <c r="O3594" s="20">
        <v>1.5206</v>
      </c>
      <c r="P3594" s="20">
        <v>6.25</v>
      </c>
      <c r="Q3594" s="14"/>
    </row>
    <row r="3595" spans="8:17" ht="12.75" customHeight="1" x14ac:dyDescent="0.25">
      <c r="H3595" s="19">
        <v>44476</v>
      </c>
      <c r="I3595" s="21">
        <v>-0.185</v>
      </c>
      <c r="J3595" s="21">
        <v>2.556</v>
      </c>
      <c r="K3595" s="21">
        <v>1.2543333333333333</v>
      </c>
      <c r="L3595" s="21">
        <v>6.6862023255813954</v>
      </c>
      <c r="M3595" s="21">
        <v>2.411</v>
      </c>
      <c r="N3595" s="21">
        <v>8.68</v>
      </c>
      <c r="O3595" s="20">
        <v>1.5729</v>
      </c>
      <c r="P3595" s="20">
        <v>6.4180232558139503</v>
      </c>
      <c r="Q3595" s="14"/>
    </row>
    <row r="3596" spans="8:17" ht="12.75" customHeight="1" x14ac:dyDescent="0.25">
      <c r="H3596" s="19">
        <v>44477</v>
      </c>
      <c r="I3596" s="21">
        <v>-0.151</v>
      </c>
      <c r="J3596" s="21">
        <v>2.5129999999999999</v>
      </c>
      <c r="K3596" s="21">
        <v>1.2955499999999998</v>
      </c>
      <c r="L3596" s="21">
        <v>6.6980594180704447</v>
      </c>
      <c r="M3596" s="21">
        <v>2.423</v>
      </c>
      <c r="N3596" s="21">
        <v>8.4529999999999994</v>
      </c>
      <c r="O3596" s="20">
        <v>1.6117999999999999</v>
      </c>
      <c r="P3596" s="20">
        <v>6.6245941807044399</v>
      </c>
      <c r="Q3596" s="14"/>
    </row>
    <row r="3597" spans="8:17" ht="12.75" customHeight="1" x14ac:dyDescent="0.25">
      <c r="H3597" s="19">
        <v>44480</v>
      </c>
      <c r="I3597" s="21">
        <v>-0.121</v>
      </c>
      <c r="J3597" s="21">
        <v>2.4830000000000001</v>
      </c>
      <c r="K3597" s="21">
        <v>1.3253916666666667</v>
      </c>
      <c r="L3597" s="21">
        <v>6.7375594180704441</v>
      </c>
      <c r="M3597" s="21">
        <v>2.5230000000000001</v>
      </c>
      <c r="N3597" s="21">
        <v>8.4760000000000009</v>
      </c>
      <c r="O3597" s="20">
        <v>1.6117999999999999</v>
      </c>
      <c r="P3597" s="20">
        <v>6.6245941807044399</v>
      </c>
      <c r="Q3597" s="14"/>
    </row>
    <row r="3598" spans="8:17" ht="12.75" customHeight="1" x14ac:dyDescent="0.25">
      <c r="H3598" s="19">
        <v>44481</v>
      </c>
      <c r="I3598" s="21">
        <v>-8.5999999999999993E-2</v>
      </c>
      <c r="J3598" s="21">
        <v>2.5129999999999999</v>
      </c>
      <c r="K3598" s="21">
        <v>1.3304749999999999</v>
      </c>
      <c r="L3598" s="21">
        <v>6.7417620689655164</v>
      </c>
      <c r="M3598" s="21">
        <v>2.6349999999999998</v>
      </c>
      <c r="N3598" s="21">
        <v>8.3640000000000008</v>
      </c>
      <c r="O3598" s="20">
        <v>1.5769</v>
      </c>
      <c r="P3598" s="20">
        <v>6.8086206896551698</v>
      </c>
      <c r="Q3598" s="14"/>
    </row>
    <row r="3599" spans="8:17" ht="12.75" customHeight="1" x14ac:dyDescent="0.25">
      <c r="H3599" s="19">
        <v>44482</v>
      </c>
      <c r="I3599" s="21">
        <v>-0.127</v>
      </c>
      <c r="J3599" s="21">
        <v>2.516</v>
      </c>
      <c r="K3599" s="21">
        <v>1.2949083333333335</v>
      </c>
      <c r="L3599" s="21">
        <v>6.7212000000000005</v>
      </c>
      <c r="M3599" s="21">
        <v>2.629</v>
      </c>
      <c r="N3599" s="21">
        <v>8.266</v>
      </c>
      <c r="O3599" s="20">
        <v>1.5367999999999999</v>
      </c>
      <c r="P3599" s="20">
        <v>6.86</v>
      </c>
      <c r="Q3599" s="14"/>
    </row>
    <row r="3600" spans="8:17" ht="12.75" customHeight="1" x14ac:dyDescent="0.25">
      <c r="H3600" s="19">
        <v>44483</v>
      </c>
      <c r="I3600" s="21">
        <v>-0.191</v>
      </c>
      <c r="J3600" s="21">
        <v>2.536</v>
      </c>
      <c r="K3600" s="21">
        <v>1.2451916666666667</v>
      </c>
      <c r="L3600" s="21">
        <v>6.6844132100396294</v>
      </c>
      <c r="M3600" s="21">
        <v>2.5150000000000001</v>
      </c>
      <c r="N3600" s="21">
        <v>8.4149999999999991</v>
      </c>
      <c r="O3600" s="20">
        <v>1.5106999999999999</v>
      </c>
      <c r="P3600" s="20">
        <v>6.6001321003962996</v>
      </c>
      <c r="Q3600" s="14"/>
    </row>
    <row r="3601" spans="8:17" ht="12.75" customHeight="1" x14ac:dyDescent="0.25">
      <c r="H3601" s="19">
        <v>44484</v>
      </c>
      <c r="I3601" s="21">
        <v>-0.16700000000000001</v>
      </c>
      <c r="J3601" s="21">
        <v>2.5269999999999997</v>
      </c>
      <c r="K3601" s="21">
        <v>1.2802333333333336</v>
      </c>
      <c r="L3601" s="21">
        <v>6.690634143686502</v>
      </c>
      <c r="M3601" s="21">
        <v>2.5779999999999998</v>
      </c>
      <c r="N3601" s="21">
        <v>8.4850000000000012</v>
      </c>
      <c r="O3601" s="20">
        <v>1.5703</v>
      </c>
      <c r="P3601" s="20">
        <v>6.3993414368650203</v>
      </c>
      <c r="Q3601" s="14"/>
    </row>
    <row r="3602" spans="8:17" ht="12.75" customHeight="1" x14ac:dyDescent="0.25">
      <c r="H3602" s="19">
        <v>44487</v>
      </c>
      <c r="I3602" s="21">
        <v>-0.14799999999999999</v>
      </c>
      <c r="J3602" s="21">
        <v>2.5580000000000003</v>
      </c>
      <c r="K3602" s="21">
        <v>1.3296999999999999</v>
      </c>
      <c r="L3602" s="21">
        <v>6.7660725609756103</v>
      </c>
      <c r="M3602" s="21">
        <v>2.6930000000000001</v>
      </c>
      <c r="N3602" s="21">
        <v>8.49</v>
      </c>
      <c r="O3602" s="20">
        <v>1.6002000000000001</v>
      </c>
      <c r="P3602" s="20">
        <v>6.4797256097561</v>
      </c>
      <c r="Q3602" s="14"/>
    </row>
    <row r="3603" spans="8:17" ht="12.75" customHeight="1" x14ac:dyDescent="0.25">
      <c r="H3603" s="19">
        <v>44488</v>
      </c>
      <c r="I3603" s="21">
        <v>-0.106</v>
      </c>
      <c r="J3603" s="21">
        <v>2.5109999999999997</v>
      </c>
      <c r="K3603" s="21">
        <v>1.3465749999999999</v>
      </c>
      <c r="L3603" s="21">
        <v>6.7809238095238102</v>
      </c>
      <c r="M3603" s="21">
        <v>2.69</v>
      </c>
      <c r="N3603" s="21">
        <v>8.8339999999999996</v>
      </c>
      <c r="O3603" s="20">
        <v>1.6372</v>
      </c>
      <c r="P3603" s="20">
        <v>6.4452380952380999</v>
      </c>
      <c r="Q3603" s="14"/>
    </row>
    <row r="3604" spans="8:17" ht="12.75" customHeight="1" x14ac:dyDescent="0.25">
      <c r="H3604" s="19">
        <v>44489</v>
      </c>
      <c r="I3604" s="21">
        <v>-0.126</v>
      </c>
      <c r="J3604" s="21">
        <v>2.5709999999999997</v>
      </c>
      <c r="K3604" s="21">
        <v>1.3524416666666665</v>
      </c>
      <c r="L3604" s="21">
        <v>6.8056144230769231</v>
      </c>
      <c r="M3604" s="21">
        <v>2.6669999999999998</v>
      </c>
      <c r="N3604" s="21">
        <v>9.1890000000000001</v>
      </c>
      <c r="O3604" s="20">
        <v>1.6567000000000001</v>
      </c>
      <c r="P3604" s="20">
        <v>6.4101442307692302</v>
      </c>
      <c r="Q3604" s="14"/>
    </row>
    <row r="3605" spans="8:17" ht="12.75" customHeight="1" x14ac:dyDescent="0.25">
      <c r="H3605" s="19">
        <v>44490</v>
      </c>
      <c r="I3605" s="21">
        <v>-0.10199999999999999</v>
      </c>
      <c r="J3605" s="21">
        <v>2.6019999999999999</v>
      </c>
      <c r="K3605" s="21">
        <v>1.3768916666666666</v>
      </c>
      <c r="L3605" s="21">
        <v>6.8548515695067262</v>
      </c>
      <c r="M3605" s="21">
        <v>2.71</v>
      </c>
      <c r="N3605" s="21">
        <v>9.2970000000000006</v>
      </c>
      <c r="O3605" s="20">
        <v>1.7011000000000001</v>
      </c>
      <c r="P3605" s="20">
        <v>6.4955156950672697</v>
      </c>
      <c r="Q3605" s="14"/>
    </row>
    <row r="3606" spans="8:17" ht="12.75" customHeight="1" x14ac:dyDescent="0.25">
      <c r="H3606" s="19">
        <v>44491</v>
      </c>
      <c r="I3606" s="21">
        <v>-0.105</v>
      </c>
      <c r="J3606" s="21">
        <v>2.605</v>
      </c>
      <c r="K3606" s="21">
        <v>1.3724833333333333</v>
      </c>
      <c r="L3606" s="21">
        <v>6.9257102564102571</v>
      </c>
      <c r="M3606" s="21">
        <v>2.77</v>
      </c>
      <c r="N3606" s="21">
        <v>9.6580000000000013</v>
      </c>
      <c r="O3606" s="20">
        <v>1.6324000000000001</v>
      </c>
      <c r="P3606" s="20">
        <v>6.5591025641025604</v>
      </c>
      <c r="Q3606" s="14"/>
    </row>
    <row r="3607" spans="8:17" ht="12.75" customHeight="1" x14ac:dyDescent="0.25">
      <c r="H3607" s="19">
        <v>44494</v>
      </c>
      <c r="I3607" s="21">
        <v>-0.114</v>
      </c>
      <c r="J3607" s="21">
        <v>2.6139999999999999</v>
      </c>
      <c r="K3607" s="21">
        <v>1.3676416666666666</v>
      </c>
      <c r="L3607" s="21">
        <v>6.8700492227979266</v>
      </c>
      <c r="M3607" s="21">
        <v>2.8570000000000002</v>
      </c>
      <c r="N3607" s="21">
        <v>9.1690000000000005</v>
      </c>
      <c r="O3607" s="20">
        <v>1.6307</v>
      </c>
      <c r="P3607" s="20">
        <v>6.2954922279792704</v>
      </c>
      <c r="Q3607" s="14"/>
    </row>
    <row r="3608" spans="8:17" ht="12.75" customHeight="1" x14ac:dyDescent="0.25">
      <c r="H3608" s="19">
        <v>44495</v>
      </c>
      <c r="I3608" s="21">
        <v>-0.11700000000000001</v>
      </c>
      <c r="J3608" s="21">
        <v>2.6320000000000001</v>
      </c>
      <c r="K3608" s="21">
        <v>1.3660416666666666</v>
      </c>
      <c r="L3608" s="21">
        <v>6.8567301204819291</v>
      </c>
      <c r="M3608" s="21">
        <v>2.8660000000000001</v>
      </c>
      <c r="N3608" s="21">
        <v>9.1300000000000008</v>
      </c>
      <c r="O3608" s="20">
        <v>1.6079000000000001</v>
      </c>
      <c r="P3608" s="20">
        <v>6.1553012048192803</v>
      </c>
      <c r="Q3608" s="14"/>
    </row>
    <row r="3609" spans="8:17" ht="12.75" customHeight="1" x14ac:dyDescent="0.25">
      <c r="H3609" s="19">
        <v>44496</v>
      </c>
      <c r="I3609" s="21">
        <v>-0.17799999999999999</v>
      </c>
      <c r="J3609" s="21">
        <v>2.78</v>
      </c>
      <c r="K3609" s="21">
        <v>1.3366916666666668</v>
      </c>
      <c r="L3609" s="21">
        <v>6.8802647058823538</v>
      </c>
      <c r="M3609" s="21">
        <v>2.8109999999999999</v>
      </c>
      <c r="N3609" s="21">
        <v>9.09</v>
      </c>
      <c r="O3609" s="20">
        <v>1.5412999999999999</v>
      </c>
      <c r="P3609" s="20">
        <v>6.2076470588235297</v>
      </c>
      <c r="Q3609" s="14"/>
    </row>
    <row r="3610" spans="8:17" ht="12.75" customHeight="1" x14ac:dyDescent="0.25">
      <c r="H3610" s="19">
        <v>44497</v>
      </c>
      <c r="I3610" s="21">
        <v>-0.13600000000000001</v>
      </c>
      <c r="J3610" s="21">
        <v>2.766</v>
      </c>
      <c r="K3610" s="21">
        <v>1.3671749999999998</v>
      </c>
      <c r="L3610" s="21">
        <v>6.9229222222222218</v>
      </c>
      <c r="M3610" s="21">
        <v>2.8490000000000002</v>
      </c>
      <c r="N3610" s="21">
        <v>9.5719999999999992</v>
      </c>
      <c r="O3610" s="20">
        <v>1.58</v>
      </c>
      <c r="P3610" s="20">
        <v>6.0922222222222198</v>
      </c>
      <c r="Q3610" s="14"/>
    </row>
    <row r="3611" spans="8:17" ht="12.75" customHeight="1" x14ac:dyDescent="0.25">
      <c r="H3611" s="19">
        <v>44498</v>
      </c>
      <c r="I3611" s="21">
        <v>-0.106</v>
      </c>
      <c r="J3611" s="21">
        <v>2.7409999999999997</v>
      </c>
      <c r="K3611" s="21">
        <v>1.4316250000000001</v>
      </c>
      <c r="L3611" s="21">
        <v>6.9068187091503273</v>
      </c>
      <c r="M3611" s="21">
        <v>2.8210000000000002</v>
      </c>
      <c r="N3611" s="21">
        <v>9.3949999999999996</v>
      </c>
      <c r="O3611" s="20">
        <v>1.5521</v>
      </c>
      <c r="P3611" s="20">
        <v>6.0941870915032696</v>
      </c>
      <c r="Q3611" s="14"/>
    </row>
    <row r="3612" spans="8:17" ht="12.75" customHeight="1" x14ac:dyDescent="0.25">
      <c r="H3612" s="19">
        <v>44501</v>
      </c>
      <c r="I3612" s="21">
        <v>-0.10199999999999999</v>
      </c>
      <c r="J3612" s="21">
        <v>2.6789999999999998</v>
      </c>
      <c r="K3612" s="21">
        <v>1.4161499999999998</v>
      </c>
      <c r="L3612" s="21">
        <v>6.9346187091503264</v>
      </c>
      <c r="M3612" s="21">
        <v>2.8210000000000002</v>
      </c>
      <c r="N3612" s="21">
        <v>9.527000000000001</v>
      </c>
      <c r="O3612" s="20">
        <v>1.5557000000000001</v>
      </c>
      <c r="P3612" s="20">
        <v>6.0941870915032696</v>
      </c>
      <c r="Q3612" s="14"/>
    </row>
    <row r="3613" spans="8:17" ht="12.75" customHeight="1" x14ac:dyDescent="0.25">
      <c r="H3613" s="19">
        <v>44502</v>
      </c>
      <c r="I3613" s="21">
        <v>-0.16500000000000001</v>
      </c>
      <c r="J3613" s="21">
        <v>2.7480000000000002</v>
      </c>
      <c r="K3613" s="21">
        <v>1.37005</v>
      </c>
      <c r="L3613" s="21">
        <v>6.925726816021724</v>
      </c>
      <c r="M3613" s="21">
        <v>2.8530000000000002</v>
      </c>
      <c r="N3613" s="21">
        <v>9.495000000000001</v>
      </c>
      <c r="O3613" s="20">
        <v>1.5488</v>
      </c>
      <c r="P3613" s="20">
        <v>5.98526816021724</v>
      </c>
      <c r="Q3613" s="14"/>
    </row>
    <row r="3614" spans="8:17" ht="12.75" customHeight="1" x14ac:dyDescent="0.25">
      <c r="H3614" s="19">
        <v>44503</v>
      </c>
      <c r="I3614" s="21">
        <v>-0.16800000000000001</v>
      </c>
      <c r="J3614" s="21">
        <v>2.7280000000000002</v>
      </c>
      <c r="K3614" s="21">
        <v>1.3715666666666666</v>
      </c>
      <c r="L3614" s="21">
        <v>6.8763714285714288</v>
      </c>
      <c r="M3614" s="21">
        <v>2.9790000000000001</v>
      </c>
      <c r="N3614" s="21">
        <v>8.8629999999999995</v>
      </c>
      <c r="O3614" s="20">
        <v>1.6033999999999999</v>
      </c>
      <c r="P3614" s="20">
        <v>5.9857142857142902</v>
      </c>
      <c r="Q3614" s="14"/>
    </row>
    <row r="3615" spans="8:17" ht="12.75" customHeight="1" x14ac:dyDescent="0.25">
      <c r="H3615" s="19">
        <v>44504</v>
      </c>
      <c r="I3615" s="21">
        <v>-0.224</v>
      </c>
      <c r="J3615" s="21">
        <v>2.8260000000000001</v>
      </c>
      <c r="K3615" s="21">
        <v>1.3183833333333332</v>
      </c>
      <c r="L3615" s="21">
        <v>6.8617000000000008</v>
      </c>
      <c r="M3615" s="21">
        <v>2.9039999999999999</v>
      </c>
      <c r="N3615" s="21">
        <v>9.0690000000000008</v>
      </c>
      <c r="O3615" s="20">
        <v>1.5262</v>
      </c>
      <c r="P3615" s="20">
        <v>6.0650000000000004</v>
      </c>
      <c r="Q3615" s="14"/>
    </row>
    <row r="3616" spans="8:17" ht="12.75" customHeight="1" x14ac:dyDescent="0.25">
      <c r="H3616" s="19">
        <v>44505</v>
      </c>
      <c r="I3616" s="21">
        <v>-0.28000000000000003</v>
      </c>
      <c r="J3616" s="21">
        <v>2.8449999999999998</v>
      </c>
      <c r="K3616" s="21">
        <v>1.2636666666666667</v>
      </c>
      <c r="L3616" s="21">
        <v>6.8123388489208638</v>
      </c>
      <c r="M3616" s="21">
        <v>2.8479999999999999</v>
      </c>
      <c r="N3616" s="21">
        <v>8.9619999999999997</v>
      </c>
      <c r="O3616" s="20">
        <v>1.4513</v>
      </c>
      <c r="P3616" s="20">
        <v>6.0643884892086302</v>
      </c>
      <c r="Q3616" s="14"/>
    </row>
    <row r="3617" spans="8:17" ht="12.75" customHeight="1" x14ac:dyDescent="0.25">
      <c r="H3617" s="19">
        <v>44508</v>
      </c>
      <c r="I3617" s="21">
        <v>-0.24299999999999999</v>
      </c>
      <c r="J3617" s="21">
        <v>2.7929999999999997</v>
      </c>
      <c r="K3617" s="21">
        <v>1.2694166666666666</v>
      </c>
      <c r="L3617" s="21">
        <v>6.7825878048780481</v>
      </c>
      <c r="M3617" s="21">
        <v>2.911</v>
      </c>
      <c r="N3617" s="21">
        <v>8.8339999999999996</v>
      </c>
      <c r="O3617" s="20">
        <v>1.4897</v>
      </c>
      <c r="P3617" s="20">
        <v>6.0748780487804899</v>
      </c>
      <c r="Q3617" s="14"/>
    </row>
    <row r="3618" spans="8:17" ht="12.75" customHeight="1" x14ac:dyDescent="0.25">
      <c r="H3618" s="19">
        <v>44509</v>
      </c>
      <c r="I3618" s="21">
        <v>-0.29799999999999999</v>
      </c>
      <c r="J3618" s="21">
        <v>2.8730000000000002</v>
      </c>
      <c r="K3618" s="21">
        <v>1.2469000000000001</v>
      </c>
      <c r="L3618" s="21">
        <v>6.7528750750750746</v>
      </c>
      <c r="M3618" s="21">
        <v>2.8330000000000002</v>
      </c>
      <c r="N3618" s="21">
        <v>8.7509999999999994</v>
      </c>
      <c r="O3618" s="20">
        <v>1.4358</v>
      </c>
      <c r="P3618" s="20">
        <v>6.0507507507507503</v>
      </c>
      <c r="Q3618" s="14"/>
    </row>
    <row r="3619" spans="8:17" ht="12.75" customHeight="1" x14ac:dyDescent="0.25">
      <c r="H3619" s="19">
        <v>44510</v>
      </c>
      <c r="I3619" s="21">
        <v>-0.247</v>
      </c>
      <c r="J3619" s="21">
        <v>2.8069999999999999</v>
      </c>
      <c r="K3619" s="21">
        <v>1.2931666666666666</v>
      </c>
      <c r="L3619" s="21">
        <v>6.7323020678891918</v>
      </c>
      <c r="M3619" s="21">
        <v>2.8540000000000001</v>
      </c>
      <c r="N3619" s="21">
        <v>8.6969999999999992</v>
      </c>
      <c r="O3619" s="20">
        <v>1.5492999999999999</v>
      </c>
      <c r="P3619" s="20">
        <v>5.6190206788919204</v>
      </c>
      <c r="Q3619" s="14"/>
    </row>
    <row r="3620" spans="8:17" ht="12.75" customHeight="1" x14ac:dyDescent="0.25">
      <c r="H3620" s="19">
        <v>44511</v>
      </c>
      <c r="I3620" s="21">
        <v>-0.23100000000000001</v>
      </c>
      <c r="J3620" s="21">
        <v>2.891</v>
      </c>
      <c r="K3620" s="21">
        <v>1.3260000000000001</v>
      </c>
      <c r="L3620" s="21">
        <v>6.701782191780822</v>
      </c>
      <c r="M3620" s="21">
        <v>2.8540000000000001</v>
      </c>
      <c r="N3620" s="21">
        <v>8.6089999999999982</v>
      </c>
      <c r="O3620" s="20">
        <v>1.5492999999999999</v>
      </c>
      <c r="P3620" s="20">
        <v>5.5808219178082199</v>
      </c>
      <c r="Q3620" s="14"/>
    </row>
    <row r="3621" spans="8:17" ht="12.75" customHeight="1" x14ac:dyDescent="0.25">
      <c r="H3621" s="19">
        <v>44512</v>
      </c>
      <c r="I3621" s="21">
        <v>-0.25900000000000001</v>
      </c>
      <c r="J3621" s="21">
        <v>2.919</v>
      </c>
      <c r="K3621" s="21">
        <v>1.3173333333333332</v>
      </c>
      <c r="L3621" s="21">
        <v>6.7391390243902434</v>
      </c>
      <c r="M3621" s="21">
        <v>2.903</v>
      </c>
      <c r="N3621" s="21">
        <v>8.5599999999999987</v>
      </c>
      <c r="O3621" s="20">
        <v>1.5612999999999999</v>
      </c>
      <c r="P3621" s="20">
        <v>5.6583902439024403</v>
      </c>
      <c r="Q3621" s="14"/>
    </row>
    <row r="3622" spans="8:17" ht="12.75" customHeight="1" x14ac:dyDescent="0.25">
      <c r="H3622" s="19">
        <v>44515</v>
      </c>
      <c r="I3622" s="21">
        <v>-0.22900000000000001</v>
      </c>
      <c r="J3622" s="21">
        <v>2.8639999999999999</v>
      </c>
      <c r="K3622" s="21">
        <v>1.3357083333333335</v>
      </c>
      <c r="L3622" s="21">
        <v>6.7468641025641034</v>
      </c>
      <c r="M3622" s="21">
        <v>2.9359999999999999</v>
      </c>
      <c r="N3622" s="21">
        <v>8.5269999999999992</v>
      </c>
      <c r="O3622" s="20">
        <v>1.6145</v>
      </c>
      <c r="P3622" s="20">
        <v>5.7056410256410297</v>
      </c>
      <c r="Q3622" s="14"/>
    </row>
    <row r="3623" spans="8:17" ht="12.75" customHeight="1" x14ac:dyDescent="0.25">
      <c r="H3623" s="19">
        <v>44516</v>
      </c>
      <c r="I3623" s="21">
        <v>-0.24199999999999999</v>
      </c>
      <c r="J3623" s="21">
        <v>2.9020000000000001</v>
      </c>
      <c r="K3623" s="21">
        <v>1.3543666666666665</v>
      </c>
      <c r="L3623" s="21">
        <v>6.8062064516129039</v>
      </c>
      <c r="M3623" s="21">
        <v>2.9249999999999998</v>
      </c>
      <c r="N3623" s="21">
        <v>8.7089999999999996</v>
      </c>
      <c r="O3623" s="20">
        <v>1.6335</v>
      </c>
      <c r="P3623" s="20">
        <v>5.8080645161290301</v>
      </c>
      <c r="Q3623" s="14"/>
    </row>
    <row r="3624" spans="8:17" ht="12.75" customHeight="1" x14ac:dyDescent="0.25">
      <c r="H3624" s="19">
        <v>44517</v>
      </c>
      <c r="I3624" s="21">
        <v>-0.246</v>
      </c>
      <c r="J3624" s="21">
        <v>2.9140000000000001</v>
      </c>
      <c r="K3624" s="21">
        <v>1.3472833333333332</v>
      </c>
      <c r="L3624" s="21">
        <v>6.8721331932773095</v>
      </c>
      <c r="M3624" s="21">
        <v>3.1309999999999998</v>
      </c>
      <c r="N3624" s="21">
        <v>8.6129999999999995</v>
      </c>
      <c r="O3624" s="20">
        <v>1.5889</v>
      </c>
      <c r="P3624" s="20">
        <v>5.9213319327731098</v>
      </c>
      <c r="Q3624" s="14"/>
    </row>
    <row r="3625" spans="8:17" ht="12.75" customHeight="1" x14ac:dyDescent="0.25">
      <c r="H3625" s="19">
        <v>44518</v>
      </c>
      <c r="I3625" s="21">
        <v>-0.27500000000000002</v>
      </c>
      <c r="J3625" s="21">
        <v>2.9</v>
      </c>
      <c r="K3625" s="21">
        <v>1.31375</v>
      </c>
      <c r="L3625" s="21">
        <v>6.8993273092907899</v>
      </c>
      <c r="M3625" s="21">
        <v>3.3079999999999998</v>
      </c>
      <c r="N3625" s="21">
        <v>8.4450000000000003</v>
      </c>
      <c r="O3625" s="20">
        <v>1.5854999999999999</v>
      </c>
      <c r="P3625" s="20">
        <v>6.0272730929079001</v>
      </c>
      <c r="Q3625" s="14"/>
    </row>
    <row r="3626" spans="8:17" ht="12.75" customHeight="1" x14ac:dyDescent="0.25">
      <c r="H3626" s="19">
        <v>44519</v>
      </c>
      <c r="I3626" s="21">
        <v>-0.34200000000000003</v>
      </c>
      <c r="J3626" s="21">
        <v>2.9540000000000002</v>
      </c>
      <c r="K3626" s="21">
        <v>1.2814333333333332</v>
      </c>
      <c r="L3626" s="21">
        <v>6.8952324324324321</v>
      </c>
      <c r="M3626" s="21">
        <v>3.2290000000000001</v>
      </c>
      <c r="N3626" s="21">
        <v>8.5</v>
      </c>
      <c r="O3626" s="20">
        <v>1.5462</v>
      </c>
      <c r="P3626" s="20">
        <v>6.0903243243243299</v>
      </c>
      <c r="Q3626" s="14"/>
    </row>
    <row r="3627" spans="8:17" ht="12.75" customHeight="1" x14ac:dyDescent="0.25">
      <c r="H3627" s="19">
        <v>44522</v>
      </c>
      <c r="I3627" s="21">
        <v>-0.30099999999999999</v>
      </c>
      <c r="J3627" s="21">
        <v>2.8960000000000004</v>
      </c>
      <c r="K3627" s="21">
        <v>1.3173833333333331</v>
      </c>
      <c r="L3627" s="21">
        <v>6.913858293838862</v>
      </c>
      <c r="M3627" s="21">
        <v>3.2709999999999999</v>
      </c>
      <c r="N3627" s="21">
        <v>8.5150000000000006</v>
      </c>
      <c r="O3627" s="20">
        <v>1.6235999999999999</v>
      </c>
      <c r="P3627" s="20">
        <v>5.6175829383886304</v>
      </c>
      <c r="Q3627" s="14"/>
    </row>
    <row r="3628" spans="8:17" ht="12.75" customHeight="1" x14ac:dyDescent="0.25">
      <c r="H3628" s="19">
        <v>44523</v>
      </c>
      <c r="I3628" s="21">
        <v>-0.22</v>
      </c>
      <c r="J3628" s="21">
        <v>2.8270000000000004</v>
      </c>
      <c r="K3628" s="21">
        <v>1.3742000000000001</v>
      </c>
      <c r="L3628" s="21">
        <v>6.9861189473684204</v>
      </c>
      <c r="M3628" s="21">
        <v>3.4089999999999998</v>
      </c>
      <c r="N3628" s="21">
        <v>8.2910000000000004</v>
      </c>
      <c r="O3628" s="20">
        <v>1.6651</v>
      </c>
      <c r="P3628" s="20">
        <v>5.5561894736842099</v>
      </c>
      <c r="Q3628" s="14"/>
    </row>
    <row r="3629" spans="8:17" ht="12.75" customHeight="1" x14ac:dyDescent="0.25">
      <c r="H3629" s="19">
        <v>44524</v>
      </c>
      <c r="I3629" s="21">
        <v>-0.22800000000000001</v>
      </c>
      <c r="J3629" s="21">
        <v>2.7800000000000002</v>
      </c>
      <c r="K3629" s="21">
        <v>1.3664249999999998</v>
      </c>
      <c r="L3629" s="21">
        <v>6.9921567346938787</v>
      </c>
      <c r="M3629" s="21">
        <v>3.3959999999999999</v>
      </c>
      <c r="N3629" s="21">
        <v>8.2379999999999995</v>
      </c>
      <c r="O3629" s="20">
        <v>1.6341000000000001</v>
      </c>
      <c r="P3629" s="20">
        <v>5.5975673469387797</v>
      </c>
      <c r="Q3629" s="14"/>
    </row>
    <row r="3630" spans="8:17" ht="12.75" customHeight="1" x14ac:dyDescent="0.25">
      <c r="H3630" s="19">
        <v>44525</v>
      </c>
      <c r="I3630" s="21">
        <v>-0.251</v>
      </c>
      <c r="J3630" s="21">
        <v>2.8279999999999998</v>
      </c>
      <c r="K3630" s="21">
        <v>1.3534749999999998</v>
      </c>
      <c r="L3630" s="21">
        <v>6.996072839506172</v>
      </c>
      <c r="M3630" s="21">
        <v>3.3940000000000001</v>
      </c>
      <c r="N3630" s="21">
        <v>8.3320000000000007</v>
      </c>
      <c r="O3630" s="20">
        <v>1.6341000000000001</v>
      </c>
      <c r="P3630" s="20">
        <v>5.7617283950617297</v>
      </c>
      <c r="Q3630" s="14"/>
    </row>
    <row r="3631" spans="8:17" ht="12.75" customHeight="1" x14ac:dyDescent="0.25">
      <c r="H3631" s="19">
        <v>44526</v>
      </c>
      <c r="I3631" s="21">
        <v>-0.33500000000000002</v>
      </c>
      <c r="J3631" s="21">
        <v>2.8569999999999998</v>
      </c>
      <c r="K3631" s="21">
        <v>1.2510999999999999</v>
      </c>
      <c r="L3631" s="21">
        <v>6.9577966777408635</v>
      </c>
      <c r="M3631" s="21">
        <v>3.1059999999999999</v>
      </c>
      <c r="N3631" s="21">
        <v>8.5470000000000006</v>
      </c>
      <c r="O3631" s="20">
        <v>1.4731000000000001</v>
      </c>
      <c r="P3631" s="20">
        <v>5.6999667774086298</v>
      </c>
      <c r="Q3631" s="14"/>
    </row>
    <row r="3632" spans="8:17" ht="12.75" customHeight="1" x14ac:dyDescent="0.25">
      <c r="H3632" s="19">
        <v>44529</v>
      </c>
      <c r="I3632" s="21">
        <v>-0.317</v>
      </c>
      <c r="J3632" s="21">
        <v>2.8290000000000002</v>
      </c>
      <c r="K3632" s="21">
        <v>1.2623750000000002</v>
      </c>
      <c r="L3632" s="21">
        <v>6.9652982543640887</v>
      </c>
      <c r="M3632" s="21">
        <v>3.161</v>
      </c>
      <c r="N3632" s="21">
        <v>8.391</v>
      </c>
      <c r="O3632" s="20">
        <v>1.4986999999999999</v>
      </c>
      <c r="P3632" s="20">
        <v>5.7569825436409001</v>
      </c>
      <c r="Q3632" s="14"/>
    </row>
    <row r="3633" spans="8:17" ht="12.75" customHeight="1" x14ac:dyDescent="0.25">
      <c r="H3633" s="19">
        <v>44530</v>
      </c>
      <c r="I3633" s="21">
        <v>-0.34899999999999998</v>
      </c>
      <c r="J3633" s="21">
        <v>2.8360000000000003</v>
      </c>
      <c r="K3633" s="21">
        <v>1.2134166666666666</v>
      </c>
      <c r="L3633" s="21">
        <v>6.8963709677419356</v>
      </c>
      <c r="M3633" s="21">
        <v>3.0830000000000002</v>
      </c>
      <c r="N3633" s="21">
        <v>8.2110000000000003</v>
      </c>
      <c r="O3633" s="20">
        <v>1.4442999999999999</v>
      </c>
      <c r="P3633" s="20">
        <v>5.7347096774193602</v>
      </c>
      <c r="Q3633" s="14"/>
    </row>
    <row r="3634" spans="8:17" ht="12.75" customHeight="1" x14ac:dyDescent="0.25">
      <c r="H3634" s="19">
        <v>44531</v>
      </c>
      <c r="I3634" s="21">
        <v>-0.34300000000000003</v>
      </c>
      <c r="J3634" s="21">
        <v>2.8010000000000002</v>
      </c>
      <c r="K3634" s="21">
        <v>1.2141583333333335</v>
      </c>
      <c r="L3634" s="21">
        <v>6.9320413394919171</v>
      </c>
      <c r="M3634" s="21">
        <v>3.1949999999999998</v>
      </c>
      <c r="N3634" s="21">
        <v>8.270999999999999</v>
      </c>
      <c r="O3634" s="20">
        <v>1.4036999999999999</v>
      </c>
      <c r="P3634" s="20">
        <v>5.7074133949191701</v>
      </c>
      <c r="Q3634" s="14"/>
    </row>
    <row r="3635" spans="8:17" ht="12.75" customHeight="1" x14ac:dyDescent="0.25">
      <c r="H3635" s="19">
        <v>44532</v>
      </c>
      <c r="I3635" s="21">
        <v>-0.36899999999999999</v>
      </c>
      <c r="J3635" s="21">
        <v>2.7919999999999998</v>
      </c>
      <c r="K3635" s="21">
        <v>1.1874833333333334</v>
      </c>
      <c r="L3635" s="21">
        <v>6.9087666666666667</v>
      </c>
      <c r="M3635" s="21">
        <v>3.2480000000000002</v>
      </c>
      <c r="N3635" s="21">
        <v>8.027000000000001</v>
      </c>
      <c r="O3635" s="20">
        <v>1.4442999999999999</v>
      </c>
      <c r="P3635" s="20">
        <v>5.6646666666666698</v>
      </c>
      <c r="Q3635" s="14"/>
    </row>
    <row r="3636" spans="8:17" ht="12.75" customHeight="1" x14ac:dyDescent="0.25">
      <c r="H3636" s="19">
        <v>44533</v>
      </c>
      <c r="I3636" s="21">
        <v>-0.38800000000000001</v>
      </c>
      <c r="J3636" s="21">
        <v>2.778</v>
      </c>
      <c r="K3636" s="21">
        <v>1.1584916666666667</v>
      </c>
      <c r="L3636" s="21">
        <v>6.8593820895522395</v>
      </c>
      <c r="M3636" s="21">
        <v>3.2240000000000002</v>
      </c>
      <c r="N3636" s="21">
        <v>7.84</v>
      </c>
      <c r="O3636" s="20">
        <v>1.343</v>
      </c>
      <c r="P3636" s="20">
        <v>5.5908208955223904</v>
      </c>
      <c r="Q3636" s="14"/>
    </row>
    <row r="3637" spans="8:17" ht="12.75" customHeight="1" x14ac:dyDescent="0.25">
      <c r="H3637" s="19">
        <v>44536</v>
      </c>
      <c r="I3637" s="21">
        <v>-0.38800000000000001</v>
      </c>
      <c r="J3637" s="21">
        <v>2.7349999999999999</v>
      </c>
      <c r="K3637" s="21">
        <v>1.1563166666666667</v>
      </c>
      <c r="L3637" s="21">
        <v>6.8303708708708708</v>
      </c>
      <c r="M3637" s="21">
        <v>3.1720000000000002</v>
      </c>
      <c r="N3637" s="21">
        <v>7.907</v>
      </c>
      <c r="O3637" s="20">
        <v>1.4341999999999999</v>
      </c>
      <c r="P3637" s="20">
        <v>5.5987087087087097</v>
      </c>
      <c r="Q3637" s="14"/>
    </row>
    <row r="3638" spans="8:17" ht="12.75" customHeight="1" x14ac:dyDescent="0.25">
      <c r="H3638" s="19">
        <v>44537</v>
      </c>
      <c r="I3638" s="21">
        <v>-0.375</v>
      </c>
      <c r="J3638" s="21">
        <v>2.7930000000000001</v>
      </c>
      <c r="K3638" s="21">
        <v>1.1855</v>
      </c>
      <c r="L3638" s="21">
        <v>6.8097833333333329</v>
      </c>
      <c r="M3638" s="21">
        <v>3.0870000000000002</v>
      </c>
      <c r="N3638" s="21">
        <v>7.8759999999999994</v>
      </c>
      <c r="O3638" s="20">
        <v>1.4733000000000001</v>
      </c>
      <c r="P3638" s="20">
        <v>5.6508333333333303</v>
      </c>
      <c r="Q3638" s="14"/>
    </row>
    <row r="3639" spans="8:17" ht="12.75" customHeight="1" x14ac:dyDescent="0.25">
      <c r="H3639" s="19">
        <v>44538</v>
      </c>
      <c r="I3639" s="21">
        <v>-0.313</v>
      </c>
      <c r="J3639" s="21">
        <v>2.7430000000000003</v>
      </c>
      <c r="K3639" s="21">
        <v>1.2158416666666667</v>
      </c>
      <c r="L3639" s="21">
        <v>6.7794833333333333</v>
      </c>
      <c r="M3639" s="21">
        <v>3.044</v>
      </c>
      <c r="N3639" s="21">
        <v>7.7489999999999988</v>
      </c>
      <c r="O3639" s="20">
        <v>1.5212000000000001</v>
      </c>
      <c r="P3639" s="20">
        <v>5.6508333333333303</v>
      </c>
      <c r="Q3639" s="14"/>
    </row>
    <row r="3640" spans="8:17" ht="12.75" customHeight="1" x14ac:dyDescent="0.25">
      <c r="H3640" s="19">
        <v>44539</v>
      </c>
      <c r="I3640" s="21">
        <v>-0.35299999999999998</v>
      </c>
      <c r="J3640" s="21">
        <v>2.84</v>
      </c>
      <c r="K3640" s="21">
        <v>1.20035</v>
      </c>
      <c r="L3640" s="21">
        <v>6.7595277108433747</v>
      </c>
      <c r="M3640" s="21">
        <v>3.1240000000000001</v>
      </c>
      <c r="N3640" s="21">
        <v>7.5549999999999997</v>
      </c>
      <c r="O3640" s="20">
        <v>1.4990000000000001</v>
      </c>
      <c r="P3640" s="20">
        <v>5.6192771084337396</v>
      </c>
      <c r="Q3640" s="14"/>
    </row>
    <row r="3641" spans="8:17" ht="12.75" customHeight="1" x14ac:dyDescent="0.25">
      <c r="H3641" s="19">
        <v>44540</v>
      </c>
      <c r="I3641" s="21">
        <v>-0.34599999999999997</v>
      </c>
      <c r="J3641" s="21">
        <v>2.8109999999999999</v>
      </c>
      <c r="K3641" s="21">
        <v>1.1871499999999999</v>
      </c>
      <c r="L3641" s="21">
        <v>6.7286874999999995</v>
      </c>
      <c r="M3641" s="21">
        <v>3.1829999999999998</v>
      </c>
      <c r="N3641" s="21">
        <v>7.3090000000000011</v>
      </c>
      <c r="O3641" s="20">
        <v>1.4837</v>
      </c>
      <c r="P3641" s="20">
        <v>5.586875</v>
      </c>
      <c r="Q3641" s="14"/>
    </row>
    <row r="3642" spans="8:17" ht="12.75" customHeight="1" x14ac:dyDescent="0.25">
      <c r="H3642" s="19">
        <v>44543</v>
      </c>
      <c r="I3642" s="21">
        <v>-0.38200000000000001</v>
      </c>
      <c r="J3642" s="21">
        <v>2.8120000000000003</v>
      </c>
      <c r="K3642" s="21">
        <v>1.1446000000000001</v>
      </c>
      <c r="L3642" s="21">
        <v>6.7294</v>
      </c>
      <c r="M3642" s="21">
        <v>3.1429999999999998</v>
      </c>
      <c r="N3642" s="21">
        <v>7.3389999999999995</v>
      </c>
      <c r="O3642" s="20">
        <v>1.4156</v>
      </c>
      <c r="P3642" s="20">
        <v>5.59</v>
      </c>
      <c r="Q3642" s="14"/>
    </row>
    <row r="3643" spans="8:17" ht="12.75" customHeight="1" x14ac:dyDescent="0.25">
      <c r="H3643" s="19">
        <v>44544</v>
      </c>
      <c r="I3643" s="21">
        <v>-0.36899999999999999</v>
      </c>
      <c r="J3643" s="21">
        <v>2.7519999999999998</v>
      </c>
      <c r="K3643" s="21">
        <v>1.1492833333333334</v>
      </c>
      <c r="L3643" s="21">
        <v>6.791500000000001</v>
      </c>
      <c r="M3643" s="21">
        <v>3.2109999999999999</v>
      </c>
      <c r="N3643" s="21">
        <v>7.270999999999999</v>
      </c>
      <c r="O3643" s="20">
        <v>1.4411</v>
      </c>
      <c r="P3643" s="20">
        <v>5.7</v>
      </c>
      <c r="Q3643" s="14"/>
    </row>
    <row r="3644" spans="8:17" ht="12.75" customHeight="1" x14ac:dyDescent="0.25">
      <c r="H3644" s="19">
        <v>44545</v>
      </c>
      <c r="I3644" s="21">
        <v>-0.36</v>
      </c>
      <c r="J3644" s="21">
        <v>2.7069999999999999</v>
      </c>
      <c r="K3644" s="21">
        <v>1.1515666666666668</v>
      </c>
      <c r="L3644" s="21">
        <v>6.8180142857142858</v>
      </c>
      <c r="M3644" s="21">
        <v>3.1970000000000001</v>
      </c>
      <c r="N3644" s="21">
        <v>7.3280000000000003</v>
      </c>
      <c r="O3644" s="20">
        <v>1.4564999999999999</v>
      </c>
      <c r="P3644" s="20">
        <v>5.7171428571428597</v>
      </c>
      <c r="Q3644" s="14"/>
    </row>
    <row r="3645" spans="8:17" ht="12.75" customHeight="1" x14ac:dyDescent="0.25">
      <c r="H3645" s="19">
        <v>44546</v>
      </c>
      <c r="I3645" s="21">
        <v>-0.34799999999999998</v>
      </c>
      <c r="J3645" s="21">
        <v>2.6779999999999999</v>
      </c>
      <c r="K3645" s="21">
        <v>1.1543000000000001</v>
      </c>
      <c r="L3645" s="21">
        <v>6.8075000000000001</v>
      </c>
      <c r="M3645" s="21">
        <v>3.1309999999999998</v>
      </c>
      <c r="N3645" s="21">
        <v>7.5380000000000003</v>
      </c>
      <c r="O3645" s="20">
        <v>1.4106000000000001</v>
      </c>
      <c r="P3645" s="20">
        <v>5.72</v>
      </c>
      <c r="Q3645" s="14"/>
    </row>
    <row r="3646" spans="8:17" ht="12.75" customHeight="1" x14ac:dyDescent="0.25">
      <c r="H3646" s="19">
        <v>44547</v>
      </c>
      <c r="I3646" s="21">
        <v>-0.378</v>
      </c>
      <c r="J3646" s="21">
        <v>2.6850000000000001</v>
      </c>
      <c r="K3646" s="21">
        <v>1.13195</v>
      </c>
      <c r="L3646" s="21">
        <v>6.8067571428571414</v>
      </c>
      <c r="M3646" s="21">
        <v>3.1629999999999998</v>
      </c>
      <c r="N3646" s="21">
        <v>7.6630000000000003</v>
      </c>
      <c r="O3646" s="20">
        <v>1.4020999999999999</v>
      </c>
      <c r="P3646" s="20">
        <v>5.8785714285714299</v>
      </c>
      <c r="Q3646" s="14"/>
    </row>
    <row r="3647" spans="8:17" ht="12.75" customHeight="1" x14ac:dyDescent="0.25">
      <c r="H3647" s="19">
        <v>44550</v>
      </c>
      <c r="I3647" s="21">
        <v>-0.36599999999999999</v>
      </c>
      <c r="J3647" s="21">
        <v>2.6360000000000001</v>
      </c>
      <c r="K3647" s="21">
        <v>1.1303583333333334</v>
      </c>
      <c r="L3647" s="21">
        <v>6.8313666666666659</v>
      </c>
      <c r="M3647" s="21">
        <v>3.3519999999999999</v>
      </c>
      <c r="N3647" s="21">
        <v>7.3360000000000003</v>
      </c>
      <c r="O3647" s="20">
        <v>1.4225000000000001</v>
      </c>
      <c r="P3647" s="20">
        <v>5.9666666666666703</v>
      </c>
      <c r="Q3647" s="14"/>
    </row>
    <row r="3648" spans="8:17" ht="12.75" customHeight="1" x14ac:dyDescent="0.25">
      <c r="H3648" s="19">
        <v>44551</v>
      </c>
      <c r="I3648" s="21">
        <v>-0.30599999999999999</v>
      </c>
      <c r="J3648" s="21">
        <v>2.5859999999999999</v>
      </c>
      <c r="K3648" s="21">
        <v>1.1844333333333332</v>
      </c>
      <c r="L3648" s="21">
        <v>6.8546999999999993</v>
      </c>
      <c r="M3648" s="21">
        <v>3.4409999999999998</v>
      </c>
      <c r="N3648" s="21">
        <v>7.1179999999999994</v>
      </c>
      <c r="O3648" s="20">
        <v>1.4617</v>
      </c>
      <c r="P3648" s="20">
        <v>5.9249999999999998</v>
      </c>
      <c r="Q3648" s="14"/>
    </row>
    <row r="3649" spans="8:17" ht="12.75" customHeight="1" x14ac:dyDescent="0.25">
      <c r="H3649" s="19">
        <v>44552</v>
      </c>
      <c r="I3649" s="21">
        <v>-0.29299999999999998</v>
      </c>
      <c r="J3649" s="21">
        <v>2.6100000000000003</v>
      </c>
      <c r="K3649" s="21">
        <v>1.2022916666666665</v>
      </c>
      <c r="L3649" s="21">
        <v>6.8527124454420756</v>
      </c>
      <c r="M3649" s="21">
        <v>3.4769999999999999</v>
      </c>
      <c r="N3649" s="21">
        <v>7.0960000000000001</v>
      </c>
      <c r="O3649" s="20">
        <v>1.4515</v>
      </c>
      <c r="P3649" s="20">
        <v>5.8081244544207502</v>
      </c>
      <c r="Q3649" s="14"/>
    </row>
    <row r="3650" spans="8:17" ht="12.75" customHeight="1" x14ac:dyDescent="0.25">
      <c r="H3650" s="19">
        <v>44553</v>
      </c>
      <c r="I3650" s="21">
        <v>-0.249</v>
      </c>
      <c r="J3650" s="21">
        <v>2.5710000000000002</v>
      </c>
      <c r="K3650" s="21">
        <v>1.2338333333333333</v>
      </c>
      <c r="L3650" s="21">
        <v>6.8650619178971279</v>
      </c>
      <c r="M3650" s="21">
        <v>3.4950000000000001</v>
      </c>
      <c r="N3650" s="21">
        <v>7.2689999999999992</v>
      </c>
      <c r="O3650" s="20">
        <v>1.4926999999999999</v>
      </c>
      <c r="P3650" s="20">
        <v>5.7086191789712801</v>
      </c>
      <c r="Q3650" s="14"/>
    </row>
    <row r="3651" spans="8:17" ht="12.75" customHeight="1" x14ac:dyDescent="0.25">
      <c r="H3651" s="19">
        <v>44554</v>
      </c>
      <c r="I3651" s="21">
        <v>-0.25</v>
      </c>
      <c r="J3651" s="21">
        <v>2.593</v>
      </c>
      <c r="K3651" s="21">
        <v>1.2359166666666668</v>
      </c>
      <c r="L3651" s="21">
        <v>6.8513666666666682</v>
      </c>
      <c r="M3651" s="21">
        <v>3.4950000000000001</v>
      </c>
      <c r="N3651" s="21">
        <v>7.2689999999999992</v>
      </c>
      <c r="O3651" s="20">
        <v>1.4926999999999999</v>
      </c>
      <c r="P3651" s="20">
        <v>5.6566666666666698</v>
      </c>
      <c r="Q3651" s="14"/>
    </row>
    <row r="3652" spans="8:17" ht="12.75" customHeight="1" x14ac:dyDescent="0.25">
      <c r="H3652" s="19">
        <v>44557</v>
      </c>
      <c r="I3652" s="21">
        <v>-0.24299999999999999</v>
      </c>
      <c r="J3652" s="21">
        <v>2.5859999999999999</v>
      </c>
      <c r="K3652" s="21">
        <v>1.2379333333333333</v>
      </c>
      <c r="L3652" s="21">
        <v>6.8353579839429086</v>
      </c>
      <c r="M3652" s="21">
        <v>3.5089999999999999</v>
      </c>
      <c r="N3652" s="21">
        <v>7.2579999999999991</v>
      </c>
      <c r="O3652" s="20">
        <v>1.4756</v>
      </c>
      <c r="P3652" s="20">
        <v>5.59057983942908</v>
      </c>
      <c r="Q3652" s="14"/>
    </row>
    <row r="3653" spans="8:17" ht="12.75" customHeight="1" x14ac:dyDescent="0.25">
      <c r="H3653" s="19">
        <v>44558</v>
      </c>
      <c r="I3653" s="21">
        <v>-0.23599999999999999</v>
      </c>
      <c r="J3653" s="21">
        <v>2.5789999999999997</v>
      </c>
      <c r="K3653" s="21">
        <v>1.2381499999999999</v>
      </c>
      <c r="L3653" s="21">
        <v>6.8315644628099168</v>
      </c>
      <c r="M3653" s="21">
        <v>3.5049999999999999</v>
      </c>
      <c r="N3653" s="21">
        <v>7.221000000000001</v>
      </c>
      <c r="O3653" s="20">
        <v>1.4806999999999999</v>
      </c>
      <c r="P3653" s="20">
        <v>5.59264462809917</v>
      </c>
      <c r="Q3653" s="14"/>
    </row>
    <row r="3654" spans="8:17" ht="12.75" customHeight="1" x14ac:dyDescent="0.25">
      <c r="H3654" s="19">
        <v>44559</v>
      </c>
      <c r="I3654" s="21">
        <v>-0.184</v>
      </c>
      <c r="J3654" s="21">
        <v>2.4890000000000003</v>
      </c>
      <c r="K3654" s="21">
        <v>1.2642333333333335</v>
      </c>
      <c r="L3654" s="21">
        <v>6.8685328234544301</v>
      </c>
      <c r="M3654" s="21">
        <v>3.6139999999999999</v>
      </c>
      <c r="N3654" s="21">
        <v>7.1819999999999995</v>
      </c>
      <c r="O3654" s="20">
        <v>1.5496000000000001</v>
      </c>
      <c r="P3654" s="20">
        <v>5.6553282345443003</v>
      </c>
      <c r="Q3654" s="14"/>
    </row>
    <row r="3655" spans="8:17" ht="12.75" customHeight="1" x14ac:dyDescent="0.25">
      <c r="H3655" s="19">
        <v>44560</v>
      </c>
      <c r="I3655" s="21">
        <v>-0.17699999999999999</v>
      </c>
      <c r="J3655" s="21">
        <v>2.524</v>
      </c>
      <c r="K3655" s="21">
        <v>1.2777916666666667</v>
      </c>
      <c r="L3655" s="21">
        <v>6.8992999999999993</v>
      </c>
      <c r="M3655" s="21">
        <v>3.6459999999999999</v>
      </c>
      <c r="N3655" s="21">
        <v>7.1139999999999999</v>
      </c>
      <c r="O3655" s="20">
        <v>1.5083</v>
      </c>
      <c r="P3655" s="20">
        <v>5.65</v>
      </c>
      <c r="Q3655" s="14"/>
    </row>
    <row r="3656" spans="8:17" ht="12.75" customHeight="1" x14ac:dyDescent="0.25">
      <c r="H3656" s="19">
        <v>44561</v>
      </c>
      <c r="I3656" s="21">
        <v>-0.17699999999999999</v>
      </c>
      <c r="J3656" s="21">
        <v>2.5649999999999999</v>
      </c>
      <c r="K3656" s="21">
        <v>1.2836999999999998</v>
      </c>
      <c r="L3656" s="21">
        <v>6.8958999999999993</v>
      </c>
      <c r="M3656" s="21">
        <v>3.6469999999999998</v>
      </c>
      <c r="N3656" s="21">
        <v>7.1909999999999989</v>
      </c>
      <c r="O3656" s="20">
        <v>1.5101</v>
      </c>
      <c r="P3656" s="20">
        <v>5.65</v>
      </c>
      <c r="Q3656" s="14"/>
    </row>
    <row r="3657" spans="8:17" ht="12.75" customHeight="1" x14ac:dyDescent="0.25">
      <c r="H3657" s="19">
        <v>44564</v>
      </c>
      <c r="I3657" s="21">
        <v>-0.11799999999999999</v>
      </c>
      <c r="J3657" s="21">
        <v>2.5059999999999998</v>
      </c>
      <c r="K3657" s="21">
        <v>1.3198249999999998</v>
      </c>
      <c r="L3657" s="21">
        <v>6.946533333333333</v>
      </c>
      <c r="M3657" s="21">
        <v>3.7250000000000001</v>
      </c>
      <c r="N3657" s="21">
        <v>7.322000000000001</v>
      </c>
      <c r="O3657" s="20">
        <v>1.6279999999999999</v>
      </c>
      <c r="P3657" s="20">
        <v>5.6533333333333298</v>
      </c>
      <c r="Q3657" s="14"/>
    </row>
    <row r="3658" spans="8:17" ht="12.75" customHeight="1" x14ac:dyDescent="0.25">
      <c r="H3658" s="19">
        <v>44565</v>
      </c>
      <c r="I3658" s="21">
        <v>-0.122</v>
      </c>
      <c r="J3658" s="21">
        <v>2.5099999999999998</v>
      </c>
      <c r="K3658" s="21">
        <v>1.3565249999999998</v>
      </c>
      <c r="L3658" s="21">
        <v>7.0599732673267326</v>
      </c>
      <c r="M3658" s="21">
        <v>3.89</v>
      </c>
      <c r="N3658" s="21">
        <v>7.3780000000000001</v>
      </c>
      <c r="O3658" s="20">
        <v>1.6473</v>
      </c>
      <c r="P3658" s="20">
        <v>5.7567326732673303</v>
      </c>
      <c r="Q3658" s="14"/>
    </row>
    <row r="3659" spans="8:17" ht="12.75" customHeight="1" x14ac:dyDescent="0.25">
      <c r="H3659" s="19">
        <v>44566</v>
      </c>
      <c r="I3659" s="21">
        <v>-8.4000000000000005E-2</v>
      </c>
      <c r="J3659" s="21">
        <v>2.5540000000000003</v>
      </c>
      <c r="K3659" s="21">
        <v>1.3843083333333333</v>
      </c>
      <c r="L3659" s="21">
        <v>7.0695999999999994</v>
      </c>
      <c r="M3659" s="21">
        <v>3.8519999999999999</v>
      </c>
      <c r="N3659" s="21">
        <v>7.6050000000000004</v>
      </c>
      <c r="O3659" s="20">
        <v>1.7052</v>
      </c>
      <c r="P3659" s="20">
        <v>5.7</v>
      </c>
      <c r="Q3659" s="14"/>
    </row>
    <row r="3660" spans="8:17" ht="12.75" customHeight="1" x14ac:dyDescent="0.25">
      <c r="H3660" s="19">
        <v>44567</v>
      </c>
      <c r="I3660" s="21">
        <v>-6.0999999999999999E-2</v>
      </c>
      <c r="J3660" s="21">
        <v>2.5880000000000001</v>
      </c>
      <c r="K3660" s="21">
        <v>1.4330500000000004</v>
      </c>
      <c r="L3660" s="21">
        <v>7.0887789473684206</v>
      </c>
      <c r="M3660" s="21">
        <v>3.8519999999999999</v>
      </c>
      <c r="N3660" s="21">
        <v>7.4990000000000006</v>
      </c>
      <c r="O3660" s="20">
        <v>1.7211000000000001</v>
      </c>
      <c r="P3660" s="20">
        <v>5.7257894736842099</v>
      </c>
      <c r="Q3660" s="14"/>
    </row>
    <row r="3661" spans="8:17" ht="12.75" customHeight="1" x14ac:dyDescent="0.25">
      <c r="H3661" s="19">
        <v>44568</v>
      </c>
      <c r="I3661" s="21">
        <v>-4.2999999999999997E-2</v>
      </c>
      <c r="J3661" s="21">
        <v>2.5649999999999999</v>
      </c>
      <c r="K3661" s="21">
        <v>1.4510750000000001</v>
      </c>
      <c r="L3661" s="21">
        <v>7.1450249999999995</v>
      </c>
      <c r="M3661" s="21">
        <v>3.9729999999999999</v>
      </c>
      <c r="N3661" s="21">
        <v>7.4750000000000005</v>
      </c>
      <c r="O3661" s="20">
        <v>1.762</v>
      </c>
      <c r="P3661" s="20">
        <v>5.8062500000000004</v>
      </c>
      <c r="Q3661" s="14"/>
    </row>
    <row r="3662" spans="8:17" ht="12.75" customHeight="1" x14ac:dyDescent="0.25">
      <c r="H3662" s="19">
        <v>44571</v>
      </c>
      <c r="I3662" s="21">
        <v>-3.4000000000000002E-2</v>
      </c>
      <c r="J3662" s="21">
        <v>2.617</v>
      </c>
      <c r="K3662" s="21">
        <v>1.4722166666666665</v>
      </c>
      <c r="L3662" s="21">
        <v>7.1951181818181826</v>
      </c>
      <c r="M3662" s="21">
        <v>4.0259999999999998</v>
      </c>
      <c r="N3662" s="21">
        <v>7.4410000000000007</v>
      </c>
      <c r="O3662" s="20">
        <v>1.7603</v>
      </c>
      <c r="P3662" s="20">
        <v>5.94818181818182</v>
      </c>
      <c r="Q3662" s="14"/>
    </row>
    <row r="3663" spans="8:17" ht="12.75" customHeight="1" x14ac:dyDescent="0.25">
      <c r="H3663" s="19">
        <v>44572</v>
      </c>
      <c r="I3663" s="21">
        <v>-2.7E-2</v>
      </c>
      <c r="J3663" s="21">
        <v>2.6120000000000001</v>
      </c>
      <c r="K3663" s="21">
        <v>1.4682250000000001</v>
      </c>
      <c r="L3663" s="21">
        <v>7.2043651162790692</v>
      </c>
      <c r="M3663" s="21">
        <v>4.0010000000000003</v>
      </c>
      <c r="N3663" s="21">
        <v>7.5360000000000005</v>
      </c>
      <c r="O3663" s="20">
        <v>1.7357</v>
      </c>
      <c r="P3663" s="20">
        <v>6.0566511627906996</v>
      </c>
      <c r="Q3663" s="14"/>
    </row>
    <row r="3664" spans="8:17" ht="12.75" customHeight="1" x14ac:dyDescent="0.25">
      <c r="H3664" s="19">
        <v>44573</v>
      </c>
      <c r="I3664" s="21">
        <v>-5.8999999999999997E-2</v>
      </c>
      <c r="J3664" s="21">
        <v>2.609</v>
      </c>
      <c r="K3664" s="21">
        <v>1.4403666666666666</v>
      </c>
      <c r="L3664" s="21">
        <v>7.1541904761904762</v>
      </c>
      <c r="M3664" s="21">
        <v>3.984</v>
      </c>
      <c r="N3664" s="21">
        <v>7.3290000000000006</v>
      </c>
      <c r="O3664" s="20">
        <v>1.7427999999999999</v>
      </c>
      <c r="P3664" s="20">
        <v>6.0669047619047598</v>
      </c>
      <c r="Q3664" s="14"/>
    </row>
    <row r="3665" spans="8:17" ht="12.75" customHeight="1" x14ac:dyDescent="0.25">
      <c r="H3665" s="19">
        <v>44574</v>
      </c>
      <c r="I3665" s="21">
        <v>-0.09</v>
      </c>
      <c r="J3665" s="21">
        <v>2.6219999999999999</v>
      </c>
      <c r="K3665" s="21">
        <v>1.4160750000000002</v>
      </c>
      <c r="L3665" s="21">
        <v>7.1367000000000003</v>
      </c>
      <c r="M3665" s="21">
        <v>3.9380000000000002</v>
      </c>
      <c r="N3665" s="21">
        <v>7.347999999999999</v>
      </c>
      <c r="O3665" s="20">
        <v>1.7040999999999999</v>
      </c>
      <c r="P3665" s="20">
        <v>6.1050000000000004</v>
      </c>
      <c r="Q3665" s="14"/>
    </row>
    <row r="3666" spans="8:17" ht="12.75" customHeight="1" x14ac:dyDescent="0.25">
      <c r="H3666" s="19">
        <v>44575</v>
      </c>
      <c r="I3666" s="21">
        <v>-4.5999999999999999E-2</v>
      </c>
      <c r="J3666" s="21">
        <v>2.5509999999999997</v>
      </c>
      <c r="K3666" s="21">
        <v>1.4478416666666665</v>
      </c>
      <c r="L3666" s="21">
        <v>7.1452</v>
      </c>
      <c r="M3666" s="21">
        <v>3.9950000000000001</v>
      </c>
      <c r="N3666" s="21">
        <v>7.2600000000000007</v>
      </c>
      <c r="O3666" s="20">
        <v>1.7841</v>
      </c>
      <c r="P3666" s="20">
        <v>6.11</v>
      </c>
      <c r="Q3666" s="14"/>
    </row>
    <row r="3667" spans="8:17" ht="12.75" customHeight="1" x14ac:dyDescent="0.25">
      <c r="H3667" s="19">
        <v>44578</v>
      </c>
      <c r="I3667" s="21">
        <v>-2.5000000000000001E-2</v>
      </c>
      <c r="J3667" s="21">
        <v>2.6</v>
      </c>
      <c r="K3667" s="21">
        <v>1.4867000000000001</v>
      </c>
      <c r="L3667" s="21">
        <v>7.1973500000000001</v>
      </c>
      <c r="M3667" s="21">
        <v>4.0469999999999997</v>
      </c>
      <c r="N3667" s="21">
        <v>7.3630000000000004</v>
      </c>
      <c r="O3667" s="20">
        <v>1.7841</v>
      </c>
      <c r="P3667" s="20">
        <v>6.1074999999999999</v>
      </c>
      <c r="Q3667" s="14"/>
    </row>
    <row r="3668" spans="8:17" ht="12.75" customHeight="1" x14ac:dyDescent="0.25">
      <c r="H3668" s="19">
        <v>44579</v>
      </c>
      <c r="I3668" s="21">
        <v>-1.7999999999999999E-2</v>
      </c>
      <c r="J3668" s="21">
        <v>2.5629999999999997</v>
      </c>
      <c r="K3668" s="21">
        <v>1.5097166666666666</v>
      </c>
      <c r="L3668" s="21">
        <v>7.2581500000000005</v>
      </c>
      <c r="M3668" s="21">
        <v>4.0830000000000002</v>
      </c>
      <c r="N3668" s="21">
        <v>7.4909999999999997</v>
      </c>
      <c r="O3668" s="20">
        <v>1.8734999999999999</v>
      </c>
      <c r="P3668" s="20">
        <v>6.1074999999999999</v>
      </c>
      <c r="Q3668" s="14"/>
    </row>
    <row r="3669" spans="8:17" ht="12.75" customHeight="1" x14ac:dyDescent="0.25">
      <c r="H3669" s="19">
        <v>44580</v>
      </c>
      <c r="I3669" s="21">
        <v>-1.2E-2</v>
      </c>
      <c r="J3669" s="21">
        <v>2.6219999999999999</v>
      </c>
      <c r="K3669" s="21">
        <v>1.5289833333333334</v>
      </c>
      <c r="L3669" s="21">
        <v>7.2379999999999995</v>
      </c>
      <c r="M3669" s="21">
        <v>4.0049999999999999</v>
      </c>
      <c r="N3669" s="21">
        <v>7.383</v>
      </c>
      <c r="O3669" s="20">
        <v>1.8646</v>
      </c>
      <c r="P3669" s="20">
        <v>6.1779999999999999</v>
      </c>
      <c r="Q3669" s="14"/>
    </row>
    <row r="3670" spans="8:17" ht="12.75" customHeight="1" x14ac:dyDescent="0.25">
      <c r="H3670" s="19">
        <v>44581</v>
      </c>
      <c r="I3670" s="21">
        <v>-2.4E-2</v>
   